 r="79691">
          <cell r="A79691">
            <v>18364979</v>
          </cell>
          <cell r="B79691">
            <v>40</v>
          </cell>
          <cell r="C79691">
            <v>0</v>
          </cell>
        </row>
        <row r="79692">
          <cell r="A79692">
            <v>18364979</v>
          </cell>
          <cell r="B79692">
            <v>40</v>
          </cell>
          <cell r="C79692">
            <v>0</v>
          </cell>
        </row>
        <row r="79693">
          <cell r="A79693">
            <v>18364979</v>
          </cell>
          <cell r="B79693">
            <v>40</v>
          </cell>
          <cell r="C79693">
            <v>0</v>
          </cell>
        </row>
        <row r="79694">
          <cell r="A79694">
            <v>18364979</v>
          </cell>
          <cell r="B79694">
            <v>40</v>
          </cell>
          <cell r="C79694">
            <v>0</v>
          </cell>
        </row>
        <row r="79695">
          <cell r="A79695">
            <v>18365951</v>
          </cell>
          <cell r="B79695">
            <v>40</v>
          </cell>
          <cell r="C79695">
            <v>0</v>
          </cell>
        </row>
        <row r="79696">
          <cell r="A79696">
            <v>18369889</v>
          </cell>
          <cell r="B79696">
            <v>40</v>
          </cell>
          <cell r="C79696">
            <v>0</v>
          </cell>
        </row>
        <row r="79697">
          <cell r="A79697">
            <v>18371361</v>
          </cell>
          <cell r="B79697">
            <v>40</v>
          </cell>
          <cell r="C79697">
            <v>0</v>
          </cell>
        </row>
        <row r="79698">
          <cell r="A79698">
            <v>18371361</v>
          </cell>
          <cell r="B79698">
            <v>40</v>
          </cell>
          <cell r="C79698">
            <v>0</v>
          </cell>
        </row>
        <row r="79699">
          <cell r="A79699">
            <v>18371361</v>
          </cell>
          <cell r="B79699">
            <v>40</v>
          </cell>
          <cell r="C79699">
            <v>0</v>
          </cell>
        </row>
        <row r="79700">
          <cell r="A79700">
            <v>18371840</v>
          </cell>
          <cell r="B79700">
            <v>40</v>
          </cell>
          <cell r="C79700">
            <v>0</v>
          </cell>
        </row>
        <row r="79701">
          <cell r="A79701">
            <v>18371840</v>
          </cell>
          <cell r="B79701">
            <v>40</v>
          </cell>
          <cell r="C79701">
            <v>0</v>
          </cell>
        </row>
        <row r="79702">
          <cell r="A79702">
            <v>18379789</v>
          </cell>
          <cell r="B79702">
            <v>40</v>
          </cell>
          <cell r="C79702">
            <v>0</v>
          </cell>
        </row>
        <row r="79703">
          <cell r="A79703">
            <v>18379792</v>
          </cell>
          <cell r="B79703">
            <v>40</v>
          </cell>
          <cell r="C79703">
            <v>0</v>
          </cell>
        </row>
        <row r="79704">
          <cell r="A79704">
            <v>18379792</v>
          </cell>
          <cell r="B79704">
            <v>40</v>
          </cell>
          <cell r="C79704">
            <v>0</v>
          </cell>
        </row>
        <row r="79705">
          <cell r="A79705">
            <v>18379792</v>
          </cell>
          <cell r="B79705">
            <v>40</v>
          </cell>
          <cell r="C79705">
            <v>0</v>
          </cell>
        </row>
        <row r="79706">
          <cell r="A79706">
            <v>18379792</v>
          </cell>
          <cell r="B79706">
            <v>40</v>
          </cell>
          <cell r="C79706">
            <v>0</v>
          </cell>
        </row>
        <row r="79707">
          <cell r="A79707">
            <v>18379794</v>
          </cell>
          <cell r="B79707">
            <v>40</v>
          </cell>
          <cell r="C79707">
            <v>0</v>
          </cell>
        </row>
        <row r="79708">
          <cell r="A79708">
            <v>18379794</v>
          </cell>
          <cell r="B79708">
            <v>40</v>
          </cell>
          <cell r="C79708">
            <v>0</v>
          </cell>
        </row>
        <row r="79709">
          <cell r="A79709">
            <v>18379794</v>
          </cell>
          <cell r="B79709">
            <v>40</v>
          </cell>
          <cell r="C79709">
            <v>0</v>
          </cell>
        </row>
        <row r="79710">
          <cell r="A79710">
            <v>18379797</v>
          </cell>
          <cell r="B79710">
            <v>40</v>
          </cell>
          <cell r="C79710">
            <v>0</v>
          </cell>
        </row>
        <row r="79711">
          <cell r="A79711">
            <v>18379797</v>
          </cell>
          <cell r="B79711">
            <v>40</v>
          </cell>
          <cell r="C79711">
            <v>0</v>
          </cell>
        </row>
        <row r="79712">
          <cell r="A79712">
            <v>18379797</v>
          </cell>
          <cell r="B79712">
            <v>40</v>
          </cell>
          <cell r="C79712">
            <v>0</v>
          </cell>
        </row>
        <row r="79713">
          <cell r="A79713">
            <v>18379797</v>
          </cell>
          <cell r="B79713">
            <v>40</v>
          </cell>
          <cell r="C79713">
            <v>0</v>
          </cell>
        </row>
        <row r="79714">
          <cell r="A79714">
            <v>18379797</v>
          </cell>
          <cell r="B79714">
            <v>40</v>
          </cell>
          <cell r="C79714">
            <v>0</v>
          </cell>
        </row>
        <row r="79715">
          <cell r="A79715">
            <v>18379797</v>
          </cell>
          <cell r="B79715">
            <v>40</v>
          </cell>
          <cell r="C79715">
            <v>0</v>
          </cell>
        </row>
        <row r="79716">
          <cell r="A79716">
            <v>18370157</v>
          </cell>
          <cell r="B79716">
            <v>40</v>
          </cell>
          <cell r="C79716">
            <v>0</v>
          </cell>
        </row>
        <row r="79717">
          <cell r="A79717">
            <v>18370157</v>
          </cell>
          <cell r="B79717">
            <v>40</v>
          </cell>
          <cell r="C79717">
            <v>0</v>
          </cell>
        </row>
        <row r="79718">
          <cell r="A79718">
            <v>18374270</v>
          </cell>
          <cell r="B79718">
            <v>40</v>
          </cell>
          <cell r="C79718">
            <v>0</v>
          </cell>
        </row>
        <row r="79719">
          <cell r="A79719">
            <v>18374270</v>
          </cell>
          <cell r="B79719">
            <v>40</v>
          </cell>
          <cell r="C79719">
            <v>0</v>
          </cell>
        </row>
        <row r="79720">
          <cell r="A79720">
            <v>18374270</v>
          </cell>
          <cell r="B79720">
            <v>40</v>
          </cell>
          <cell r="C79720">
            <v>0</v>
          </cell>
        </row>
        <row r="79721">
          <cell r="A79721">
            <v>18374270</v>
          </cell>
          <cell r="B79721">
            <v>40</v>
          </cell>
          <cell r="C79721">
            <v>0</v>
          </cell>
        </row>
        <row r="79722">
          <cell r="A79722">
            <v>18374270</v>
          </cell>
          <cell r="B79722">
            <v>40</v>
          </cell>
          <cell r="C79722">
            <v>0</v>
          </cell>
        </row>
        <row r="79723">
          <cell r="A79723">
            <v>18375097</v>
          </cell>
          <cell r="B79723">
            <v>40</v>
          </cell>
          <cell r="C79723">
            <v>0</v>
          </cell>
        </row>
        <row r="79724">
          <cell r="A79724">
            <v>18370167</v>
          </cell>
          <cell r="B79724">
            <v>40</v>
          </cell>
          <cell r="C79724">
            <v>0</v>
          </cell>
        </row>
        <row r="79725">
          <cell r="A79725">
            <v>18371164</v>
          </cell>
          <cell r="B79725">
            <v>40</v>
          </cell>
          <cell r="C79725">
            <v>0</v>
          </cell>
        </row>
        <row r="79726">
          <cell r="A79726">
            <v>18371164</v>
          </cell>
          <cell r="B79726">
            <v>40</v>
          </cell>
          <cell r="C79726">
            <v>0</v>
          </cell>
        </row>
        <row r="79727">
          <cell r="A79727">
            <v>18371164</v>
          </cell>
          <cell r="B79727">
            <v>40</v>
          </cell>
          <cell r="C79727">
            <v>0</v>
          </cell>
        </row>
        <row r="79728">
          <cell r="A79728">
            <v>18371164</v>
          </cell>
          <cell r="B79728">
            <v>40</v>
          </cell>
          <cell r="C79728">
            <v>0</v>
          </cell>
        </row>
        <row r="79729">
          <cell r="A79729">
            <v>18371164</v>
          </cell>
          <cell r="B79729">
            <v>40</v>
          </cell>
          <cell r="C79729">
            <v>0</v>
          </cell>
        </row>
        <row r="79730">
          <cell r="A79730">
            <v>18374043</v>
          </cell>
          <cell r="B79730">
            <v>40</v>
          </cell>
          <cell r="C79730">
            <v>0</v>
          </cell>
        </row>
        <row r="79731">
          <cell r="A79731">
            <v>18374288</v>
          </cell>
          <cell r="B79731">
            <v>40</v>
          </cell>
          <cell r="C79731">
            <v>0</v>
          </cell>
        </row>
        <row r="79732">
          <cell r="A79732">
            <v>18374288</v>
          </cell>
          <cell r="B79732">
            <v>40</v>
          </cell>
          <cell r="C79732">
            <v>0</v>
          </cell>
        </row>
        <row r="79733">
          <cell r="A79733">
            <v>18374288</v>
          </cell>
          <cell r="B79733">
            <v>40</v>
          </cell>
          <cell r="C79733">
            <v>0</v>
          </cell>
        </row>
        <row r="79734">
          <cell r="A79734">
            <v>18364809</v>
          </cell>
          <cell r="B79734">
            <v>40</v>
          </cell>
          <cell r="C79734">
            <v>0</v>
          </cell>
        </row>
        <row r="79735">
          <cell r="A79735">
            <v>18371897</v>
          </cell>
          <cell r="B79735">
            <v>40</v>
          </cell>
          <cell r="C79735">
            <v>0</v>
          </cell>
        </row>
        <row r="79736">
          <cell r="A79736">
            <v>18372378</v>
          </cell>
          <cell r="B79736">
            <v>40</v>
          </cell>
          <cell r="C79736">
            <v>0</v>
          </cell>
        </row>
        <row r="79737">
          <cell r="A79737">
            <v>18372378</v>
          </cell>
          <cell r="B79737">
            <v>40</v>
          </cell>
          <cell r="C79737">
            <v>0</v>
          </cell>
        </row>
        <row r="79738">
          <cell r="A79738">
            <v>18372378</v>
          </cell>
          <cell r="B79738">
            <v>40</v>
          </cell>
          <cell r="C79738">
            <v>0</v>
          </cell>
        </row>
        <row r="79739">
          <cell r="A79739">
            <v>18372378</v>
          </cell>
          <cell r="B79739">
            <v>40</v>
          </cell>
          <cell r="C79739">
            <v>0</v>
          </cell>
        </row>
        <row r="79740">
          <cell r="A79740">
            <v>18372378</v>
          </cell>
          <cell r="B79740">
            <v>40</v>
          </cell>
          <cell r="C79740">
            <v>0</v>
          </cell>
        </row>
        <row r="79741">
          <cell r="A79741">
            <v>18372378</v>
          </cell>
          <cell r="B79741">
            <v>40</v>
          </cell>
          <cell r="C79741">
            <v>0</v>
          </cell>
        </row>
        <row r="79742">
          <cell r="A79742">
            <v>18372378</v>
          </cell>
          <cell r="B79742">
            <v>40</v>
          </cell>
          <cell r="C79742">
            <v>0</v>
          </cell>
        </row>
        <row r="79743">
          <cell r="A79743">
            <v>18370449</v>
          </cell>
          <cell r="B79743">
            <v>40</v>
          </cell>
          <cell r="C79743">
            <v>0</v>
          </cell>
        </row>
        <row r="79744">
          <cell r="A79744">
            <v>18370449</v>
          </cell>
          <cell r="B79744">
            <v>40</v>
          </cell>
          <cell r="C79744">
            <v>0</v>
          </cell>
        </row>
        <row r="79745">
          <cell r="A79745">
            <v>18372411</v>
          </cell>
          <cell r="B79745">
            <v>40</v>
          </cell>
          <cell r="C79745">
            <v>0</v>
          </cell>
        </row>
        <row r="79746">
          <cell r="A79746">
            <v>18372411</v>
          </cell>
          <cell r="B79746">
            <v>40</v>
          </cell>
          <cell r="C79746">
            <v>0</v>
          </cell>
        </row>
        <row r="79747">
          <cell r="A79747">
            <v>18369985</v>
          </cell>
          <cell r="B79747">
            <v>40</v>
          </cell>
          <cell r="C79747">
            <v>0</v>
          </cell>
        </row>
        <row r="79748">
          <cell r="A79748">
            <v>18369985</v>
          </cell>
          <cell r="B79748">
            <v>40</v>
          </cell>
          <cell r="C79748">
            <v>0</v>
          </cell>
        </row>
        <row r="79749">
          <cell r="A79749">
            <v>18371222</v>
          </cell>
          <cell r="B79749">
            <v>40</v>
          </cell>
          <cell r="C79749">
            <v>0</v>
          </cell>
        </row>
        <row r="79750">
          <cell r="A79750">
            <v>18371222</v>
          </cell>
          <cell r="B79750">
            <v>40</v>
          </cell>
          <cell r="C79750">
            <v>0</v>
          </cell>
        </row>
        <row r="79751">
          <cell r="A79751">
            <v>18371222</v>
          </cell>
          <cell r="B79751">
            <v>40</v>
          </cell>
          <cell r="C79751">
            <v>0</v>
          </cell>
        </row>
        <row r="79752">
          <cell r="A79752">
            <v>18371940</v>
          </cell>
          <cell r="B79752">
            <v>40</v>
          </cell>
          <cell r="C79752">
            <v>0</v>
          </cell>
        </row>
        <row r="79753">
          <cell r="A79753">
            <v>18371948</v>
          </cell>
          <cell r="B79753">
            <v>40</v>
          </cell>
          <cell r="C79753">
            <v>0</v>
          </cell>
        </row>
        <row r="79754">
          <cell r="A79754">
            <v>18371948</v>
          </cell>
          <cell r="B79754">
            <v>40</v>
          </cell>
          <cell r="C79754">
            <v>0</v>
          </cell>
        </row>
        <row r="79755">
          <cell r="A79755">
            <v>18371948</v>
          </cell>
          <cell r="B79755">
            <v>40</v>
          </cell>
          <cell r="C79755">
            <v>0</v>
          </cell>
        </row>
        <row r="79756">
          <cell r="A79756">
            <v>18371948</v>
          </cell>
          <cell r="B79756">
            <v>40</v>
          </cell>
          <cell r="C79756">
            <v>0</v>
          </cell>
        </row>
        <row r="79757">
          <cell r="A79757">
            <v>18371948</v>
          </cell>
          <cell r="B79757">
            <v>40</v>
          </cell>
          <cell r="C79757">
            <v>0</v>
          </cell>
        </row>
        <row r="79758">
          <cell r="A79758">
            <v>18371948</v>
          </cell>
          <cell r="B79758">
            <v>40</v>
          </cell>
          <cell r="C79758">
            <v>0</v>
          </cell>
        </row>
        <row r="79759">
          <cell r="A79759">
            <v>18371948</v>
          </cell>
          <cell r="B79759">
            <v>40</v>
          </cell>
          <cell r="C79759">
            <v>0</v>
          </cell>
        </row>
        <row r="79760">
          <cell r="A79760">
            <v>18371948</v>
          </cell>
          <cell r="B79760">
            <v>40</v>
          </cell>
          <cell r="C79760">
            <v>0</v>
          </cell>
        </row>
        <row r="79761">
          <cell r="A79761">
            <v>18371956</v>
          </cell>
          <cell r="B79761">
            <v>40</v>
          </cell>
          <cell r="C79761">
            <v>0</v>
          </cell>
        </row>
        <row r="79762">
          <cell r="A79762">
            <v>18371956</v>
          </cell>
          <cell r="B79762">
            <v>40</v>
          </cell>
          <cell r="C79762">
            <v>0</v>
          </cell>
        </row>
        <row r="79763">
          <cell r="A79763">
            <v>18365120</v>
          </cell>
          <cell r="B79763">
            <v>40</v>
          </cell>
          <cell r="C79763">
            <v>0</v>
          </cell>
        </row>
        <row r="79764">
          <cell r="A79764">
            <v>18370978</v>
          </cell>
          <cell r="B79764">
            <v>40</v>
          </cell>
          <cell r="C79764">
            <v>0</v>
          </cell>
        </row>
        <row r="79765">
          <cell r="A79765">
            <v>18370978</v>
          </cell>
          <cell r="B79765">
            <v>40</v>
          </cell>
          <cell r="C79765">
            <v>0</v>
          </cell>
        </row>
        <row r="79766">
          <cell r="A79766">
            <v>18371999</v>
          </cell>
          <cell r="B79766">
            <v>40</v>
          </cell>
          <cell r="C79766">
            <v>0</v>
          </cell>
        </row>
        <row r="79767">
          <cell r="A79767">
            <v>18371999</v>
          </cell>
          <cell r="B79767">
            <v>40</v>
          </cell>
          <cell r="C79767">
            <v>0</v>
          </cell>
        </row>
        <row r="79768">
          <cell r="A79768">
            <v>18419760</v>
          </cell>
          <cell r="B79768">
            <v>40</v>
          </cell>
          <cell r="C79768">
            <v>0</v>
          </cell>
        </row>
        <row r="79769">
          <cell r="A79769">
            <v>18418068</v>
          </cell>
          <cell r="B79769">
            <v>40</v>
          </cell>
          <cell r="C79769">
            <v>0</v>
          </cell>
        </row>
        <row r="79770">
          <cell r="A79770">
            <v>18418307</v>
          </cell>
          <cell r="B79770">
            <v>40</v>
          </cell>
          <cell r="C79770">
            <v>0</v>
          </cell>
        </row>
        <row r="79771">
          <cell r="A79771">
            <v>18419041</v>
          </cell>
          <cell r="B79771">
            <v>40</v>
          </cell>
          <cell r="C79771">
            <v>0</v>
          </cell>
        </row>
        <row r="79772">
          <cell r="A79772">
            <v>18419523</v>
          </cell>
          <cell r="B79772">
            <v>40</v>
          </cell>
          <cell r="C79772">
            <v>0</v>
          </cell>
        </row>
        <row r="79773">
          <cell r="A79773">
            <v>18420261</v>
          </cell>
          <cell r="B79773">
            <v>40</v>
          </cell>
          <cell r="C79773">
            <v>0</v>
          </cell>
        </row>
        <row r="79774">
          <cell r="A79774">
            <v>18421562</v>
          </cell>
          <cell r="B79774">
            <v>40</v>
          </cell>
          <cell r="C79774">
            <v>0</v>
          </cell>
        </row>
        <row r="79775">
          <cell r="A79775">
            <v>18421562</v>
          </cell>
          <cell r="B79775">
            <v>40</v>
          </cell>
          <cell r="C79775">
            <v>0</v>
          </cell>
        </row>
        <row r="79776">
          <cell r="A79776">
            <v>18421564</v>
          </cell>
          <cell r="B79776">
            <v>40</v>
          </cell>
          <cell r="C79776">
            <v>0</v>
          </cell>
        </row>
        <row r="79777">
          <cell r="A79777">
            <v>18424974</v>
          </cell>
          <cell r="B79777">
            <v>40</v>
          </cell>
          <cell r="C79777">
            <v>0</v>
          </cell>
        </row>
        <row r="79778">
          <cell r="A79778">
            <v>18424974</v>
          </cell>
          <cell r="B79778">
            <v>40</v>
          </cell>
          <cell r="C79778">
            <v>0</v>
          </cell>
        </row>
        <row r="79779">
          <cell r="A79779">
            <v>18424974</v>
          </cell>
          <cell r="B79779">
            <v>40</v>
          </cell>
          <cell r="C79779">
            <v>0</v>
          </cell>
        </row>
        <row r="79780">
          <cell r="A79780">
            <v>18416606</v>
          </cell>
          <cell r="B79780">
            <v>40</v>
          </cell>
          <cell r="C79780">
            <v>0</v>
          </cell>
        </row>
        <row r="79781">
          <cell r="A79781">
            <v>18418080</v>
          </cell>
          <cell r="B79781">
            <v>40</v>
          </cell>
          <cell r="C79781">
            <v>0</v>
          </cell>
        </row>
        <row r="79782">
          <cell r="A79782">
            <v>18419551</v>
          </cell>
          <cell r="B79782">
            <v>40</v>
          </cell>
          <cell r="C79782">
            <v>0</v>
          </cell>
        </row>
        <row r="79783">
          <cell r="A79783">
            <v>18420517</v>
          </cell>
          <cell r="B79783">
            <v>40</v>
          </cell>
          <cell r="C79783">
            <v>0</v>
          </cell>
        </row>
        <row r="79784">
          <cell r="A79784">
            <v>18421518</v>
          </cell>
          <cell r="B79784">
            <v>40</v>
          </cell>
          <cell r="C79784">
            <v>0</v>
          </cell>
        </row>
        <row r="79785">
          <cell r="A79785">
            <v>18421518</v>
          </cell>
          <cell r="B79785">
            <v>40</v>
          </cell>
          <cell r="C79785">
            <v>0</v>
          </cell>
        </row>
        <row r="79786">
          <cell r="A79786">
            <v>18421518</v>
          </cell>
          <cell r="B79786">
            <v>40</v>
          </cell>
          <cell r="C79786">
            <v>0</v>
          </cell>
        </row>
        <row r="79787">
          <cell r="A79787">
            <v>18421526</v>
          </cell>
          <cell r="B79787">
            <v>40</v>
          </cell>
          <cell r="C79787">
            <v>0</v>
          </cell>
        </row>
        <row r="79788">
          <cell r="A79788">
            <v>18412968</v>
          </cell>
          <cell r="B79788">
            <v>40</v>
          </cell>
          <cell r="C79788">
            <v>0</v>
          </cell>
        </row>
        <row r="79789">
          <cell r="A79789">
            <v>18417599</v>
          </cell>
          <cell r="B79789">
            <v>40</v>
          </cell>
          <cell r="C79789">
            <v>0</v>
          </cell>
        </row>
        <row r="79790">
          <cell r="A79790">
            <v>18417599</v>
          </cell>
          <cell r="B79790">
            <v>40</v>
          </cell>
          <cell r="C79790">
            <v>0</v>
          </cell>
        </row>
        <row r="79791">
          <cell r="A79791">
            <v>18419313</v>
          </cell>
          <cell r="B79791">
            <v>40</v>
          </cell>
          <cell r="C79791">
            <v>0</v>
          </cell>
        </row>
        <row r="79792">
          <cell r="A79792">
            <v>18419800</v>
          </cell>
          <cell r="B79792">
            <v>40</v>
          </cell>
          <cell r="C79792">
            <v>0</v>
          </cell>
        </row>
        <row r="79793">
          <cell r="A79793">
            <v>18420295</v>
          </cell>
          <cell r="B79793">
            <v>40</v>
          </cell>
          <cell r="C79793">
            <v>0</v>
          </cell>
        </row>
        <row r="79794">
          <cell r="A79794">
            <v>18419573</v>
          </cell>
          <cell r="B79794">
            <v>40</v>
          </cell>
          <cell r="C79794">
            <v>0</v>
          </cell>
        </row>
        <row r="79795">
          <cell r="A79795">
            <v>18420789</v>
          </cell>
          <cell r="B79795">
            <v>40</v>
          </cell>
          <cell r="C79795">
            <v>0</v>
          </cell>
        </row>
        <row r="79796">
          <cell r="A79796">
            <v>18412267</v>
          </cell>
          <cell r="B79796">
            <v>40</v>
          </cell>
          <cell r="C79796">
            <v>0</v>
          </cell>
        </row>
        <row r="79797">
          <cell r="A79797">
            <v>18418128</v>
          </cell>
          <cell r="B79797">
            <v>40</v>
          </cell>
          <cell r="C79797">
            <v>0</v>
          </cell>
        </row>
        <row r="79798">
          <cell r="A79798">
            <v>18419831</v>
          </cell>
          <cell r="B79798">
            <v>40</v>
          </cell>
          <cell r="C79798">
            <v>0</v>
          </cell>
        </row>
        <row r="79799">
          <cell r="A79799">
            <v>18420074</v>
          </cell>
          <cell r="B79799">
            <v>40</v>
          </cell>
          <cell r="C79799">
            <v>0</v>
          </cell>
        </row>
        <row r="79800">
          <cell r="A79800">
            <v>18420074</v>
          </cell>
          <cell r="B79800">
            <v>40</v>
          </cell>
          <cell r="C79800">
            <v>0</v>
          </cell>
        </row>
        <row r="79801">
          <cell r="A79801">
            <v>18420328</v>
          </cell>
          <cell r="B79801">
            <v>40</v>
          </cell>
          <cell r="C79801">
            <v>0</v>
          </cell>
        </row>
        <row r="79802">
          <cell r="A79802">
            <v>18426768</v>
          </cell>
          <cell r="B79802">
            <v>40</v>
          </cell>
          <cell r="C79802">
            <v>0</v>
          </cell>
        </row>
        <row r="79803">
          <cell r="A79803">
            <v>18412520</v>
          </cell>
          <cell r="B79803">
            <v>40</v>
          </cell>
          <cell r="C79803">
            <v>0</v>
          </cell>
        </row>
        <row r="79804">
          <cell r="A79804">
            <v>18412520</v>
          </cell>
          <cell r="B79804">
            <v>40</v>
          </cell>
          <cell r="C79804">
            <v>0</v>
          </cell>
        </row>
        <row r="79805">
          <cell r="A79805">
            <v>18419366</v>
          </cell>
          <cell r="B79805">
            <v>40</v>
          </cell>
          <cell r="C79805">
            <v>0</v>
          </cell>
        </row>
        <row r="79806">
          <cell r="A79806">
            <v>18425985</v>
          </cell>
          <cell r="B79806">
            <v>40</v>
          </cell>
          <cell r="C79806">
            <v>0</v>
          </cell>
        </row>
        <row r="79807">
          <cell r="A79807">
            <v>18425985</v>
          </cell>
          <cell r="B79807">
            <v>40</v>
          </cell>
          <cell r="C79807">
            <v>0</v>
          </cell>
        </row>
        <row r="79808">
          <cell r="A79808">
            <v>18412540</v>
          </cell>
          <cell r="B79808">
            <v>40</v>
          </cell>
          <cell r="C79808">
            <v>0</v>
          </cell>
        </row>
        <row r="79809">
          <cell r="A79809">
            <v>18418169</v>
          </cell>
          <cell r="B79809">
            <v>40</v>
          </cell>
          <cell r="C79809">
            <v>0</v>
          </cell>
        </row>
        <row r="79810">
          <cell r="A79810">
            <v>18419878</v>
          </cell>
          <cell r="B79810">
            <v>40</v>
          </cell>
          <cell r="C79810">
            <v>0</v>
          </cell>
        </row>
        <row r="79811">
          <cell r="A79811">
            <v>18419878</v>
          </cell>
          <cell r="B79811">
            <v>40</v>
          </cell>
          <cell r="C79811">
            <v>0</v>
          </cell>
        </row>
        <row r="79812">
          <cell r="A79812">
            <v>18419878</v>
          </cell>
          <cell r="B79812">
            <v>40</v>
          </cell>
          <cell r="C79812">
            <v>0</v>
          </cell>
        </row>
        <row r="79813">
          <cell r="A79813">
            <v>18419878</v>
          </cell>
          <cell r="B79813">
            <v>40</v>
          </cell>
          <cell r="C79813">
            <v>0</v>
          </cell>
        </row>
        <row r="79814">
          <cell r="A79814">
            <v>18419878</v>
          </cell>
          <cell r="B79814">
            <v>40</v>
          </cell>
          <cell r="C79814">
            <v>0</v>
          </cell>
        </row>
        <row r="79815">
          <cell r="A79815">
            <v>18419878</v>
          </cell>
          <cell r="B79815">
            <v>40</v>
          </cell>
          <cell r="C79815">
            <v>0</v>
          </cell>
        </row>
        <row r="79816">
          <cell r="A79816">
            <v>18419878</v>
          </cell>
          <cell r="B79816">
            <v>40</v>
          </cell>
          <cell r="C79816">
            <v>0</v>
          </cell>
        </row>
        <row r="79817">
          <cell r="A79817">
            <v>18419878</v>
          </cell>
          <cell r="B79817">
            <v>40</v>
          </cell>
          <cell r="C79817">
            <v>0</v>
          </cell>
        </row>
        <row r="79818">
          <cell r="A79818">
            <v>18419878</v>
          </cell>
          <cell r="B79818">
            <v>40</v>
          </cell>
          <cell r="C79818">
            <v>0</v>
          </cell>
        </row>
        <row r="79819">
          <cell r="A79819">
            <v>18419878</v>
          </cell>
          <cell r="B79819">
            <v>40</v>
          </cell>
          <cell r="C79819">
            <v>0</v>
          </cell>
        </row>
        <row r="79820">
          <cell r="A79820">
            <v>18420374</v>
          </cell>
          <cell r="B79820">
            <v>40</v>
          </cell>
          <cell r="C79820">
            <v>0</v>
          </cell>
        </row>
        <row r="79821">
          <cell r="A79821">
            <v>18420611</v>
          </cell>
          <cell r="B79821">
            <v>40</v>
          </cell>
          <cell r="C79821">
            <v>0</v>
          </cell>
        </row>
        <row r="79822">
          <cell r="A79822">
            <v>18419652</v>
          </cell>
          <cell r="B79822">
            <v>40</v>
          </cell>
          <cell r="C79822">
            <v>0</v>
          </cell>
        </row>
        <row r="79823">
          <cell r="A79823">
            <v>18424278</v>
          </cell>
          <cell r="B79823">
            <v>40</v>
          </cell>
          <cell r="C79823">
            <v>0</v>
          </cell>
        </row>
        <row r="79824">
          <cell r="A79824">
            <v>18424278</v>
          </cell>
          <cell r="B79824">
            <v>40</v>
          </cell>
          <cell r="C79824">
            <v>0</v>
          </cell>
        </row>
        <row r="79825">
          <cell r="A79825">
            <v>18424278</v>
          </cell>
          <cell r="B79825">
            <v>40</v>
          </cell>
          <cell r="C79825">
            <v>0</v>
          </cell>
        </row>
        <row r="79826">
          <cell r="A79826">
            <v>18424278</v>
          </cell>
          <cell r="B79826">
            <v>40</v>
          </cell>
          <cell r="C79826">
            <v>0</v>
          </cell>
        </row>
        <row r="79827">
          <cell r="A79827">
            <v>18424278</v>
          </cell>
          <cell r="B79827">
            <v>40</v>
          </cell>
          <cell r="C79827">
            <v>0</v>
          </cell>
        </row>
        <row r="79828">
          <cell r="A79828">
            <v>18424278</v>
          </cell>
          <cell r="B79828">
            <v>40</v>
          </cell>
          <cell r="C79828">
            <v>0</v>
          </cell>
        </row>
        <row r="79829">
          <cell r="A79829">
            <v>18424278</v>
          </cell>
          <cell r="B79829">
            <v>40</v>
          </cell>
          <cell r="C79829">
            <v>0</v>
          </cell>
        </row>
        <row r="79830">
          <cell r="A79830">
            <v>18424278</v>
          </cell>
          <cell r="B79830">
            <v>40</v>
          </cell>
          <cell r="C79830">
            <v>0</v>
          </cell>
        </row>
        <row r="79831">
          <cell r="A79831">
            <v>18424278</v>
          </cell>
          <cell r="B79831">
            <v>40</v>
          </cell>
          <cell r="C79831">
            <v>0</v>
          </cell>
        </row>
        <row r="79832">
          <cell r="A79832">
            <v>18412106</v>
          </cell>
          <cell r="B79832">
            <v>40</v>
          </cell>
          <cell r="C79832">
            <v>0</v>
          </cell>
        </row>
        <row r="79833">
          <cell r="A79833">
            <v>18412106</v>
          </cell>
          <cell r="B79833">
            <v>40</v>
          </cell>
          <cell r="C79833">
            <v>0</v>
          </cell>
        </row>
        <row r="79834">
          <cell r="A79834">
            <v>18418201</v>
          </cell>
          <cell r="B79834">
            <v>40</v>
          </cell>
          <cell r="C79834">
            <v>0</v>
          </cell>
        </row>
        <row r="79835">
          <cell r="A79835">
            <v>18424483</v>
          </cell>
          <cell r="B79835">
            <v>40</v>
          </cell>
          <cell r="C79835">
            <v>0</v>
          </cell>
        </row>
        <row r="79836">
          <cell r="A79836">
            <v>18413560</v>
          </cell>
          <cell r="B79836">
            <v>40</v>
          </cell>
          <cell r="C79836">
            <v>0</v>
          </cell>
        </row>
        <row r="79837">
          <cell r="A79837">
            <v>18413560</v>
          </cell>
          <cell r="B79837">
            <v>40</v>
          </cell>
          <cell r="C79837">
            <v>0</v>
          </cell>
        </row>
        <row r="79838">
          <cell r="A79838">
            <v>18413560</v>
          </cell>
          <cell r="B79838">
            <v>40</v>
          </cell>
          <cell r="C79838">
            <v>0</v>
          </cell>
        </row>
        <row r="79839">
          <cell r="A79839">
            <v>18418220</v>
          </cell>
          <cell r="B79839">
            <v>40</v>
          </cell>
          <cell r="C79839">
            <v>0</v>
          </cell>
        </row>
        <row r="79840">
          <cell r="A79840">
            <v>18418220</v>
          </cell>
          <cell r="B79840">
            <v>40</v>
          </cell>
          <cell r="C79840">
            <v>0</v>
          </cell>
        </row>
        <row r="79841">
          <cell r="A79841">
            <v>18418220</v>
          </cell>
          <cell r="B79841">
            <v>40</v>
          </cell>
          <cell r="C79841">
            <v>0</v>
          </cell>
        </row>
        <row r="79842">
          <cell r="A79842">
            <v>18418220</v>
          </cell>
          <cell r="B79842">
            <v>40</v>
          </cell>
          <cell r="C79842">
            <v>0</v>
          </cell>
        </row>
        <row r="79843">
          <cell r="A79843">
            <v>18418220</v>
          </cell>
          <cell r="B79843">
            <v>40</v>
          </cell>
          <cell r="C79843">
            <v>0</v>
          </cell>
        </row>
        <row r="79844">
          <cell r="A79844">
            <v>18418220</v>
          </cell>
          <cell r="B79844">
            <v>40</v>
          </cell>
          <cell r="C79844">
            <v>0</v>
          </cell>
        </row>
        <row r="79845">
          <cell r="A79845">
            <v>18418220</v>
          </cell>
          <cell r="B79845">
            <v>40</v>
          </cell>
          <cell r="C79845">
            <v>0</v>
          </cell>
        </row>
        <row r="79846">
          <cell r="A79846">
            <v>18418220</v>
          </cell>
          <cell r="B79846">
            <v>40</v>
          </cell>
          <cell r="C79846">
            <v>0</v>
          </cell>
        </row>
        <row r="79847">
          <cell r="A79847">
            <v>18418220</v>
          </cell>
          <cell r="B79847">
            <v>40</v>
          </cell>
          <cell r="C79847">
            <v>0</v>
          </cell>
        </row>
        <row r="79848">
          <cell r="A79848">
            <v>18418220</v>
          </cell>
          <cell r="B79848">
            <v>40</v>
          </cell>
          <cell r="C79848">
            <v>0</v>
          </cell>
        </row>
        <row r="79849">
          <cell r="A79849">
            <v>18418220</v>
          </cell>
          <cell r="B79849">
            <v>40</v>
          </cell>
          <cell r="C79849">
            <v>0</v>
          </cell>
        </row>
        <row r="79850">
          <cell r="A79850">
            <v>18418220</v>
          </cell>
          <cell r="B79850">
            <v>40</v>
          </cell>
          <cell r="C79850">
            <v>0</v>
          </cell>
        </row>
        <row r="79851">
          <cell r="A79851">
            <v>18418220</v>
          </cell>
          <cell r="B79851">
            <v>40</v>
          </cell>
          <cell r="C79851">
            <v>0</v>
          </cell>
        </row>
        <row r="79852">
          <cell r="A79852">
            <v>18418220</v>
          </cell>
          <cell r="B79852">
            <v>40</v>
          </cell>
          <cell r="C79852">
            <v>0</v>
          </cell>
        </row>
        <row r="79853">
          <cell r="A79853">
            <v>18418220</v>
          </cell>
          <cell r="B79853">
            <v>40</v>
          </cell>
          <cell r="C79853">
            <v>0</v>
          </cell>
        </row>
        <row r="79854">
          <cell r="A79854">
            <v>18419440</v>
          </cell>
          <cell r="B79854">
            <v>40</v>
          </cell>
          <cell r="C79854">
            <v>0</v>
          </cell>
        </row>
        <row r="79855">
          <cell r="A79855">
            <v>18419685</v>
          </cell>
          <cell r="B79855">
            <v>40</v>
          </cell>
          <cell r="C79855">
            <v>0</v>
          </cell>
        </row>
        <row r="79856">
          <cell r="A79856">
            <v>18420163</v>
          </cell>
          <cell r="B79856">
            <v>40</v>
          </cell>
          <cell r="C79856">
            <v>0</v>
          </cell>
        </row>
        <row r="79857">
          <cell r="A79857">
            <v>18424826</v>
          </cell>
          <cell r="B79857">
            <v>40</v>
          </cell>
          <cell r="C79857">
            <v>0</v>
          </cell>
        </row>
        <row r="79858">
          <cell r="A79858">
            <v>18424928</v>
          </cell>
          <cell r="B79858">
            <v>40</v>
          </cell>
          <cell r="C79858">
            <v>0</v>
          </cell>
        </row>
        <row r="79859">
          <cell r="A79859">
            <v>18424928</v>
          </cell>
          <cell r="B79859">
            <v>40</v>
          </cell>
          <cell r="C79859">
            <v>0</v>
          </cell>
        </row>
        <row r="79860">
          <cell r="A79860">
            <v>18424928</v>
          </cell>
          <cell r="B79860">
            <v>40</v>
          </cell>
          <cell r="C79860">
            <v>0</v>
          </cell>
        </row>
        <row r="79861">
          <cell r="A79861">
            <v>18421150</v>
          </cell>
          <cell r="B79861">
            <v>40</v>
          </cell>
          <cell r="C79861">
            <v>0</v>
          </cell>
        </row>
        <row r="79862">
          <cell r="A79862">
            <v>18418250</v>
          </cell>
          <cell r="B79862">
            <v>40</v>
          </cell>
          <cell r="C79862">
            <v>0</v>
          </cell>
        </row>
        <row r="79863">
          <cell r="A79863">
            <v>18418979</v>
          </cell>
          <cell r="B79863">
            <v>40</v>
          </cell>
          <cell r="C79863">
            <v>0</v>
          </cell>
        </row>
        <row r="79864">
          <cell r="A79864">
            <v>18419473</v>
          </cell>
          <cell r="B79864">
            <v>40</v>
          </cell>
          <cell r="C79864">
            <v>0</v>
          </cell>
        </row>
        <row r="79865">
          <cell r="A79865">
            <v>18420198</v>
          </cell>
          <cell r="B79865">
            <v>40</v>
          </cell>
          <cell r="C79865">
            <v>0</v>
          </cell>
        </row>
        <row r="79866">
          <cell r="A79866">
            <v>18420440</v>
          </cell>
          <cell r="B79866">
            <v>40</v>
          </cell>
          <cell r="C79866">
            <v>0</v>
          </cell>
        </row>
        <row r="79867">
          <cell r="A79867">
            <v>18417773</v>
          </cell>
          <cell r="B79867">
            <v>40</v>
          </cell>
          <cell r="C79867">
            <v>0</v>
          </cell>
        </row>
        <row r="79868">
          <cell r="A79868">
            <v>18419726</v>
          </cell>
          <cell r="B79868">
            <v>40</v>
          </cell>
          <cell r="C79868">
            <v>0</v>
          </cell>
        </row>
        <row r="79869">
          <cell r="A79869">
            <v>18425640</v>
          </cell>
          <cell r="B79869">
            <v>40</v>
          </cell>
          <cell r="C79869">
            <v>0</v>
          </cell>
        </row>
        <row r="79870">
          <cell r="A79870">
            <v>18425640</v>
          </cell>
          <cell r="B79870">
            <v>40</v>
          </cell>
          <cell r="C79870">
            <v>0</v>
          </cell>
        </row>
        <row r="79871">
          <cell r="A79871">
            <v>18425640</v>
          </cell>
          <cell r="B79871">
            <v>40</v>
          </cell>
          <cell r="C79871">
            <v>0</v>
          </cell>
        </row>
        <row r="79872">
          <cell r="A79872">
            <v>18425696</v>
          </cell>
          <cell r="B79872">
            <v>40</v>
          </cell>
          <cell r="C79872">
            <v>0</v>
          </cell>
        </row>
        <row r="79873">
          <cell r="A79873">
            <v>18425696</v>
          </cell>
          <cell r="B79873">
            <v>40</v>
          </cell>
          <cell r="C79873">
            <v>0</v>
          </cell>
        </row>
        <row r="79874">
          <cell r="A79874">
            <v>18419502</v>
          </cell>
          <cell r="B79874">
            <v>40</v>
          </cell>
          <cell r="C79874">
            <v>0</v>
          </cell>
        </row>
        <row r="79875">
          <cell r="A79875">
            <v>18420236</v>
          </cell>
          <cell r="B79875">
            <v>40</v>
          </cell>
          <cell r="C79875">
            <v>0</v>
          </cell>
        </row>
        <row r="79876">
          <cell r="A79876">
            <v>18426062</v>
          </cell>
          <cell r="B79876">
            <v>40</v>
          </cell>
          <cell r="C79876">
            <v>0</v>
          </cell>
        </row>
        <row r="79877">
          <cell r="A79877">
            <v>18426062</v>
          </cell>
          <cell r="B79877">
            <v>40</v>
          </cell>
          <cell r="C79877">
            <v>0</v>
          </cell>
        </row>
        <row r="79878">
          <cell r="A79878">
            <v>18412916</v>
          </cell>
          <cell r="B79878">
            <v>40</v>
          </cell>
          <cell r="C79878">
            <v>0</v>
          </cell>
        </row>
        <row r="79879">
          <cell r="A79879">
            <v>18402709</v>
          </cell>
          <cell r="B79879">
            <v>40</v>
          </cell>
          <cell r="C79879">
            <v>0</v>
          </cell>
        </row>
        <row r="79880">
          <cell r="A79880">
            <v>18407973</v>
          </cell>
          <cell r="B79880">
            <v>40</v>
          </cell>
          <cell r="C79880">
            <v>0</v>
          </cell>
        </row>
        <row r="79881">
          <cell r="A79881">
            <v>18407977</v>
          </cell>
          <cell r="B79881">
            <v>40</v>
          </cell>
          <cell r="C79881">
            <v>0</v>
          </cell>
        </row>
        <row r="79882">
          <cell r="A79882">
            <v>18407977</v>
          </cell>
          <cell r="B79882">
            <v>40</v>
          </cell>
          <cell r="C79882">
            <v>0</v>
          </cell>
        </row>
        <row r="79883">
          <cell r="A79883">
            <v>18407977</v>
          </cell>
          <cell r="B79883">
            <v>40</v>
          </cell>
          <cell r="C79883">
            <v>0</v>
          </cell>
        </row>
        <row r="79884">
          <cell r="A79884">
            <v>18407977</v>
          </cell>
          <cell r="B79884">
            <v>40</v>
          </cell>
          <cell r="C79884">
            <v>0</v>
          </cell>
        </row>
        <row r="79885">
          <cell r="A79885">
            <v>18407977</v>
          </cell>
          <cell r="B79885">
            <v>40</v>
          </cell>
          <cell r="C79885">
            <v>0</v>
          </cell>
        </row>
        <row r="79886">
          <cell r="A79886">
            <v>18407977</v>
          </cell>
          <cell r="B79886">
            <v>40</v>
          </cell>
          <cell r="C79886">
            <v>0</v>
          </cell>
        </row>
        <row r="79887">
          <cell r="A79887">
            <v>18407977</v>
          </cell>
          <cell r="B79887">
            <v>40</v>
          </cell>
          <cell r="C79887">
            <v>0</v>
          </cell>
        </row>
        <row r="79888">
          <cell r="A79888">
            <v>18407977</v>
          </cell>
          <cell r="B79888">
            <v>40</v>
          </cell>
          <cell r="C79888">
            <v>0</v>
          </cell>
        </row>
        <row r="79889">
          <cell r="A79889">
            <v>18407977</v>
          </cell>
          <cell r="B79889">
            <v>40</v>
          </cell>
          <cell r="C79889">
            <v>0</v>
          </cell>
        </row>
        <row r="79890">
          <cell r="A79890">
            <v>18407979</v>
          </cell>
          <cell r="B79890">
            <v>40</v>
          </cell>
          <cell r="C79890">
            <v>0</v>
          </cell>
        </row>
        <row r="79891">
          <cell r="A79891">
            <v>18407979</v>
          </cell>
          <cell r="B79891">
            <v>40</v>
          </cell>
          <cell r="C79891">
            <v>0</v>
          </cell>
        </row>
        <row r="79892">
          <cell r="A79892">
            <v>18407979</v>
          </cell>
          <cell r="B79892">
            <v>40</v>
          </cell>
          <cell r="C79892">
            <v>0</v>
          </cell>
        </row>
        <row r="79893">
          <cell r="A79893">
            <v>18407979</v>
          </cell>
          <cell r="B79893">
            <v>40</v>
          </cell>
          <cell r="C79893">
            <v>0</v>
          </cell>
        </row>
        <row r="79894">
          <cell r="A79894">
            <v>18407979</v>
          </cell>
          <cell r="B79894">
            <v>40</v>
          </cell>
          <cell r="C79894">
            <v>0</v>
          </cell>
        </row>
        <row r="79895">
          <cell r="A79895">
            <v>18407979</v>
          </cell>
          <cell r="B79895">
            <v>40</v>
          </cell>
          <cell r="C79895">
            <v>0</v>
          </cell>
        </row>
        <row r="79896">
          <cell r="A79896">
            <v>18407979</v>
          </cell>
          <cell r="B79896">
            <v>40</v>
          </cell>
          <cell r="C79896">
            <v>0</v>
          </cell>
        </row>
        <row r="79897">
          <cell r="A79897">
            <v>18407981</v>
          </cell>
          <cell r="B79897">
            <v>40</v>
          </cell>
          <cell r="C79897">
            <v>0</v>
          </cell>
        </row>
        <row r="79898">
          <cell r="A79898">
            <v>18399084</v>
          </cell>
          <cell r="B79898">
            <v>40</v>
          </cell>
          <cell r="C79898">
            <v>0</v>
          </cell>
        </row>
        <row r="79899">
          <cell r="A79899">
            <v>18401005</v>
          </cell>
          <cell r="B79899">
            <v>40</v>
          </cell>
          <cell r="C79899">
            <v>0</v>
          </cell>
        </row>
        <row r="79900">
          <cell r="A79900">
            <v>18401982</v>
          </cell>
          <cell r="B79900">
            <v>40</v>
          </cell>
          <cell r="C79900">
            <v>0</v>
          </cell>
        </row>
        <row r="79901">
          <cell r="A79901">
            <v>18401982</v>
          </cell>
          <cell r="B79901">
            <v>40</v>
          </cell>
          <cell r="C79901">
            <v>0</v>
          </cell>
        </row>
        <row r="79902">
          <cell r="A79902">
            <v>18405141</v>
          </cell>
          <cell r="B79902">
            <v>40</v>
          </cell>
          <cell r="C79902">
            <v>0</v>
          </cell>
        </row>
        <row r="79903">
          <cell r="A79903">
            <v>18405141</v>
          </cell>
          <cell r="B79903">
            <v>40</v>
          </cell>
          <cell r="C79903">
            <v>0</v>
          </cell>
        </row>
        <row r="79904">
          <cell r="A79904">
            <v>18406083</v>
          </cell>
          <cell r="B79904">
            <v>40</v>
          </cell>
          <cell r="C79904">
            <v>0</v>
          </cell>
        </row>
        <row r="79905">
          <cell r="A79905">
            <v>18407990</v>
          </cell>
          <cell r="B79905">
            <v>40</v>
          </cell>
          <cell r="C79905">
            <v>0</v>
          </cell>
        </row>
        <row r="79906">
          <cell r="A79906">
            <v>18407990</v>
          </cell>
          <cell r="B79906">
            <v>40</v>
          </cell>
          <cell r="C79906">
            <v>0</v>
          </cell>
        </row>
        <row r="79907">
          <cell r="A79907">
            <v>18407990</v>
          </cell>
          <cell r="B79907">
            <v>40</v>
          </cell>
          <cell r="C79907">
            <v>0</v>
          </cell>
        </row>
        <row r="79908">
          <cell r="A79908">
            <v>18407990</v>
          </cell>
          <cell r="B79908">
            <v>40</v>
          </cell>
          <cell r="C79908">
            <v>0</v>
          </cell>
        </row>
        <row r="79909">
          <cell r="A79909">
            <v>18400312</v>
          </cell>
          <cell r="B79909">
            <v>40</v>
          </cell>
          <cell r="C79909">
            <v>0</v>
          </cell>
        </row>
        <row r="79910">
          <cell r="A79910">
            <v>18400312</v>
          </cell>
          <cell r="B79910">
            <v>40</v>
          </cell>
          <cell r="C79910">
            <v>0</v>
          </cell>
        </row>
        <row r="79911">
          <cell r="A79911">
            <v>18400312</v>
          </cell>
          <cell r="B79911">
            <v>40</v>
          </cell>
          <cell r="C79911">
            <v>0</v>
          </cell>
        </row>
        <row r="79912">
          <cell r="A79912">
            <v>18400312</v>
          </cell>
          <cell r="B79912">
            <v>40</v>
          </cell>
          <cell r="C79912">
            <v>0</v>
          </cell>
        </row>
        <row r="79913">
          <cell r="A79913">
            <v>18400312</v>
          </cell>
          <cell r="B79913">
            <v>40</v>
          </cell>
          <cell r="C79913">
            <v>0</v>
          </cell>
        </row>
        <row r="79914">
          <cell r="A79914">
            <v>18400312</v>
          </cell>
          <cell r="B79914">
            <v>40</v>
          </cell>
          <cell r="C79914">
            <v>0</v>
          </cell>
        </row>
        <row r="79915">
          <cell r="A79915">
            <v>18402491</v>
          </cell>
          <cell r="B79915">
            <v>40</v>
          </cell>
          <cell r="C79915">
            <v>0</v>
          </cell>
        </row>
        <row r="79916">
          <cell r="A79916">
            <v>18405149</v>
          </cell>
          <cell r="B79916">
            <v>40</v>
          </cell>
          <cell r="C79916">
            <v>0</v>
          </cell>
        </row>
        <row r="79917">
          <cell r="A79917">
            <v>18405149</v>
          </cell>
          <cell r="B79917">
            <v>40</v>
          </cell>
          <cell r="C79917">
            <v>0</v>
          </cell>
        </row>
        <row r="79918">
          <cell r="A79918">
            <v>18405149</v>
          </cell>
          <cell r="B79918">
            <v>40</v>
          </cell>
          <cell r="C79918">
            <v>0</v>
          </cell>
        </row>
        <row r="79919">
          <cell r="A79919">
            <v>18399832</v>
          </cell>
          <cell r="B79919">
            <v>40</v>
          </cell>
          <cell r="C79919">
            <v>0</v>
          </cell>
        </row>
        <row r="79920">
          <cell r="A79920">
            <v>18401279</v>
          </cell>
          <cell r="B79920">
            <v>40</v>
          </cell>
          <cell r="C79920">
            <v>0</v>
          </cell>
        </row>
        <row r="79921">
          <cell r="A79921">
            <v>18402759</v>
          </cell>
          <cell r="B79921">
            <v>40</v>
          </cell>
          <cell r="C79921">
            <v>0</v>
          </cell>
        </row>
        <row r="79922">
          <cell r="A79922">
            <v>18399133</v>
          </cell>
          <cell r="B79922">
            <v>40</v>
          </cell>
          <cell r="C79922">
            <v>0</v>
          </cell>
        </row>
        <row r="79923">
          <cell r="A79923">
            <v>18401050</v>
          </cell>
          <cell r="B79923">
            <v>40</v>
          </cell>
          <cell r="C79923">
            <v>0</v>
          </cell>
        </row>
        <row r="79924">
          <cell r="A79924">
            <v>18401050</v>
          </cell>
          <cell r="B79924">
            <v>40</v>
          </cell>
          <cell r="C79924">
            <v>0</v>
          </cell>
        </row>
        <row r="79925">
          <cell r="A79925">
            <v>18401050</v>
          </cell>
          <cell r="B79925">
            <v>40</v>
          </cell>
          <cell r="C79925">
            <v>0</v>
          </cell>
        </row>
        <row r="79926">
          <cell r="A79926">
            <v>18401050</v>
          </cell>
          <cell r="B79926">
            <v>40</v>
          </cell>
          <cell r="C79926">
            <v>0</v>
          </cell>
        </row>
        <row r="79927">
          <cell r="A79927">
            <v>18401050</v>
          </cell>
          <cell r="B79927">
            <v>40</v>
          </cell>
          <cell r="C79927">
            <v>0</v>
          </cell>
        </row>
        <row r="79928">
          <cell r="A79928">
            <v>18401050</v>
          </cell>
          <cell r="B79928">
            <v>40</v>
          </cell>
          <cell r="C79928">
            <v>0</v>
          </cell>
        </row>
        <row r="79929">
          <cell r="A79929">
            <v>18401058</v>
          </cell>
          <cell r="B79929">
            <v>40</v>
          </cell>
          <cell r="C79929">
            <v>0</v>
          </cell>
        </row>
        <row r="79930">
          <cell r="A79930">
            <v>18408193</v>
          </cell>
          <cell r="B79930">
            <v>40</v>
          </cell>
          <cell r="C79930">
            <v>0</v>
          </cell>
        </row>
        <row r="79931">
          <cell r="A79931">
            <v>18408193</v>
          </cell>
          <cell r="B79931">
            <v>40</v>
          </cell>
          <cell r="C79931">
            <v>0</v>
          </cell>
        </row>
        <row r="79932">
          <cell r="A79932">
            <v>18408193</v>
          </cell>
          <cell r="B79932">
            <v>40</v>
          </cell>
          <cell r="C79932">
            <v>0</v>
          </cell>
        </row>
        <row r="79933">
          <cell r="A79933">
            <v>18408193</v>
          </cell>
          <cell r="B79933">
            <v>40</v>
          </cell>
          <cell r="C79933">
            <v>0</v>
          </cell>
        </row>
        <row r="79934">
          <cell r="A79934">
            <v>18408193</v>
          </cell>
          <cell r="B79934">
            <v>40</v>
          </cell>
          <cell r="C79934">
            <v>0</v>
          </cell>
        </row>
        <row r="79935">
          <cell r="A79935">
            <v>18408193</v>
          </cell>
          <cell r="B79935">
            <v>40</v>
          </cell>
          <cell r="C79935">
            <v>0</v>
          </cell>
        </row>
        <row r="79936">
          <cell r="A79936">
            <v>18410952</v>
          </cell>
          <cell r="B79936">
            <v>40</v>
          </cell>
          <cell r="C79936">
            <v>0</v>
          </cell>
        </row>
        <row r="79937">
          <cell r="A79937">
            <v>18410988</v>
          </cell>
          <cell r="B79937">
            <v>40</v>
          </cell>
          <cell r="C79937">
            <v>0</v>
          </cell>
        </row>
        <row r="79938">
          <cell r="A79938">
            <v>18410988</v>
          </cell>
          <cell r="B79938">
            <v>40</v>
          </cell>
          <cell r="C79938">
            <v>0</v>
          </cell>
        </row>
        <row r="79939">
          <cell r="A79939">
            <v>18410988</v>
          </cell>
          <cell r="B79939">
            <v>40</v>
          </cell>
          <cell r="C79939">
            <v>0</v>
          </cell>
        </row>
        <row r="79940">
          <cell r="A79940">
            <v>18399390</v>
          </cell>
          <cell r="B79940">
            <v>40</v>
          </cell>
          <cell r="C79940">
            <v>0</v>
          </cell>
        </row>
        <row r="79941">
          <cell r="A79941">
            <v>18399390</v>
          </cell>
          <cell r="B79941">
            <v>40</v>
          </cell>
          <cell r="C79941">
            <v>0</v>
          </cell>
        </row>
        <row r="79942">
          <cell r="A79942">
            <v>18399390</v>
          </cell>
          <cell r="B79942">
            <v>40</v>
          </cell>
          <cell r="C79942">
            <v>0</v>
          </cell>
        </row>
        <row r="79943">
          <cell r="A79943">
            <v>18400348</v>
          </cell>
          <cell r="B79943">
            <v>40</v>
          </cell>
          <cell r="C79943">
            <v>0</v>
          </cell>
        </row>
        <row r="79944">
          <cell r="A79944">
            <v>18402545</v>
          </cell>
          <cell r="B79944">
            <v>40</v>
          </cell>
          <cell r="C79944">
            <v>0</v>
          </cell>
        </row>
        <row r="79945">
          <cell r="A79945">
            <v>18403031</v>
          </cell>
          <cell r="B79945">
            <v>40</v>
          </cell>
          <cell r="C79945">
            <v>0</v>
          </cell>
        </row>
        <row r="79946">
          <cell r="A79946">
            <v>18399882</v>
          </cell>
          <cell r="B79946">
            <v>40</v>
          </cell>
          <cell r="C79946">
            <v>0</v>
          </cell>
        </row>
        <row r="79947">
          <cell r="A79947">
            <v>18399882</v>
          </cell>
          <cell r="B79947">
            <v>40</v>
          </cell>
          <cell r="C79947">
            <v>0</v>
          </cell>
        </row>
        <row r="79948">
          <cell r="A79948">
            <v>18399882</v>
          </cell>
          <cell r="B79948">
            <v>40</v>
          </cell>
          <cell r="C79948">
            <v>0</v>
          </cell>
        </row>
        <row r="79949">
          <cell r="A79949">
            <v>18399882</v>
          </cell>
          <cell r="B79949">
            <v>40</v>
          </cell>
          <cell r="C79949">
            <v>0</v>
          </cell>
        </row>
        <row r="79950">
          <cell r="A79950">
            <v>18399882</v>
          </cell>
          <cell r="B79950">
            <v>40</v>
          </cell>
          <cell r="C79950">
            <v>0</v>
          </cell>
        </row>
        <row r="79951">
          <cell r="A79951">
            <v>18399882</v>
          </cell>
          <cell r="B79951">
            <v>40</v>
          </cell>
          <cell r="C79951">
            <v>0</v>
          </cell>
        </row>
        <row r="79952">
          <cell r="A79952">
            <v>18399882</v>
          </cell>
          <cell r="B79952">
            <v>40</v>
          </cell>
          <cell r="C79952">
            <v>0</v>
          </cell>
        </row>
        <row r="79953">
          <cell r="A79953">
            <v>18399882</v>
          </cell>
          <cell r="B79953">
            <v>40</v>
          </cell>
          <cell r="C79953">
            <v>0</v>
          </cell>
        </row>
        <row r="79954">
          <cell r="A79954">
            <v>18399882</v>
          </cell>
          <cell r="B79954">
            <v>40</v>
          </cell>
          <cell r="C79954">
            <v>0</v>
          </cell>
        </row>
        <row r="79955">
          <cell r="A79955">
            <v>18399882</v>
          </cell>
          <cell r="B79955">
            <v>40</v>
          </cell>
          <cell r="C79955">
            <v>0</v>
          </cell>
        </row>
        <row r="79956">
          <cell r="A79956">
            <v>18399882</v>
          </cell>
          <cell r="B79956">
            <v>40</v>
          </cell>
          <cell r="C79956">
            <v>0</v>
          </cell>
        </row>
        <row r="79957">
          <cell r="A79957">
            <v>18399883</v>
          </cell>
          <cell r="B79957">
            <v>40</v>
          </cell>
          <cell r="C79957">
            <v>0</v>
          </cell>
        </row>
        <row r="79958">
          <cell r="A79958">
            <v>18401093</v>
          </cell>
          <cell r="B79958">
            <v>40</v>
          </cell>
          <cell r="C79958">
            <v>0</v>
          </cell>
        </row>
        <row r="79959">
          <cell r="A79959">
            <v>18403035</v>
          </cell>
          <cell r="B79959">
            <v>40</v>
          </cell>
          <cell r="C79959">
            <v>0</v>
          </cell>
        </row>
        <row r="79960">
          <cell r="A79960">
            <v>18403035</v>
          </cell>
          <cell r="B79960">
            <v>40</v>
          </cell>
          <cell r="C79960">
            <v>0</v>
          </cell>
        </row>
        <row r="79961">
          <cell r="A79961">
            <v>18409439</v>
          </cell>
          <cell r="B79961">
            <v>40</v>
          </cell>
          <cell r="C79961">
            <v>0</v>
          </cell>
        </row>
        <row r="79962">
          <cell r="A79962">
            <v>18409439</v>
          </cell>
          <cell r="B79962">
            <v>40</v>
          </cell>
          <cell r="C79962">
            <v>0</v>
          </cell>
        </row>
        <row r="79963">
          <cell r="A79963">
            <v>18409507</v>
          </cell>
          <cell r="B79963">
            <v>40</v>
          </cell>
          <cell r="C79963">
            <v>0</v>
          </cell>
        </row>
        <row r="79964">
          <cell r="A79964">
            <v>18409507</v>
          </cell>
          <cell r="B79964">
            <v>40</v>
          </cell>
          <cell r="C79964">
            <v>0</v>
          </cell>
        </row>
        <row r="79965">
          <cell r="A79965">
            <v>18409596</v>
          </cell>
          <cell r="B79965">
            <v>40</v>
          </cell>
          <cell r="C79965">
            <v>0</v>
          </cell>
        </row>
        <row r="79966">
          <cell r="A79966">
            <v>18409596</v>
          </cell>
          <cell r="B79966">
            <v>40</v>
          </cell>
          <cell r="C79966">
            <v>0</v>
          </cell>
        </row>
        <row r="79967">
          <cell r="A79967">
            <v>18402074</v>
          </cell>
          <cell r="B79967">
            <v>40</v>
          </cell>
          <cell r="C79967">
            <v>0</v>
          </cell>
        </row>
        <row r="79968">
          <cell r="A79968">
            <v>18403537</v>
          </cell>
          <cell r="B79968">
            <v>40</v>
          </cell>
          <cell r="C79968">
            <v>0</v>
          </cell>
        </row>
        <row r="79969">
          <cell r="A79969">
            <v>18409566</v>
          </cell>
          <cell r="B79969">
            <v>40</v>
          </cell>
          <cell r="C79969">
            <v>0</v>
          </cell>
        </row>
        <row r="79970">
          <cell r="A79970">
            <v>18409566</v>
          </cell>
          <cell r="B79970">
            <v>40</v>
          </cell>
          <cell r="C79970">
            <v>0</v>
          </cell>
        </row>
        <row r="79971">
          <cell r="A79971">
            <v>18409566</v>
          </cell>
          <cell r="B79971">
            <v>40</v>
          </cell>
          <cell r="C79971">
            <v>0</v>
          </cell>
        </row>
        <row r="79972">
          <cell r="A79972">
            <v>18409763</v>
          </cell>
          <cell r="B79972">
            <v>40</v>
          </cell>
          <cell r="C79972">
            <v>0</v>
          </cell>
        </row>
        <row r="79973">
          <cell r="A79973">
            <v>18409763</v>
          </cell>
          <cell r="B79973">
            <v>40</v>
          </cell>
          <cell r="C79973">
            <v>0</v>
          </cell>
        </row>
        <row r="79974">
          <cell r="A79974">
            <v>18403065</v>
          </cell>
          <cell r="B79974">
            <v>40</v>
          </cell>
          <cell r="C79974">
            <v>0</v>
          </cell>
        </row>
        <row r="79975">
          <cell r="A79975">
            <v>18404997</v>
          </cell>
          <cell r="B79975">
            <v>40</v>
          </cell>
          <cell r="C79975">
            <v>0</v>
          </cell>
        </row>
        <row r="79976">
          <cell r="A79976">
            <v>18404997</v>
          </cell>
          <cell r="B79976">
            <v>40</v>
          </cell>
          <cell r="C79976">
            <v>0</v>
          </cell>
        </row>
        <row r="79977">
          <cell r="A79977">
            <v>18404997</v>
          </cell>
          <cell r="B79977">
            <v>40</v>
          </cell>
          <cell r="C79977">
            <v>0</v>
          </cell>
        </row>
        <row r="79978">
          <cell r="A79978">
            <v>18404997</v>
          </cell>
          <cell r="B79978">
            <v>40</v>
          </cell>
          <cell r="C79978">
            <v>0</v>
          </cell>
        </row>
        <row r="79979">
          <cell r="A79979">
            <v>18404997</v>
          </cell>
          <cell r="B79979">
            <v>40</v>
          </cell>
          <cell r="C79979">
            <v>0</v>
          </cell>
        </row>
        <row r="79980">
          <cell r="A79980">
            <v>18404997</v>
          </cell>
          <cell r="B79980">
            <v>40</v>
          </cell>
          <cell r="C79980">
            <v>0</v>
          </cell>
        </row>
        <row r="79981">
          <cell r="A79981">
            <v>18404997</v>
          </cell>
          <cell r="B79981">
            <v>40</v>
          </cell>
          <cell r="C79981">
            <v>0</v>
          </cell>
        </row>
        <row r="79982">
          <cell r="A79982">
            <v>18404997</v>
          </cell>
          <cell r="B79982">
            <v>40</v>
          </cell>
          <cell r="C79982">
            <v>0</v>
          </cell>
        </row>
        <row r="79983">
          <cell r="A79983">
            <v>18404997</v>
          </cell>
          <cell r="B79983">
            <v>40</v>
          </cell>
          <cell r="C79983">
            <v>0</v>
          </cell>
        </row>
        <row r="79984">
          <cell r="A79984">
            <v>18404997</v>
          </cell>
          <cell r="B79984">
            <v>40</v>
          </cell>
          <cell r="C79984">
            <v>0</v>
          </cell>
        </row>
        <row r="79985">
          <cell r="A79985">
            <v>18404997</v>
          </cell>
          <cell r="B79985">
            <v>40</v>
          </cell>
          <cell r="C79985">
            <v>0</v>
          </cell>
        </row>
        <row r="79986">
          <cell r="A79986">
            <v>18408372</v>
          </cell>
          <cell r="B79986">
            <v>40</v>
          </cell>
          <cell r="C79986">
            <v>0</v>
          </cell>
        </row>
        <row r="79987">
          <cell r="A79987">
            <v>18399923</v>
          </cell>
          <cell r="B79987">
            <v>40</v>
          </cell>
          <cell r="C79987">
            <v>0</v>
          </cell>
        </row>
        <row r="79988">
          <cell r="A79988">
            <v>18400406</v>
          </cell>
          <cell r="B79988">
            <v>40</v>
          </cell>
          <cell r="C79988">
            <v>0</v>
          </cell>
        </row>
        <row r="79989">
          <cell r="A79989">
            <v>18401131</v>
          </cell>
          <cell r="B79989">
            <v>40</v>
          </cell>
          <cell r="C79989">
            <v>0</v>
          </cell>
        </row>
        <row r="79990">
          <cell r="A79990">
            <v>18401369</v>
          </cell>
          <cell r="B79990">
            <v>40</v>
          </cell>
          <cell r="C79990">
            <v>0</v>
          </cell>
        </row>
        <row r="79991">
          <cell r="A79991">
            <v>18403088</v>
          </cell>
          <cell r="B79991">
            <v>40</v>
          </cell>
          <cell r="C79991">
            <v>0</v>
          </cell>
        </row>
        <row r="79992">
          <cell r="A79992">
            <v>18403562</v>
          </cell>
          <cell r="B79992">
            <v>40</v>
          </cell>
          <cell r="C79992">
            <v>0</v>
          </cell>
        </row>
        <row r="79993">
          <cell r="A79993">
            <v>18400661</v>
          </cell>
          <cell r="B79993">
            <v>40</v>
          </cell>
          <cell r="C79993">
            <v>0</v>
          </cell>
        </row>
        <row r="79994">
          <cell r="A79994">
            <v>18401392</v>
          </cell>
          <cell r="B79994">
            <v>40</v>
          </cell>
          <cell r="C79994">
            <v>0</v>
          </cell>
        </row>
        <row r="79995">
          <cell r="A79995">
            <v>18402853</v>
          </cell>
          <cell r="B79995">
            <v>40</v>
          </cell>
          <cell r="C79995">
            <v>0</v>
          </cell>
        </row>
        <row r="79996">
          <cell r="A79996">
            <v>18402853</v>
          </cell>
          <cell r="B79996">
            <v>40</v>
          </cell>
          <cell r="C79996">
            <v>0</v>
          </cell>
        </row>
        <row r="79997">
          <cell r="A79997">
            <v>18408437</v>
          </cell>
          <cell r="B79997">
            <v>40</v>
          </cell>
          <cell r="C79997">
            <v>0</v>
          </cell>
        </row>
        <row r="79998">
          <cell r="A79998">
            <v>18408437</v>
          </cell>
          <cell r="B79998">
            <v>40</v>
          </cell>
          <cell r="C79998">
            <v>0</v>
          </cell>
        </row>
        <row r="79999">
          <cell r="A79999">
            <v>18408437</v>
          </cell>
          <cell r="B79999">
            <v>40</v>
          </cell>
          <cell r="C79999">
            <v>0</v>
          </cell>
        </row>
        <row r="80000">
          <cell r="A80000">
            <v>18408437</v>
          </cell>
          <cell r="B80000">
            <v>40</v>
          </cell>
          <cell r="C80000">
            <v>0</v>
          </cell>
        </row>
        <row r="80001">
          <cell r="A80001">
            <v>18399957</v>
          </cell>
          <cell r="B80001">
            <v>40</v>
          </cell>
          <cell r="C80001">
            <v>0</v>
          </cell>
        </row>
        <row r="80002">
          <cell r="A80002">
            <v>18400446</v>
          </cell>
          <cell r="B80002">
            <v>40</v>
          </cell>
          <cell r="C80002">
            <v>0</v>
          </cell>
        </row>
        <row r="80003">
          <cell r="A80003">
            <v>18401165</v>
          </cell>
          <cell r="B80003">
            <v>40</v>
          </cell>
          <cell r="C80003">
            <v>0</v>
          </cell>
        </row>
        <row r="80004">
          <cell r="A80004">
            <v>18401165</v>
          </cell>
          <cell r="B80004">
            <v>40</v>
          </cell>
          <cell r="C80004">
            <v>0</v>
          </cell>
        </row>
        <row r="80005">
          <cell r="A80005">
            <v>18401165</v>
          </cell>
          <cell r="B80005">
            <v>40</v>
          </cell>
          <cell r="C80005">
            <v>0</v>
          </cell>
        </row>
        <row r="80006">
          <cell r="A80006">
            <v>18401165</v>
          </cell>
          <cell r="B80006">
            <v>40</v>
          </cell>
          <cell r="C80006">
            <v>0</v>
          </cell>
        </row>
        <row r="80007">
          <cell r="A80007">
            <v>18401165</v>
          </cell>
          <cell r="B80007">
            <v>40</v>
          </cell>
          <cell r="C80007">
            <v>0</v>
          </cell>
        </row>
        <row r="80008">
          <cell r="A80008">
            <v>18401165</v>
          </cell>
          <cell r="B80008">
            <v>40</v>
          </cell>
          <cell r="C80008">
            <v>0</v>
          </cell>
        </row>
        <row r="80009">
          <cell r="A80009">
            <v>18401171</v>
          </cell>
          <cell r="B80009">
            <v>40</v>
          </cell>
          <cell r="C80009">
            <v>0</v>
          </cell>
        </row>
        <row r="80010">
          <cell r="A80010">
            <v>18409396</v>
          </cell>
          <cell r="B80010">
            <v>40</v>
          </cell>
          <cell r="C80010">
            <v>0</v>
          </cell>
        </row>
        <row r="80011">
          <cell r="A80011">
            <v>18409396</v>
          </cell>
          <cell r="B80011">
            <v>40</v>
          </cell>
          <cell r="C80011">
            <v>0</v>
          </cell>
        </row>
        <row r="80012">
          <cell r="A80012">
            <v>18409402</v>
          </cell>
          <cell r="B80012">
            <v>40</v>
          </cell>
          <cell r="C80012">
            <v>0</v>
          </cell>
        </row>
        <row r="80013">
          <cell r="A80013">
            <v>18409402</v>
          </cell>
          <cell r="B80013">
            <v>40</v>
          </cell>
          <cell r="C80013">
            <v>0</v>
          </cell>
        </row>
        <row r="80014">
          <cell r="A80014">
            <v>18409402</v>
          </cell>
          <cell r="B80014">
            <v>40</v>
          </cell>
          <cell r="C80014">
            <v>0</v>
          </cell>
        </row>
        <row r="80015">
          <cell r="A80015">
            <v>18409402</v>
          </cell>
          <cell r="B80015">
            <v>40</v>
          </cell>
          <cell r="C80015">
            <v>0</v>
          </cell>
        </row>
        <row r="80016">
          <cell r="A80016">
            <v>18409402</v>
          </cell>
          <cell r="B80016">
            <v>40</v>
          </cell>
          <cell r="C80016">
            <v>0</v>
          </cell>
        </row>
        <row r="80017">
          <cell r="A80017">
            <v>18409402</v>
          </cell>
          <cell r="B80017">
            <v>40</v>
          </cell>
          <cell r="C80017">
            <v>0</v>
          </cell>
        </row>
        <row r="80018">
          <cell r="A80018">
            <v>18409402</v>
          </cell>
          <cell r="B80018">
            <v>40</v>
          </cell>
          <cell r="C80018">
            <v>0</v>
          </cell>
        </row>
        <row r="80019">
          <cell r="A80019">
            <v>18409402</v>
          </cell>
          <cell r="B80019">
            <v>40</v>
          </cell>
          <cell r="C80019">
            <v>0</v>
          </cell>
        </row>
        <row r="80020">
          <cell r="A80020">
            <v>18409402</v>
          </cell>
          <cell r="B80020">
            <v>40</v>
          </cell>
          <cell r="C80020">
            <v>0</v>
          </cell>
        </row>
        <row r="80021">
          <cell r="A80021">
            <v>18399492</v>
          </cell>
          <cell r="B80021">
            <v>40</v>
          </cell>
          <cell r="C80021">
            <v>0</v>
          </cell>
        </row>
        <row r="80022">
          <cell r="A80022">
            <v>18399492</v>
          </cell>
          <cell r="B80022">
            <v>40</v>
          </cell>
          <cell r="C80022">
            <v>0</v>
          </cell>
        </row>
        <row r="80023">
          <cell r="A80023">
            <v>18399738</v>
          </cell>
          <cell r="B80023">
            <v>40</v>
          </cell>
          <cell r="C80023">
            <v>0</v>
          </cell>
        </row>
        <row r="80024">
          <cell r="A80024">
            <v>18400700</v>
          </cell>
          <cell r="B80024">
            <v>40</v>
          </cell>
          <cell r="C80024">
            <v>0</v>
          </cell>
        </row>
        <row r="80025">
          <cell r="A80025">
            <v>18403126</v>
          </cell>
          <cell r="B80025">
            <v>40</v>
          </cell>
          <cell r="C80025">
            <v>0</v>
          </cell>
        </row>
        <row r="80026">
          <cell r="A80026">
            <v>18403366</v>
          </cell>
          <cell r="B80026">
            <v>40</v>
          </cell>
          <cell r="C80026">
            <v>0</v>
          </cell>
        </row>
        <row r="80027">
          <cell r="A80027">
            <v>18403860</v>
          </cell>
          <cell r="B80027">
            <v>40</v>
          </cell>
          <cell r="C80027">
            <v>0</v>
          </cell>
        </row>
        <row r="80028">
          <cell r="A80028">
            <v>18403860</v>
          </cell>
          <cell r="B80028">
            <v>40</v>
          </cell>
          <cell r="C80028">
            <v>0</v>
          </cell>
        </row>
        <row r="80029">
          <cell r="A80029">
            <v>18409726</v>
          </cell>
          <cell r="B80029">
            <v>40</v>
          </cell>
          <cell r="C80029">
            <v>0</v>
          </cell>
        </row>
        <row r="80030">
          <cell r="A80030">
            <v>18409726</v>
          </cell>
          <cell r="B80030">
            <v>40</v>
          </cell>
          <cell r="C80030">
            <v>0</v>
          </cell>
        </row>
        <row r="80031">
          <cell r="A80031">
            <v>18400952</v>
          </cell>
          <cell r="B80031">
            <v>40</v>
          </cell>
          <cell r="C80031">
            <v>0</v>
          </cell>
        </row>
        <row r="80032">
          <cell r="A80032">
            <v>18401431</v>
          </cell>
          <cell r="B80032">
            <v>40</v>
          </cell>
          <cell r="C80032">
            <v>0</v>
          </cell>
        </row>
        <row r="80033">
          <cell r="A80033">
            <v>18400002</v>
          </cell>
          <cell r="B80033">
            <v>40</v>
          </cell>
          <cell r="C80033">
            <v>0</v>
          </cell>
        </row>
        <row r="80034">
          <cell r="A80034">
            <v>18402180</v>
          </cell>
          <cell r="B80034">
            <v>40</v>
          </cell>
          <cell r="C80034">
            <v>0</v>
          </cell>
        </row>
        <row r="80035">
          <cell r="A80035">
            <v>18403155</v>
          </cell>
          <cell r="B80035">
            <v>40</v>
          </cell>
          <cell r="C80035">
            <v>0</v>
          </cell>
        </row>
        <row r="80036">
          <cell r="A80036">
            <v>18410844</v>
          </cell>
          <cell r="B80036">
            <v>40</v>
          </cell>
          <cell r="C80036">
            <v>0</v>
          </cell>
        </row>
        <row r="80037">
          <cell r="A80037">
            <v>18410844</v>
          </cell>
          <cell r="B80037">
            <v>40</v>
          </cell>
          <cell r="C80037">
            <v>0</v>
          </cell>
        </row>
        <row r="80038">
          <cell r="A80038">
            <v>18410844</v>
          </cell>
          <cell r="B80038">
            <v>40</v>
          </cell>
          <cell r="C80038">
            <v>0</v>
          </cell>
        </row>
        <row r="80039">
          <cell r="A80039">
            <v>18410844</v>
          </cell>
          <cell r="B80039">
            <v>40</v>
          </cell>
          <cell r="C80039">
            <v>0</v>
          </cell>
        </row>
        <row r="80040">
          <cell r="A80040">
            <v>18410844</v>
          </cell>
          <cell r="B80040">
            <v>40</v>
          </cell>
          <cell r="C80040">
            <v>0</v>
          </cell>
        </row>
        <row r="80041">
          <cell r="A80041">
            <v>18399782</v>
          </cell>
          <cell r="B80041">
            <v>40</v>
          </cell>
          <cell r="C80041">
            <v>0</v>
          </cell>
        </row>
        <row r="80042">
          <cell r="A80042">
            <v>18400507</v>
          </cell>
          <cell r="B80042">
            <v>40</v>
          </cell>
          <cell r="C80042">
            <v>0</v>
          </cell>
        </row>
        <row r="80043">
          <cell r="A80043">
            <v>18401222</v>
          </cell>
          <cell r="B80043">
            <v>40</v>
          </cell>
          <cell r="C80043">
            <v>0</v>
          </cell>
        </row>
        <row r="80044">
          <cell r="A80044">
            <v>18402439</v>
          </cell>
          <cell r="B80044">
            <v>40</v>
          </cell>
          <cell r="C80044">
            <v>0</v>
          </cell>
        </row>
        <row r="80045">
          <cell r="A80045">
            <v>18410447</v>
          </cell>
          <cell r="B80045">
            <v>40</v>
          </cell>
          <cell r="C80045">
            <v>0</v>
          </cell>
        </row>
        <row r="80046">
          <cell r="A80046">
            <v>18410447</v>
          </cell>
          <cell r="B80046">
            <v>40</v>
          </cell>
          <cell r="C80046">
            <v>0</v>
          </cell>
        </row>
        <row r="80047">
          <cell r="A80047">
            <v>18410447</v>
          </cell>
          <cell r="B80047">
            <v>40</v>
          </cell>
          <cell r="C80047">
            <v>0</v>
          </cell>
        </row>
        <row r="80048">
          <cell r="A80048">
            <v>18410602</v>
          </cell>
          <cell r="B80048">
            <v>40</v>
          </cell>
          <cell r="C80048">
            <v>0</v>
          </cell>
        </row>
        <row r="80049">
          <cell r="A80049">
            <v>18410602</v>
          </cell>
          <cell r="B80049">
            <v>40</v>
          </cell>
          <cell r="C80049">
            <v>0</v>
          </cell>
        </row>
        <row r="80050">
          <cell r="A80050">
            <v>18400753</v>
          </cell>
          <cell r="B80050">
            <v>40</v>
          </cell>
          <cell r="C80050">
            <v>0</v>
          </cell>
        </row>
        <row r="80051">
          <cell r="A80051">
            <v>18452582</v>
          </cell>
          <cell r="B80051">
            <v>40</v>
          </cell>
          <cell r="C80051">
            <v>0</v>
          </cell>
        </row>
        <row r="80052">
          <cell r="A80052">
            <v>18452718</v>
          </cell>
          <cell r="B80052">
            <v>40</v>
          </cell>
          <cell r="C80052">
            <v>0</v>
          </cell>
        </row>
        <row r="80053">
          <cell r="A80053">
            <v>18452718</v>
          </cell>
          <cell r="B80053">
            <v>40</v>
          </cell>
          <cell r="C80053">
            <v>0</v>
          </cell>
        </row>
        <row r="80054">
          <cell r="A80054">
            <v>18454699</v>
          </cell>
          <cell r="B80054">
            <v>40</v>
          </cell>
          <cell r="C80054">
            <v>0</v>
          </cell>
        </row>
        <row r="80055">
          <cell r="A80055">
            <v>18443308</v>
          </cell>
          <cell r="B80055">
            <v>40</v>
          </cell>
          <cell r="C80055">
            <v>0</v>
          </cell>
        </row>
        <row r="80056">
          <cell r="A80056">
            <v>18443792</v>
          </cell>
          <cell r="B80056">
            <v>40</v>
          </cell>
          <cell r="C80056">
            <v>0</v>
          </cell>
        </row>
        <row r="80057">
          <cell r="A80057">
            <v>18443794</v>
          </cell>
          <cell r="B80057">
            <v>40</v>
          </cell>
          <cell r="C80057">
            <v>0</v>
          </cell>
        </row>
        <row r="80058">
          <cell r="A80058">
            <v>18443794</v>
          </cell>
          <cell r="B80058">
            <v>40</v>
          </cell>
          <cell r="C80058">
            <v>0</v>
          </cell>
        </row>
        <row r="80059">
          <cell r="A80059">
            <v>18443794</v>
          </cell>
          <cell r="B80059">
            <v>40</v>
          </cell>
          <cell r="C80059">
            <v>0</v>
          </cell>
        </row>
        <row r="80060">
          <cell r="A80060">
            <v>18443794</v>
          </cell>
          <cell r="B80060">
            <v>40</v>
          </cell>
          <cell r="C80060">
            <v>0</v>
          </cell>
        </row>
        <row r="80061">
          <cell r="A80061">
            <v>18444756</v>
          </cell>
          <cell r="B80061">
            <v>40</v>
          </cell>
          <cell r="C80061">
            <v>0</v>
          </cell>
        </row>
        <row r="80062">
          <cell r="A80062">
            <v>18445474</v>
          </cell>
          <cell r="B80062">
            <v>40</v>
          </cell>
          <cell r="C80062">
            <v>0</v>
          </cell>
        </row>
        <row r="80063">
          <cell r="A80063">
            <v>18445484</v>
          </cell>
          <cell r="B80063">
            <v>40</v>
          </cell>
          <cell r="C80063">
            <v>0</v>
          </cell>
        </row>
        <row r="80064">
          <cell r="A80064">
            <v>18446441</v>
          </cell>
          <cell r="B80064">
            <v>40</v>
          </cell>
          <cell r="C80064">
            <v>0</v>
          </cell>
        </row>
        <row r="80065">
          <cell r="A80065">
            <v>18446918</v>
          </cell>
          <cell r="B80065">
            <v>40</v>
          </cell>
          <cell r="C80065">
            <v>0</v>
          </cell>
        </row>
        <row r="80066">
          <cell r="A80066">
            <v>18446918</v>
          </cell>
          <cell r="B80066">
            <v>40</v>
          </cell>
          <cell r="C80066">
            <v>0</v>
          </cell>
        </row>
        <row r="80067">
          <cell r="A80067">
            <v>18452017</v>
          </cell>
          <cell r="B80067">
            <v>40</v>
          </cell>
          <cell r="C80067">
            <v>0</v>
          </cell>
        </row>
        <row r="80068">
          <cell r="A80068">
            <v>18454790</v>
          </cell>
          <cell r="B80068">
            <v>40</v>
          </cell>
          <cell r="C80068">
            <v>0</v>
          </cell>
        </row>
        <row r="80069">
          <cell r="A80069">
            <v>18443812</v>
          </cell>
          <cell r="B80069">
            <v>40</v>
          </cell>
          <cell r="C80069">
            <v>0</v>
          </cell>
        </row>
        <row r="80070">
          <cell r="A80070">
            <v>18443812</v>
          </cell>
          <cell r="B80070">
            <v>40</v>
          </cell>
          <cell r="C80070">
            <v>0</v>
          </cell>
        </row>
        <row r="80071">
          <cell r="A80071">
            <v>18454806</v>
          </cell>
          <cell r="B80071">
            <v>40</v>
          </cell>
          <cell r="C80071">
            <v>0</v>
          </cell>
        </row>
        <row r="80072">
          <cell r="A80072">
            <v>18443349</v>
          </cell>
          <cell r="B80072">
            <v>40</v>
          </cell>
          <cell r="C80072">
            <v>0</v>
          </cell>
        </row>
        <row r="80073">
          <cell r="A80073">
            <v>18445753</v>
          </cell>
          <cell r="B80073">
            <v>40</v>
          </cell>
          <cell r="C80073">
            <v>0</v>
          </cell>
        </row>
        <row r="80074">
          <cell r="A80074">
            <v>18445278</v>
          </cell>
          <cell r="B80074">
            <v>40</v>
          </cell>
          <cell r="C80074">
            <v>0</v>
          </cell>
        </row>
        <row r="80075">
          <cell r="A80075">
            <v>18445528</v>
          </cell>
          <cell r="B80075">
            <v>40</v>
          </cell>
          <cell r="C80075">
            <v>0</v>
          </cell>
        </row>
        <row r="80076">
          <cell r="A80076">
            <v>18443848</v>
          </cell>
          <cell r="B80076">
            <v>40</v>
          </cell>
          <cell r="C80076">
            <v>0</v>
          </cell>
        </row>
        <row r="80077">
          <cell r="A80077">
            <v>18446504</v>
          </cell>
          <cell r="B80077">
            <v>40</v>
          </cell>
          <cell r="C80077">
            <v>0</v>
          </cell>
        </row>
        <row r="80078">
          <cell r="A80078">
            <v>18450156</v>
          </cell>
          <cell r="B80078">
            <v>40</v>
          </cell>
          <cell r="C80078">
            <v>0</v>
          </cell>
        </row>
        <row r="80079">
          <cell r="A80079">
            <v>18450156</v>
          </cell>
          <cell r="B80079">
            <v>40</v>
          </cell>
          <cell r="C80079">
            <v>0</v>
          </cell>
        </row>
        <row r="80080">
          <cell r="A80080">
            <v>18450156</v>
          </cell>
          <cell r="B80080">
            <v>40</v>
          </cell>
          <cell r="C80080">
            <v>0</v>
          </cell>
        </row>
        <row r="80081">
          <cell r="A80081">
            <v>18454839</v>
          </cell>
          <cell r="B80081">
            <v>40</v>
          </cell>
          <cell r="C80081">
            <v>0</v>
          </cell>
        </row>
        <row r="80082">
          <cell r="A80082">
            <v>18443871</v>
          </cell>
          <cell r="B80082">
            <v>40</v>
          </cell>
          <cell r="C80082">
            <v>0</v>
          </cell>
        </row>
        <row r="80083">
          <cell r="A80083">
            <v>18443871</v>
          </cell>
          <cell r="B80083">
            <v>40</v>
          </cell>
          <cell r="C80083">
            <v>0</v>
          </cell>
        </row>
        <row r="80084">
          <cell r="A80084">
            <v>18443871</v>
          </cell>
          <cell r="B80084">
            <v>40</v>
          </cell>
          <cell r="C80084">
            <v>0</v>
          </cell>
        </row>
        <row r="80085">
          <cell r="A80085">
            <v>18443871</v>
          </cell>
          <cell r="B80085">
            <v>40</v>
          </cell>
          <cell r="C80085">
            <v>0</v>
          </cell>
        </row>
        <row r="80086">
          <cell r="A80086">
            <v>18443871</v>
          </cell>
          <cell r="B80086">
            <v>40</v>
          </cell>
          <cell r="C80086">
            <v>0</v>
          </cell>
        </row>
        <row r="80087">
          <cell r="A80087">
            <v>18443871</v>
          </cell>
          <cell r="B80087">
            <v>40</v>
          </cell>
          <cell r="C80087">
            <v>0</v>
          </cell>
        </row>
        <row r="80088">
          <cell r="A80088">
            <v>18443871</v>
          </cell>
          <cell r="B80088">
            <v>40</v>
          </cell>
          <cell r="C80088">
            <v>0</v>
          </cell>
        </row>
        <row r="80089">
          <cell r="A80089">
            <v>18443871</v>
          </cell>
          <cell r="B80089">
            <v>40</v>
          </cell>
          <cell r="C80089">
            <v>0</v>
          </cell>
        </row>
        <row r="80090">
          <cell r="A80090">
            <v>18443871</v>
          </cell>
          <cell r="B80090">
            <v>40</v>
          </cell>
          <cell r="C80090">
            <v>0</v>
          </cell>
        </row>
        <row r="80091">
          <cell r="A80091">
            <v>18443871</v>
          </cell>
          <cell r="B80091">
            <v>40</v>
          </cell>
          <cell r="C80091">
            <v>0</v>
          </cell>
        </row>
        <row r="80092">
          <cell r="A80092">
            <v>18453581</v>
          </cell>
          <cell r="B80092">
            <v>40</v>
          </cell>
          <cell r="C80092">
            <v>0</v>
          </cell>
        </row>
        <row r="80093">
          <cell r="A80093">
            <v>18453581</v>
          </cell>
          <cell r="B80093">
            <v>40</v>
          </cell>
          <cell r="C80093">
            <v>0</v>
          </cell>
        </row>
        <row r="80094">
          <cell r="A80094">
            <v>18443164</v>
          </cell>
          <cell r="B80094">
            <v>40</v>
          </cell>
          <cell r="C80094">
            <v>0</v>
          </cell>
        </row>
        <row r="80095">
          <cell r="A80095">
            <v>18443164</v>
          </cell>
          <cell r="B80095">
            <v>40</v>
          </cell>
          <cell r="C80095">
            <v>0</v>
          </cell>
        </row>
        <row r="80096">
          <cell r="A80096">
            <v>18443412</v>
          </cell>
          <cell r="B80096">
            <v>40</v>
          </cell>
          <cell r="C80096">
            <v>0</v>
          </cell>
        </row>
        <row r="80097">
          <cell r="A80097">
            <v>18443878</v>
          </cell>
          <cell r="B80097">
            <v>40</v>
          </cell>
          <cell r="C80097">
            <v>0</v>
          </cell>
        </row>
        <row r="80098">
          <cell r="A80098">
            <v>18445106</v>
          </cell>
          <cell r="B80098">
            <v>40</v>
          </cell>
          <cell r="C80098">
            <v>0</v>
          </cell>
        </row>
        <row r="80099">
          <cell r="A80099">
            <v>18445106</v>
          </cell>
          <cell r="B80099">
            <v>40</v>
          </cell>
          <cell r="C80099">
            <v>0</v>
          </cell>
        </row>
        <row r="80100">
          <cell r="A80100">
            <v>18445106</v>
          </cell>
          <cell r="B80100">
            <v>40</v>
          </cell>
          <cell r="C80100">
            <v>0</v>
          </cell>
        </row>
        <row r="80101">
          <cell r="A80101">
            <v>18445323</v>
          </cell>
          <cell r="B80101">
            <v>40</v>
          </cell>
          <cell r="C80101">
            <v>0</v>
          </cell>
        </row>
        <row r="80102">
          <cell r="A80102">
            <v>18448214</v>
          </cell>
          <cell r="B80102">
            <v>40</v>
          </cell>
          <cell r="C80102">
            <v>0</v>
          </cell>
        </row>
        <row r="80103">
          <cell r="A80103">
            <v>18448214</v>
          </cell>
          <cell r="B80103">
            <v>40</v>
          </cell>
          <cell r="C80103">
            <v>0</v>
          </cell>
        </row>
        <row r="80104">
          <cell r="A80104">
            <v>18450431</v>
          </cell>
          <cell r="B80104">
            <v>40</v>
          </cell>
          <cell r="C80104">
            <v>0</v>
          </cell>
        </row>
        <row r="80105">
          <cell r="A80105">
            <v>18450431</v>
          </cell>
          <cell r="B80105">
            <v>40</v>
          </cell>
          <cell r="C80105">
            <v>0</v>
          </cell>
        </row>
        <row r="80106">
          <cell r="A80106">
            <v>18450431</v>
          </cell>
          <cell r="B80106">
            <v>40</v>
          </cell>
          <cell r="C80106">
            <v>0</v>
          </cell>
        </row>
        <row r="80107">
          <cell r="A80107">
            <v>18443180</v>
          </cell>
          <cell r="B80107">
            <v>40</v>
          </cell>
          <cell r="C80107">
            <v>0</v>
          </cell>
        </row>
        <row r="80108">
          <cell r="A80108">
            <v>18443180</v>
          </cell>
          <cell r="B80108">
            <v>40</v>
          </cell>
          <cell r="C80108">
            <v>0</v>
          </cell>
        </row>
        <row r="80109">
          <cell r="A80109">
            <v>18444134</v>
          </cell>
          <cell r="B80109">
            <v>40</v>
          </cell>
          <cell r="C80109">
            <v>0</v>
          </cell>
        </row>
        <row r="80110">
          <cell r="A80110">
            <v>18444134</v>
          </cell>
          <cell r="B80110">
            <v>40</v>
          </cell>
          <cell r="C80110">
            <v>0</v>
          </cell>
        </row>
        <row r="80111">
          <cell r="A80111">
            <v>18444134</v>
          </cell>
          <cell r="B80111">
            <v>40</v>
          </cell>
          <cell r="C80111">
            <v>0</v>
          </cell>
        </row>
        <row r="80112">
          <cell r="A80112">
            <v>18444134</v>
          </cell>
          <cell r="B80112">
            <v>40</v>
          </cell>
          <cell r="C80112">
            <v>0</v>
          </cell>
        </row>
        <row r="80113">
          <cell r="A80113">
            <v>18444134</v>
          </cell>
          <cell r="B80113">
            <v>40</v>
          </cell>
          <cell r="C80113">
            <v>0</v>
          </cell>
        </row>
        <row r="80114">
          <cell r="A80114">
            <v>18444134</v>
          </cell>
          <cell r="B80114">
            <v>40</v>
          </cell>
          <cell r="C80114">
            <v>0</v>
          </cell>
        </row>
        <row r="80115">
          <cell r="A80115">
            <v>18444134</v>
          </cell>
          <cell r="B80115">
            <v>40</v>
          </cell>
          <cell r="C80115">
            <v>0</v>
          </cell>
        </row>
        <row r="80116">
          <cell r="A80116">
            <v>18444134</v>
          </cell>
          <cell r="B80116">
            <v>40</v>
          </cell>
          <cell r="C80116">
            <v>0</v>
          </cell>
        </row>
        <row r="80117">
          <cell r="A80117">
            <v>18444134</v>
          </cell>
          <cell r="B80117">
            <v>40</v>
          </cell>
          <cell r="C80117">
            <v>0</v>
          </cell>
        </row>
        <row r="80118">
          <cell r="A80118">
            <v>18444134</v>
          </cell>
          <cell r="B80118">
            <v>40</v>
          </cell>
          <cell r="C80118">
            <v>0</v>
          </cell>
        </row>
        <row r="80119">
          <cell r="A80119">
            <v>18444134</v>
          </cell>
          <cell r="B80119">
            <v>40</v>
          </cell>
          <cell r="C80119">
            <v>0</v>
          </cell>
        </row>
        <row r="80120">
          <cell r="A80120">
            <v>18444134</v>
          </cell>
          <cell r="B80120">
            <v>40</v>
          </cell>
          <cell r="C80120">
            <v>0</v>
          </cell>
        </row>
        <row r="80121">
          <cell r="A80121">
            <v>18445090</v>
          </cell>
          <cell r="B80121">
            <v>40</v>
          </cell>
          <cell r="C80121">
            <v>0</v>
          </cell>
        </row>
        <row r="80122">
          <cell r="A80122">
            <v>18446547</v>
          </cell>
          <cell r="B80122">
            <v>40</v>
          </cell>
          <cell r="C80122">
            <v>0</v>
          </cell>
        </row>
        <row r="80123">
          <cell r="A80123">
            <v>18454884</v>
          </cell>
          <cell r="B80123">
            <v>40</v>
          </cell>
          <cell r="C80123">
            <v>0</v>
          </cell>
        </row>
        <row r="80124">
          <cell r="A80124">
            <v>18454923</v>
          </cell>
          <cell r="B80124">
            <v>40</v>
          </cell>
          <cell r="C80124">
            <v>0</v>
          </cell>
        </row>
        <row r="80125">
          <cell r="A80125">
            <v>18454960</v>
          </cell>
          <cell r="B80125">
            <v>40</v>
          </cell>
          <cell r="C80125">
            <v>0</v>
          </cell>
        </row>
        <row r="80126">
          <cell r="A80126">
            <v>18455006</v>
          </cell>
          <cell r="B80126">
            <v>40</v>
          </cell>
          <cell r="C80126">
            <v>0</v>
          </cell>
        </row>
        <row r="80127">
          <cell r="A80127">
            <v>18443913</v>
          </cell>
          <cell r="B80127">
            <v>40</v>
          </cell>
          <cell r="C80127">
            <v>0</v>
          </cell>
        </row>
        <row r="80128">
          <cell r="A80128">
            <v>18445365</v>
          </cell>
          <cell r="B80128">
            <v>40</v>
          </cell>
          <cell r="C80128">
            <v>0</v>
          </cell>
        </row>
        <row r="80129">
          <cell r="A80129">
            <v>18445600</v>
          </cell>
          <cell r="B80129">
            <v>40</v>
          </cell>
          <cell r="C80129">
            <v>0</v>
          </cell>
        </row>
        <row r="80130">
          <cell r="A80130">
            <v>18452148</v>
          </cell>
          <cell r="B80130">
            <v>40</v>
          </cell>
          <cell r="C80130">
            <v>0</v>
          </cell>
        </row>
        <row r="80131">
          <cell r="A80131">
            <v>18452148</v>
          </cell>
          <cell r="B80131">
            <v>40</v>
          </cell>
          <cell r="C80131">
            <v>0</v>
          </cell>
        </row>
        <row r="80132">
          <cell r="A80132">
            <v>18453997</v>
          </cell>
          <cell r="B80132">
            <v>40</v>
          </cell>
          <cell r="C80132">
            <v>0</v>
          </cell>
        </row>
        <row r="80133">
          <cell r="A80133">
            <v>18453997</v>
          </cell>
          <cell r="B80133">
            <v>40</v>
          </cell>
          <cell r="C80133">
            <v>0</v>
          </cell>
        </row>
        <row r="80134">
          <cell r="A80134">
            <v>18457750</v>
          </cell>
          <cell r="B80134">
            <v>40</v>
          </cell>
          <cell r="C80134">
            <v>0</v>
          </cell>
        </row>
        <row r="80135">
          <cell r="A80135">
            <v>18457750</v>
          </cell>
          <cell r="B80135">
            <v>40</v>
          </cell>
          <cell r="C80135">
            <v>0</v>
          </cell>
        </row>
        <row r="80136">
          <cell r="A80136">
            <v>18443689</v>
          </cell>
          <cell r="B80136">
            <v>40</v>
          </cell>
          <cell r="C80136">
            <v>0</v>
          </cell>
        </row>
        <row r="80137">
          <cell r="A80137">
            <v>18444416</v>
          </cell>
          <cell r="B80137">
            <v>40</v>
          </cell>
          <cell r="C80137">
            <v>0</v>
          </cell>
        </row>
        <row r="80138">
          <cell r="A80138">
            <v>18444416</v>
          </cell>
          <cell r="B80138">
            <v>40</v>
          </cell>
          <cell r="C80138">
            <v>0</v>
          </cell>
        </row>
        <row r="80139">
          <cell r="A80139">
            <v>18446097</v>
          </cell>
          <cell r="B80139">
            <v>40</v>
          </cell>
          <cell r="C80139">
            <v>0</v>
          </cell>
        </row>
        <row r="80140">
          <cell r="A80140">
            <v>18450713</v>
          </cell>
          <cell r="B80140">
            <v>40</v>
          </cell>
          <cell r="C80140">
            <v>0</v>
          </cell>
        </row>
        <row r="80141">
          <cell r="A80141">
            <v>18450718</v>
          </cell>
          <cell r="B80141">
            <v>40</v>
          </cell>
          <cell r="C80141">
            <v>0</v>
          </cell>
        </row>
        <row r="80142">
          <cell r="A80142">
            <v>18450718</v>
          </cell>
          <cell r="B80142">
            <v>40</v>
          </cell>
          <cell r="C80142">
            <v>0</v>
          </cell>
        </row>
        <row r="80143">
          <cell r="A80143">
            <v>18450718</v>
          </cell>
          <cell r="B80143">
            <v>40</v>
          </cell>
          <cell r="C80143">
            <v>0</v>
          </cell>
        </row>
        <row r="80144">
          <cell r="A80144">
            <v>18450718</v>
          </cell>
          <cell r="B80144">
            <v>40</v>
          </cell>
          <cell r="C80144">
            <v>0</v>
          </cell>
        </row>
        <row r="80145">
          <cell r="A80145">
            <v>18450718</v>
          </cell>
          <cell r="B80145">
            <v>40</v>
          </cell>
          <cell r="C80145">
            <v>0</v>
          </cell>
        </row>
        <row r="80146">
          <cell r="A80146">
            <v>18453452</v>
          </cell>
          <cell r="B80146">
            <v>40</v>
          </cell>
          <cell r="C80146">
            <v>0</v>
          </cell>
        </row>
        <row r="80147">
          <cell r="A80147">
            <v>18453452</v>
          </cell>
          <cell r="B80147">
            <v>40</v>
          </cell>
          <cell r="C80147">
            <v>0</v>
          </cell>
        </row>
        <row r="80148">
          <cell r="A80148">
            <v>18455048</v>
          </cell>
          <cell r="B80148">
            <v>40</v>
          </cell>
          <cell r="C80148">
            <v>0</v>
          </cell>
        </row>
        <row r="80149">
          <cell r="A80149">
            <v>18455130</v>
          </cell>
          <cell r="B80149">
            <v>40</v>
          </cell>
          <cell r="C80149">
            <v>0</v>
          </cell>
        </row>
        <row r="80150">
          <cell r="A80150">
            <v>18455161</v>
          </cell>
          <cell r="B80150">
            <v>40</v>
          </cell>
          <cell r="C80150">
            <v>0</v>
          </cell>
        </row>
        <row r="80151">
          <cell r="A80151">
            <v>18442727</v>
          </cell>
          <cell r="B80151">
            <v>40</v>
          </cell>
          <cell r="C80151">
            <v>0</v>
          </cell>
        </row>
        <row r="80152">
          <cell r="A80152">
            <v>18445396</v>
          </cell>
          <cell r="B80152">
            <v>40</v>
          </cell>
          <cell r="C80152">
            <v>0</v>
          </cell>
        </row>
        <row r="80153">
          <cell r="A80153">
            <v>18445876</v>
          </cell>
          <cell r="B80153">
            <v>40</v>
          </cell>
          <cell r="C80153">
            <v>0</v>
          </cell>
        </row>
        <row r="80154">
          <cell r="A80154">
            <v>18445876</v>
          </cell>
          <cell r="B80154">
            <v>40</v>
          </cell>
          <cell r="C80154">
            <v>0</v>
          </cell>
        </row>
        <row r="80155">
          <cell r="A80155">
            <v>18445876</v>
          </cell>
          <cell r="B80155">
            <v>40</v>
          </cell>
          <cell r="C80155">
            <v>0</v>
          </cell>
        </row>
        <row r="80156">
          <cell r="A80156">
            <v>18445876</v>
          </cell>
          <cell r="B80156">
            <v>40</v>
          </cell>
          <cell r="C80156">
            <v>0</v>
          </cell>
        </row>
        <row r="80157">
          <cell r="A80157">
            <v>18445876</v>
          </cell>
          <cell r="B80157">
            <v>40</v>
          </cell>
          <cell r="C80157">
            <v>0</v>
          </cell>
        </row>
        <row r="80158">
          <cell r="A80158">
            <v>18446591</v>
          </cell>
          <cell r="B80158">
            <v>40</v>
          </cell>
          <cell r="C80158">
            <v>0</v>
          </cell>
        </row>
        <row r="80159">
          <cell r="A80159">
            <v>18452181</v>
          </cell>
          <cell r="B80159">
            <v>40</v>
          </cell>
          <cell r="C80159">
            <v>0</v>
          </cell>
        </row>
        <row r="80160">
          <cell r="A80160">
            <v>18443257</v>
          </cell>
          <cell r="B80160">
            <v>40</v>
          </cell>
          <cell r="C80160">
            <v>0</v>
          </cell>
        </row>
        <row r="80161">
          <cell r="A80161">
            <v>18445665</v>
          </cell>
          <cell r="B80161">
            <v>40</v>
          </cell>
          <cell r="C80161">
            <v>0</v>
          </cell>
        </row>
        <row r="80162">
          <cell r="A80162">
            <v>18445904</v>
          </cell>
          <cell r="B80162">
            <v>40</v>
          </cell>
          <cell r="C80162">
            <v>0</v>
          </cell>
        </row>
        <row r="80163">
          <cell r="A80163">
            <v>18443744</v>
          </cell>
          <cell r="B80163">
            <v>40</v>
          </cell>
          <cell r="C80163">
            <v>0</v>
          </cell>
        </row>
        <row r="80164">
          <cell r="A80164">
            <v>18446395</v>
          </cell>
          <cell r="B80164">
            <v>40</v>
          </cell>
          <cell r="C80164">
            <v>0</v>
          </cell>
        </row>
        <row r="80165">
          <cell r="A80165">
            <v>18446644</v>
          </cell>
          <cell r="B80165">
            <v>40</v>
          </cell>
          <cell r="C80165">
            <v>0</v>
          </cell>
        </row>
        <row r="80166">
          <cell r="A80166">
            <v>18445456</v>
          </cell>
          <cell r="B80166">
            <v>40</v>
          </cell>
          <cell r="C80166">
            <v>0</v>
          </cell>
        </row>
        <row r="80167">
          <cell r="A80167">
            <v>18451029</v>
          </cell>
          <cell r="B80167">
            <v>40</v>
          </cell>
          <cell r="C80167">
            <v>0</v>
          </cell>
        </row>
        <row r="80168">
          <cell r="A80168">
            <v>18451029</v>
          </cell>
          <cell r="B80168">
            <v>40</v>
          </cell>
          <cell r="C80168">
            <v>0</v>
          </cell>
        </row>
        <row r="80169">
          <cell r="A80169">
            <v>18451510</v>
          </cell>
          <cell r="B80169">
            <v>40</v>
          </cell>
          <cell r="C80169">
            <v>0</v>
          </cell>
        </row>
        <row r="80170">
          <cell r="A80170">
            <v>18445458</v>
          </cell>
          <cell r="B80170">
            <v>40</v>
          </cell>
          <cell r="C80170">
            <v>0</v>
          </cell>
        </row>
        <row r="80171">
          <cell r="A80171">
            <v>18446903</v>
          </cell>
          <cell r="B80171">
            <v>40</v>
          </cell>
          <cell r="C80171">
            <v>0</v>
          </cell>
        </row>
        <row r="80172">
          <cell r="A80172">
            <v>18429767</v>
          </cell>
          <cell r="B80172">
            <v>40</v>
          </cell>
          <cell r="C80172">
            <v>0</v>
          </cell>
        </row>
        <row r="80173">
          <cell r="A80173">
            <v>18435622</v>
          </cell>
          <cell r="B80173">
            <v>40</v>
          </cell>
          <cell r="C80173">
            <v>0</v>
          </cell>
        </row>
        <row r="80174">
          <cell r="A80174">
            <v>18435622</v>
          </cell>
          <cell r="B80174">
            <v>40</v>
          </cell>
          <cell r="C80174">
            <v>0</v>
          </cell>
        </row>
        <row r="80175">
          <cell r="A80175">
            <v>18435622</v>
          </cell>
          <cell r="B80175">
            <v>40</v>
          </cell>
          <cell r="C80175">
            <v>0</v>
          </cell>
        </row>
        <row r="80176">
          <cell r="A80176">
            <v>18435622</v>
          </cell>
          <cell r="B80176">
            <v>40</v>
          </cell>
          <cell r="C80176">
            <v>0</v>
          </cell>
        </row>
        <row r="80177">
          <cell r="A80177">
            <v>18429519</v>
          </cell>
          <cell r="B80177">
            <v>40</v>
          </cell>
          <cell r="C80177">
            <v>0</v>
          </cell>
        </row>
        <row r="80178">
          <cell r="A80178">
            <v>18437198</v>
          </cell>
          <cell r="B80178">
            <v>40</v>
          </cell>
          <cell r="C80178">
            <v>0</v>
          </cell>
        </row>
        <row r="80179">
          <cell r="A80179">
            <v>18437198</v>
          </cell>
          <cell r="B80179">
            <v>40</v>
          </cell>
          <cell r="C80179">
            <v>0</v>
          </cell>
        </row>
        <row r="80180">
          <cell r="A80180">
            <v>18437408</v>
          </cell>
          <cell r="B80180">
            <v>40</v>
          </cell>
          <cell r="C80180">
            <v>0</v>
          </cell>
        </row>
        <row r="80181">
          <cell r="A80181">
            <v>18437408</v>
          </cell>
          <cell r="B80181">
            <v>40</v>
          </cell>
          <cell r="C80181">
            <v>0</v>
          </cell>
        </row>
        <row r="80182">
          <cell r="A80182">
            <v>18437408</v>
          </cell>
          <cell r="B80182">
            <v>40</v>
          </cell>
          <cell r="C80182">
            <v>0</v>
          </cell>
        </row>
        <row r="80183">
          <cell r="A80183">
            <v>18437408</v>
          </cell>
          <cell r="B80183">
            <v>40</v>
          </cell>
          <cell r="C80183">
            <v>0</v>
          </cell>
        </row>
        <row r="80184">
          <cell r="A80184">
            <v>18438261</v>
          </cell>
          <cell r="B80184">
            <v>40</v>
          </cell>
          <cell r="C80184">
            <v>0</v>
          </cell>
        </row>
        <row r="80185">
          <cell r="A80185">
            <v>18438261</v>
          </cell>
          <cell r="B80185">
            <v>40</v>
          </cell>
          <cell r="C80185">
            <v>0</v>
          </cell>
        </row>
        <row r="80186">
          <cell r="A80186">
            <v>18429797</v>
          </cell>
          <cell r="B80186">
            <v>40</v>
          </cell>
          <cell r="C80186">
            <v>0</v>
          </cell>
        </row>
        <row r="80187">
          <cell r="A80187">
            <v>18429332</v>
          </cell>
          <cell r="B80187">
            <v>40</v>
          </cell>
          <cell r="C80187">
            <v>0</v>
          </cell>
        </row>
        <row r="80188">
          <cell r="A80188">
            <v>18427150</v>
          </cell>
          <cell r="B80188">
            <v>40</v>
          </cell>
          <cell r="C80188">
            <v>0</v>
          </cell>
        </row>
        <row r="80189">
          <cell r="A80189">
            <v>18427150</v>
          </cell>
          <cell r="B80189">
            <v>40</v>
          </cell>
          <cell r="C80189">
            <v>0</v>
          </cell>
        </row>
        <row r="80190">
          <cell r="A80190">
            <v>18427651</v>
          </cell>
          <cell r="B80190">
            <v>40</v>
          </cell>
          <cell r="C80190">
            <v>0</v>
          </cell>
        </row>
        <row r="80191">
          <cell r="A80191">
            <v>18427651</v>
          </cell>
          <cell r="B80191">
            <v>40</v>
          </cell>
          <cell r="C80191">
            <v>0</v>
          </cell>
        </row>
        <row r="80192">
          <cell r="A80192">
            <v>18427651</v>
          </cell>
          <cell r="B80192">
            <v>40</v>
          </cell>
          <cell r="C80192">
            <v>0</v>
          </cell>
        </row>
        <row r="80193">
          <cell r="A80193">
            <v>18427651</v>
          </cell>
          <cell r="B80193">
            <v>40</v>
          </cell>
          <cell r="C80193">
            <v>0</v>
          </cell>
        </row>
        <row r="80194">
          <cell r="A80194">
            <v>18427651</v>
          </cell>
          <cell r="B80194">
            <v>40</v>
          </cell>
          <cell r="C80194">
            <v>0</v>
          </cell>
        </row>
        <row r="80195">
          <cell r="A80195">
            <v>18428607</v>
          </cell>
          <cell r="B80195">
            <v>40</v>
          </cell>
          <cell r="C80195">
            <v>0</v>
          </cell>
        </row>
        <row r="80196">
          <cell r="A80196">
            <v>18429824</v>
          </cell>
          <cell r="B80196">
            <v>40</v>
          </cell>
          <cell r="C80196">
            <v>0</v>
          </cell>
        </row>
        <row r="80197">
          <cell r="A80197">
            <v>18432533</v>
          </cell>
          <cell r="B80197">
            <v>40</v>
          </cell>
          <cell r="C80197">
            <v>0</v>
          </cell>
        </row>
        <row r="80198">
          <cell r="A80198">
            <v>18432533</v>
          </cell>
          <cell r="B80198">
            <v>40</v>
          </cell>
          <cell r="C80198">
            <v>0</v>
          </cell>
        </row>
        <row r="80199">
          <cell r="A80199">
            <v>18433995</v>
          </cell>
          <cell r="B80199">
            <v>40</v>
          </cell>
          <cell r="C80199">
            <v>0</v>
          </cell>
        </row>
        <row r="80200">
          <cell r="A80200">
            <v>18433995</v>
          </cell>
          <cell r="B80200">
            <v>40</v>
          </cell>
          <cell r="C80200">
            <v>0</v>
          </cell>
        </row>
        <row r="80201">
          <cell r="A80201">
            <v>18433995</v>
          </cell>
          <cell r="B80201">
            <v>40</v>
          </cell>
          <cell r="C80201">
            <v>0</v>
          </cell>
        </row>
        <row r="80202">
          <cell r="A80202">
            <v>18433995</v>
          </cell>
          <cell r="B80202">
            <v>40</v>
          </cell>
          <cell r="C80202">
            <v>0</v>
          </cell>
        </row>
        <row r="80203">
          <cell r="A80203">
            <v>18433995</v>
          </cell>
          <cell r="B80203">
            <v>40</v>
          </cell>
          <cell r="C80203">
            <v>0</v>
          </cell>
        </row>
        <row r="80204">
          <cell r="A80204">
            <v>18434961</v>
          </cell>
          <cell r="B80204">
            <v>40</v>
          </cell>
          <cell r="C80204">
            <v>0</v>
          </cell>
        </row>
        <row r="80205">
          <cell r="A80205">
            <v>18434961</v>
          </cell>
          <cell r="B80205">
            <v>40</v>
          </cell>
          <cell r="C80205">
            <v>0</v>
          </cell>
        </row>
        <row r="80206">
          <cell r="A80206">
            <v>18436651</v>
          </cell>
          <cell r="B80206">
            <v>40</v>
          </cell>
          <cell r="C80206">
            <v>0</v>
          </cell>
        </row>
        <row r="80207">
          <cell r="A80207">
            <v>18436651</v>
          </cell>
          <cell r="B80207">
            <v>40</v>
          </cell>
          <cell r="C80207">
            <v>0</v>
          </cell>
        </row>
        <row r="80208">
          <cell r="A80208">
            <v>18437471</v>
          </cell>
          <cell r="B80208">
            <v>40</v>
          </cell>
          <cell r="C80208">
            <v>0</v>
          </cell>
        </row>
        <row r="80209">
          <cell r="A80209">
            <v>18437471</v>
          </cell>
          <cell r="B80209">
            <v>40</v>
          </cell>
          <cell r="C80209">
            <v>0</v>
          </cell>
        </row>
        <row r="80210">
          <cell r="A80210">
            <v>18437471</v>
          </cell>
          <cell r="B80210">
            <v>40</v>
          </cell>
          <cell r="C80210">
            <v>0</v>
          </cell>
        </row>
        <row r="80211">
          <cell r="A80211">
            <v>18429581</v>
          </cell>
          <cell r="B80211">
            <v>40</v>
          </cell>
          <cell r="C80211">
            <v>0</v>
          </cell>
        </row>
        <row r="80212">
          <cell r="A80212">
            <v>18437836</v>
          </cell>
          <cell r="B80212">
            <v>40</v>
          </cell>
          <cell r="C80212">
            <v>0</v>
          </cell>
        </row>
        <row r="80213">
          <cell r="A80213">
            <v>18437836</v>
          </cell>
          <cell r="B80213">
            <v>40</v>
          </cell>
          <cell r="C80213">
            <v>0</v>
          </cell>
        </row>
        <row r="80214">
          <cell r="A80214">
            <v>18437836</v>
          </cell>
          <cell r="B80214">
            <v>40</v>
          </cell>
          <cell r="C80214">
            <v>0</v>
          </cell>
        </row>
        <row r="80215">
          <cell r="A80215">
            <v>18437836</v>
          </cell>
          <cell r="B80215">
            <v>40</v>
          </cell>
          <cell r="C80215">
            <v>0</v>
          </cell>
        </row>
        <row r="80216">
          <cell r="A80216">
            <v>18437836</v>
          </cell>
          <cell r="B80216">
            <v>40</v>
          </cell>
          <cell r="C80216">
            <v>0</v>
          </cell>
        </row>
        <row r="80217">
          <cell r="A80217">
            <v>18437836</v>
          </cell>
          <cell r="B80217">
            <v>40</v>
          </cell>
          <cell r="C80217">
            <v>0</v>
          </cell>
        </row>
        <row r="80218">
          <cell r="A80218">
            <v>18437836</v>
          </cell>
          <cell r="B80218">
            <v>40</v>
          </cell>
          <cell r="C80218">
            <v>0</v>
          </cell>
        </row>
        <row r="80219">
          <cell r="A80219">
            <v>18437836</v>
          </cell>
          <cell r="B80219">
            <v>40</v>
          </cell>
          <cell r="C80219">
            <v>0</v>
          </cell>
        </row>
        <row r="80220">
          <cell r="A80220">
            <v>18428642</v>
          </cell>
          <cell r="B80220">
            <v>40</v>
          </cell>
          <cell r="C80220">
            <v>0</v>
          </cell>
        </row>
        <row r="80221">
          <cell r="A80221">
            <v>18428890</v>
          </cell>
          <cell r="B80221">
            <v>40</v>
          </cell>
          <cell r="C80221">
            <v>0</v>
          </cell>
        </row>
        <row r="80222">
          <cell r="A80222">
            <v>18428890</v>
          </cell>
          <cell r="B80222">
            <v>40</v>
          </cell>
          <cell r="C80222">
            <v>0</v>
          </cell>
        </row>
        <row r="80223">
          <cell r="A80223">
            <v>18428890</v>
          </cell>
          <cell r="B80223">
            <v>40</v>
          </cell>
          <cell r="C80223">
            <v>0</v>
          </cell>
        </row>
        <row r="80224">
          <cell r="A80224">
            <v>18428890</v>
          </cell>
          <cell r="B80224">
            <v>40</v>
          </cell>
          <cell r="C80224">
            <v>0</v>
          </cell>
        </row>
        <row r="80225">
          <cell r="A80225">
            <v>18428890</v>
          </cell>
          <cell r="B80225">
            <v>40</v>
          </cell>
          <cell r="C80225">
            <v>0</v>
          </cell>
        </row>
        <row r="80226">
          <cell r="A80226">
            <v>18428890</v>
          </cell>
          <cell r="B80226">
            <v>40</v>
          </cell>
          <cell r="C80226">
            <v>0</v>
          </cell>
        </row>
        <row r="80227">
          <cell r="A80227">
            <v>18428890</v>
          </cell>
          <cell r="B80227">
            <v>40</v>
          </cell>
          <cell r="C80227">
            <v>0</v>
          </cell>
        </row>
        <row r="80228">
          <cell r="A80228">
            <v>18428890</v>
          </cell>
          <cell r="B80228">
            <v>40</v>
          </cell>
          <cell r="C80228">
            <v>0</v>
          </cell>
        </row>
        <row r="80229">
          <cell r="A80229">
            <v>18429372</v>
          </cell>
          <cell r="B80229">
            <v>40</v>
          </cell>
          <cell r="C80229">
            <v>0</v>
          </cell>
        </row>
        <row r="80230">
          <cell r="A80230">
            <v>18429635</v>
          </cell>
          <cell r="B80230">
            <v>40</v>
          </cell>
          <cell r="C80230">
            <v>0</v>
          </cell>
        </row>
        <row r="80231">
          <cell r="A80231">
            <v>18430337</v>
          </cell>
          <cell r="B80231">
            <v>40</v>
          </cell>
          <cell r="C80231">
            <v>0</v>
          </cell>
        </row>
        <row r="80232">
          <cell r="A80232">
            <v>18430337</v>
          </cell>
          <cell r="B80232">
            <v>40</v>
          </cell>
          <cell r="C80232">
            <v>0</v>
          </cell>
        </row>
        <row r="80233">
          <cell r="A80233">
            <v>18430337</v>
          </cell>
          <cell r="B80233">
            <v>40</v>
          </cell>
          <cell r="C80233">
            <v>0</v>
          </cell>
        </row>
        <row r="80234">
          <cell r="A80234">
            <v>18435229</v>
          </cell>
          <cell r="B80234">
            <v>40</v>
          </cell>
          <cell r="C80234">
            <v>0</v>
          </cell>
        </row>
        <row r="80235">
          <cell r="A80235">
            <v>18435229</v>
          </cell>
          <cell r="B80235">
            <v>40</v>
          </cell>
          <cell r="C80235">
            <v>0</v>
          </cell>
        </row>
        <row r="80236">
          <cell r="A80236">
            <v>18435724</v>
          </cell>
          <cell r="B80236">
            <v>40</v>
          </cell>
          <cell r="C80236">
            <v>0</v>
          </cell>
        </row>
        <row r="80237">
          <cell r="A80237">
            <v>18435724</v>
          </cell>
          <cell r="B80237">
            <v>40</v>
          </cell>
          <cell r="C80237">
            <v>0</v>
          </cell>
        </row>
        <row r="80238">
          <cell r="A80238">
            <v>18435724</v>
          </cell>
          <cell r="B80238">
            <v>40</v>
          </cell>
          <cell r="C80238">
            <v>0</v>
          </cell>
        </row>
        <row r="80239">
          <cell r="A80239">
            <v>18428182</v>
          </cell>
          <cell r="B80239">
            <v>40</v>
          </cell>
          <cell r="C80239">
            <v>0</v>
          </cell>
        </row>
        <row r="80240">
          <cell r="A80240">
            <v>18428182</v>
          </cell>
          <cell r="B80240">
            <v>40</v>
          </cell>
          <cell r="C80240">
            <v>0</v>
          </cell>
        </row>
        <row r="80241">
          <cell r="A80241">
            <v>18428182</v>
          </cell>
          <cell r="B80241">
            <v>40</v>
          </cell>
          <cell r="C80241">
            <v>0</v>
          </cell>
        </row>
        <row r="80242">
          <cell r="A80242">
            <v>18428182</v>
          </cell>
          <cell r="B80242">
            <v>40</v>
          </cell>
          <cell r="C80242">
            <v>0</v>
          </cell>
        </row>
        <row r="80243">
          <cell r="A80243">
            <v>18429386</v>
          </cell>
          <cell r="B80243">
            <v>40</v>
          </cell>
          <cell r="C80243">
            <v>0</v>
          </cell>
        </row>
        <row r="80244">
          <cell r="A80244">
            <v>18429879</v>
          </cell>
          <cell r="B80244">
            <v>40</v>
          </cell>
          <cell r="C80244">
            <v>0</v>
          </cell>
        </row>
        <row r="80245">
          <cell r="A80245">
            <v>18429879</v>
          </cell>
          <cell r="B80245">
            <v>40</v>
          </cell>
          <cell r="C80245">
            <v>0</v>
          </cell>
        </row>
        <row r="80246">
          <cell r="A80246">
            <v>18436455</v>
          </cell>
          <cell r="B80246">
            <v>40</v>
          </cell>
          <cell r="C80246">
            <v>0</v>
          </cell>
        </row>
        <row r="80247">
          <cell r="A80247">
            <v>18436455</v>
          </cell>
          <cell r="B80247">
            <v>40</v>
          </cell>
          <cell r="C80247">
            <v>0</v>
          </cell>
        </row>
        <row r="80248">
          <cell r="A80248">
            <v>18436455</v>
          </cell>
          <cell r="B80248">
            <v>40</v>
          </cell>
          <cell r="C80248">
            <v>0</v>
          </cell>
        </row>
        <row r="80249">
          <cell r="A80249">
            <v>18439510</v>
          </cell>
          <cell r="B80249">
            <v>40</v>
          </cell>
          <cell r="C80249">
            <v>0</v>
          </cell>
        </row>
        <row r="80250">
          <cell r="A80250">
            <v>18439510</v>
          </cell>
          <cell r="B80250">
            <v>40</v>
          </cell>
          <cell r="C80250">
            <v>0</v>
          </cell>
        </row>
        <row r="80251">
          <cell r="A80251">
            <v>18439510</v>
          </cell>
          <cell r="B80251">
            <v>40</v>
          </cell>
          <cell r="C80251">
            <v>0</v>
          </cell>
        </row>
        <row r="80252">
          <cell r="A80252">
            <v>18439510</v>
          </cell>
          <cell r="B80252">
            <v>40</v>
          </cell>
          <cell r="C80252">
            <v>0</v>
          </cell>
        </row>
        <row r="80253">
          <cell r="A80253">
            <v>18439510</v>
          </cell>
          <cell r="B80253">
            <v>40</v>
          </cell>
          <cell r="C80253">
            <v>0</v>
          </cell>
        </row>
        <row r="80254">
          <cell r="A80254">
            <v>18439510</v>
          </cell>
          <cell r="B80254">
            <v>40</v>
          </cell>
          <cell r="C80254">
            <v>0</v>
          </cell>
        </row>
        <row r="80255">
          <cell r="A80255">
            <v>18429656</v>
          </cell>
          <cell r="B80255">
            <v>40</v>
          </cell>
          <cell r="C80255">
            <v>0</v>
          </cell>
        </row>
        <row r="80256">
          <cell r="A80256">
            <v>18429697</v>
          </cell>
          <cell r="B80256">
            <v>40</v>
          </cell>
          <cell r="C80256">
            <v>0</v>
          </cell>
        </row>
        <row r="80257">
          <cell r="A80257">
            <v>18429926</v>
          </cell>
          <cell r="B80257">
            <v>40</v>
          </cell>
          <cell r="C80257">
            <v>0</v>
          </cell>
        </row>
        <row r="80258">
          <cell r="A80258">
            <v>18429926</v>
          </cell>
          <cell r="B80258">
            <v>40</v>
          </cell>
          <cell r="C80258">
            <v>0</v>
          </cell>
        </row>
        <row r="80259">
          <cell r="A80259">
            <v>18432648</v>
          </cell>
          <cell r="B80259">
            <v>40</v>
          </cell>
          <cell r="C80259">
            <v>0</v>
          </cell>
        </row>
        <row r="80260">
          <cell r="A80260">
            <v>18433358</v>
          </cell>
          <cell r="B80260">
            <v>40</v>
          </cell>
          <cell r="C80260">
            <v>0</v>
          </cell>
        </row>
        <row r="80261">
          <cell r="A80261">
            <v>18433358</v>
          </cell>
          <cell r="B80261">
            <v>40</v>
          </cell>
          <cell r="C80261">
            <v>0</v>
          </cell>
        </row>
        <row r="80262">
          <cell r="A80262">
            <v>18435549</v>
          </cell>
          <cell r="B80262">
            <v>40</v>
          </cell>
          <cell r="C80262">
            <v>0</v>
          </cell>
        </row>
        <row r="80263">
          <cell r="A80263">
            <v>18435549</v>
          </cell>
          <cell r="B80263">
            <v>40</v>
          </cell>
          <cell r="C80263">
            <v>0</v>
          </cell>
        </row>
        <row r="80264">
          <cell r="A80264">
            <v>18428014</v>
          </cell>
          <cell r="B80264">
            <v>40</v>
          </cell>
          <cell r="C80264">
            <v>0</v>
          </cell>
        </row>
        <row r="80265">
          <cell r="A80265">
            <v>18428014</v>
          </cell>
          <cell r="B80265">
            <v>40</v>
          </cell>
          <cell r="C80265">
            <v>0</v>
          </cell>
        </row>
        <row r="80266">
          <cell r="A80266">
            <v>18429226</v>
          </cell>
          <cell r="B80266">
            <v>40</v>
          </cell>
          <cell r="C80266">
            <v>0</v>
          </cell>
        </row>
        <row r="80267">
          <cell r="A80267">
            <v>18429458</v>
          </cell>
          <cell r="B80267">
            <v>40</v>
          </cell>
          <cell r="C80267">
            <v>0</v>
          </cell>
        </row>
        <row r="80268">
          <cell r="A80268">
            <v>18429463</v>
          </cell>
          <cell r="B80268">
            <v>40</v>
          </cell>
          <cell r="C80268">
            <v>0</v>
          </cell>
        </row>
        <row r="80269">
          <cell r="A80269">
            <v>18434350</v>
          </cell>
          <cell r="B80269">
            <v>40</v>
          </cell>
          <cell r="C80269">
            <v>0</v>
          </cell>
        </row>
        <row r="80270">
          <cell r="A80270">
            <v>18434350</v>
          </cell>
          <cell r="B80270">
            <v>40</v>
          </cell>
          <cell r="C80270">
            <v>0</v>
          </cell>
        </row>
        <row r="80271">
          <cell r="A80271">
            <v>18434350</v>
          </cell>
          <cell r="B80271">
            <v>40</v>
          </cell>
          <cell r="C80271">
            <v>0</v>
          </cell>
        </row>
        <row r="80272">
          <cell r="A80272">
            <v>18434350</v>
          </cell>
          <cell r="B80272">
            <v>40</v>
          </cell>
          <cell r="C80272">
            <v>0</v>
          </cell>
        </row>
        <row r="80273">
          <cell r="A80273">
            <v>18434350</v>
          </cell>
          <cell r="B80273">
            <v>40</v>
          </cell>
          <cell r="C80273">
            <v>0</v>
          </cell>
        </row>
        <row r="80274">
          <cell r="A80274">
            <v>18434350</v>
          </cell>
          <cell r="B80274">
            <v>40</v>
          </cell>
          <cell r="C80274">
            <v>0</v>
          </cell>
        </row>
        <row r="80275">
          <cell r="A80275">
            <v>18434350</v>
          </cell>
          <cell r="B80275">
            <v>40</v>
          </cell>
          <cell r="C80275">
            <v>0</v>
          </cell>
        </row>
        <row r="80276">
          <cell r="A80276">
            <v>18434350</v>
          </cell>
          <cell r="B80276">
            <v>40</v>
          </cell>
          <cell r="C80276">
            <v>0</v>
          </cell>
        </row>
        <row r="80277">
          <cell r="A80277">
            <v>18434350</v>
          </cell>
          <cell r="B80277">
            <v>40</v>
          </cell>
          <cell r="C80277">
            <v>0</v>
          </cell>
        </row>
        <row r="80278">
          <cell r="A80278">
            <v>18441465</v>
          </cell>
          <cell r="B80278">
            <v>40</v>
          </cell>
          <cell r="C80278">
            <v>0</v>
          </cell>
        </row>
        <row r="80279">
          <cell r="A80279">
            <v>18429490</v>
          </cell>
          <cell r="B80279">
            <v>40</v>
          </cell>
          <cell r="C80279">
            <v>0</v>
          </cell>
        </row>
        <row r="80280">
          <cell r="A80280">
            <v>18432447</v>
          </cell>
          <cell r="B80280">
            <v>40</v>
          </cell>
          <cell r="C80280">
            <v>0</v>
          </cell>
        </row>
        <row r="80281">
          <cell r="A80281">
            <v>18432447</v>
          </cell>
          <cell r="B80281">
            <v>40</v>
          </cell>
          <cell r="C80281">
            <v>0</v>
          </cell>
        </row>
        <row r="80282">
          <cell r="A80282">
            <v>18432447</v>
          </cell>
          <cell r="B80282">
            <v>40</v>
          </cell>
          <cell r="C80282">
            <v>0</v>
          </cell>
        </row>
        <row r="80283">
          <cell r="A80283">
            <v>18441581</v>
          </cell>
          <cell r="B80283">
            <v>40</v>
          </cell>
          <cell r="C80283">
            <v>0</v>
          </cell>
        </row>
        <row r="80284">
          <cell r="A80284">
            <v>18441581</v>
          </cell>
          <cell r="B80284">
            <v>40</v>
          </cell>
          <cell r="C80284">
            <v>0</v>
          </cell>
        </row>
        <row r="80285">
          <cell r="A80285">
            <v>18441581</v>
          </cell>
          <cell r="B80285">
            <v>40</v>
          </cell>
          <cell r="C80285">
            <v>0</v>
          </cell>
        </row>
        <row r="80286">
          <cell r="A80286">
            <v>18441581</v>
          </cell>
          <cell r="B80286">
            <v>40</v>
          </cell>
          <cell r="C80286">
            <v>0</v>
          </cell>
        </row>
        <row r="80287">
          <cell r="A80287">
            <v>18427815</v>
          </cell>
          <cell r="B80287">
            <v>40</v>
          </cell>
          <cell r="C80287">
            <v>0</v>
          </cell>
        </row>
        <row r="80288">
          <cell r="A80288">
            <v>18427815</v>
          </cell>
          <cell r="B80288">
            <v>40</v>
          </cell>
          <cell r="C80288">
            <v>0</v>
          </cell>
        </row>
        <row r="80289">
          <cell r="A80289">
            <v>18429508</v>
          </cell>
          <cell r="B80289">
            <v>40</v>
          </cell>
          <cell r="C80289">
            <v>0</v>
          </cell>
        </row>
        <row r="80290">
          <cell r="A80290">
            <v>18429508</v>
          </cell>
          <cell r="B80290">
            <v>40</v>
          </cell>
          <cell r="C80290">
            <v>0</v>
          </cell>
        </row>
        <row r="80291">
          <cell r="A80291">
            <v>18429508</v>
          </cell>
          <cell r="B80291">
            <v>40</v>
          </cell>
          <cell r="C80291">
            <v>0</v>
          </cell>
        </row>
        <row r="80292">
          <cell r="A80292">
            <v>18429508</v>
          </cell>
          <cell r="B80292">
            <v>40</v>
          </cell>
          <cell r="C80292">
            <v>0</v>
          </cell>
        </row>
        <row r="80293">
          <cell r="A80293">
            <v>18429508</v>
          </cell>
          <cell r="B80293">
            <v>40</v>
          </cell>
          <cell r="C80293">
            <v>0</v>
          </cell>
        </row>
        <row r="80294">
          <cell r="A80294">
            <v>18429732</v>
          </cell>
          <cell r="B80294">
            <v>40</v>
          </cell>
          <cell r="C80294">
            <v>0</v>
          </cell>
        </row>
        <row r="80295">
          <cell r="A80295">
            <v>18432454</v>
          </cell>
          <cell r="B80295">
            <v>40</v>
          </cell>
          <cell r="C80295">
            <v>0</v>
          </cell>
        </row>
        <row r="80296">
          <cell r="A80296">
            <v>18432454</v>
          </cell>
          <cell r="B80296">
            <v>40</v>
          </cell>
          <cell r="C80296">
            <v>0</v>
          </cell>
        </row>
        <row r="80297">
          <cell r="A80297">
            <v>18432454</v>
          </cell>
          <cell r="B80297">
            <v>40</v>
          </cell>
          <cell r="C80297">
            <v>0</v>
          </cell>
        </row>
        <row r="80298">
          <cell r="A80298">
            <v>18432454</v>
          </cell>
          <cell r="B80298">
            <v>40</v>
          </cell>
          <cell r="C80298">
            <v>0</v>
          </cell>
        </row>
        <row r="80299">
          <cell r="A80299">
            <v>18432454</v>
          </cell>
          <cell r="B80299">
            <v>40</v>
          </cell>
          <cell r="C80299">
            <v>0</v>
          </cell>
        </row>
        <row r="80300">
          <cell r="A80300">
            <v>18381550</v>
          </cell>
          <cell r="B80300">
            <v>40</v>
          </cell>
          <cell r="C80300">
            <v>0</v>
          </cell>
        </row>
        <row r="80301">
          <cell r="A80301">
            <v>18381803</v>
          </cell>
          <cell r="B80301">
            <v>40</v>
          </cell>
          <cell r="C80301">
            <v>0</v>
          </cell>
        </row>
        <row r="80302">
          <cell r="A80302">
            <v>18381803</v>
          </cell>
          <cell r="B80302">
            <v>40</v>
          </cell>
          <cell r="C80302">
            <v>0</v>
          </cell>
        </row>
        <row r="80303">
          <cell r="A80303">
            <v>18382048</v>
          </cell>
          <cell r="B80303">
            <v>40</v>
          </cell>
          <cell r="C80303">
            <v>0</v>
          </cell>
        </row>
        <row r="80304">
          <cell r="A80304">
            <v>18383495</v>
          </cell>
          <cell r="B80304">
            <v>40</v>
          </cell>
          <cell r="C80304">
            <v>0</v>
          </cell>
        </row>
        <row r="80305">
          <cell r="A80305">
            <v>18383495</v>
          </cell>
          <cell r="B80305">
            <v>40</v>
          </cell>
          <cell r="C80305">
            <v>0</v>
          </cell>
        </row>
        <row r="80306">
          <cell r="A80306">
            <v>18383739</v>
          </cell>
          <cell r="B80306">
            <v>40</v>
          </cell>
          <cell r="C80306">
            <v>0</v>
          </cell>
        </row>
        <row r="80307">
          <cell r="A80307">
            <v>18390332</v>
          </cell>
          <cell r="B80307">
            <v>40</v>
          </cell>
          <cell r="C80307">
            <v>0</v>
          </cell>
        </row>
        <row r="80308">
          <cell r="A80308">
            <v>18390332</v>
          </cell>
          <cell r="B80308">
            <v>40</v>
          </cell>
          <cell r="C80308">
            <v>0</v>
          </cell>
        </row>
        <row r="80309">
          <cell r="A80309">
            <v>18394463</v>
          </cell>
          <cell r="B80309">
            <v>40</v>
          </cell>
          <cell r="C80309">
            <v>0</v>
          </cell>
        </row>
        <row r="80310">
          <cell r="A80310">
            <v>18394463</v>
          </cell>
          <cell r="B80310">
            <v>40</v>
          </cell>
          <cell r="C80310">
            <v>0</v>
          </cell>
        </row>
        <row r="80311">
          <cell r="A80311">
            <v>18394463</v>
          </cell>
          <cell r="B80311">
            <v>40</v>
          </cell>
          <cell r="C80311">
            <v>0</v>
          </cell>
        </row>
        <row r="80312">
          <cell r="A80312">
            <v>18380850</v>
          </cell>
          <cell r="B80312">
            <v>40</v>
          </cell>
          <cell r="C80312">
            <v>0</v>
          </cell>
        </row>
        <row r="80313">
          <cell r="A80313">
            <v>18380850</v>
          </cell>
          <cell r="B80313">
            <v>40</v>
          </cell>
          <cell r="C80313">
            <v>0</v>
          </cell>
        </row>
        <row r="80314">
          <cell r="A80314">
            <v>18380850</v>
          </cell>
          <cell r="B80314">
            <v>40</v>
          </cell>
          <cell r="C80314">
            <v>0</v>
          </cell>
        </row>
        <row r="80315">
          <cell r="A80315">
            <v>18380850</v>
          </cell>
          <cell r="B80315">
            <v>40</v>
          </cell>
          <cell r="C80315">
            <v>0</v>
          </cell>
        </row>
        <row r="80316">
          <cell r="A80316">
            <v>18383997</v>
          </cell>
          <cell r="B80316">
            <v>40</v>
          </cell>
          <cell r="C80316">
            <v>0</v>
          </cell>
        </row>
        <row r="80317">
          <cell r="A80317">
            <v>18384959</v>
          </cell>
          <cell r="B80317">
            <v>40</v>
          </cell>
          <cell r="C80317">
            <v>0</v>
          </cell>
        </row>
        <row r="80318">
          <cell r="A80318">
            <v>18384959</v>
          </cell>
          <cell r="B80318">
            <v>40</v>
          </cell>
          <cell r="C80318">
            <v>0</v>
          </cell>
        </row>
        <row r="80319">
          <cell r="A80319">
            <v>18392523</v>
          </cell>
          <cell r="B80319">
            <v>40</v>
          </cell>
          <cell r="C80319">
            <v>0</v>
          </cell>
        </row>
        <row r="80320">
          <cell r="A80320">
            <v>18395092</v>
          </cell>
          <cell r="B80320">
            <v>40</v>
          </cell>
          <cell r="C80320">
            <v>0</v>
          </cell>
        </row>
        <row r="80321">
          <cell r="A80321">
            <v>18395092</v>
          </cell>
          <cell r="B80321">
            <v>40</v>
          </cell>
          <cell r="C80321">
            <v>0</v>
          </cell>
        </row>
        <row r="80322">
          <cell r="A80322">
            <v>18382786</v>
          </cell>
          <cell r="B80322">
            <v>40</v>
          </cell>
          <cell r="C80322">
            <v>0</v>
          </cell>
        </row>
        <row r="80323">
          <cell r="A80323">
            <v>18383770</v>
          </cell>
          <cell r="B80323">
            <v>40</v>
          </cell>
          <cell r="C80323">
            <v>0</v>
          </cell>
        </row>
        <row r="80324">
          <cell r="A80324">
            <v>18384724</v>
          </cell>
          <cell r="B80324">
            <v>40</v>
          </cell>
          <cell r="C80324">
            <v>0</v>
          </cell>
        </row>
        <row r="80325">
          <cell r="A80325">
            <v>18391333</v>
          </cell>
          <cell r="B80325">
            <v>40</v>
          </cell>
          <cell r="C80325">
            <v>0</v>
          </cell>
        </row>
        <row r="80326">
          <cell r="A80326">
            <v>18382092</v>
          </cell>
          <cell r="B80326">
            <v>40</v>
          </cell>
          <cell r="C80326">
            <v>0</v>
          </cell>
        </row>
        <row r="80327">
          <cell r="A80327">
            <v>18382578</v>
          </cell>
          <cell r="B80327">
            <v>40</v>
          </cell>
          <cell r="C80327">
            <v>0</v>
          </cell>
        </row>
        <row r="80328">
          <cell r="A80328">
            <v>18386194</v>
          </cell>
          <cell r="B80328">
            <v>40</v>
          </cell>
          <cell r="C80328">
            <v>0</v>
          </cell>
        </row>
        <row r="80329">
          <cell r="A80329">
            <v>18391344</v>
          </cell>
          <cell r="B80329">
            <v>40</v>
          </cell>
          <cell r="C80329">
            <v>0</v>
          </cell>
        </row>
        <row r="80330">
          <cell r="A80330">
            <v>18392635</v>
          </cell>
          <cell r="B80330">
            <v>40</v>
          </cell>
          <cell r="C80330">
            <v>0</v>
          </cell>
        </row>
        <row r="80331">
          <cell r="A80331">
            <v>18380890</v>
          </cell>
          <cell r="B80331">
            <v>40</v>
          </cell>
          <cell r="C80331">
            <v>0</v>
          </cell>
        </row>
        <row r="80332">
          <cell r="A80332">
            <v>18380890</v>
          </cell>
          <cell r="B80332">
            <v>40</v>
          </cell>
          <cell r="C80332">
            <v>0</v>
          </cell>
        </row>
        <row r="80333">
          <cell r="A80333">
            <v>18380894</v>
          </cell>
          <cell r="B80333">
            <v>40</v>
          </cell>
          <cell r="C80333">
            <v>0</v>
          </cell>
        </row>
        <row r="80334">
          <cell r="A80334">
            <v>18380894</v>
          </cell>
          <cell r="B80334">
            <v>40</v>
          </cell>
          <cell r="C80334">
            <v>0</v>
          </cell>
        </row>
        <row r="80335">
          <cell r="A80335">
            <v>18381617</v>
          </cell>
          <cell r="B80335">
            <v>40</v>
          </cell>
          <cell r="C80335">
            <v>0</v>
          </cell>
        </row>
        <row r="80336">
          <cell r="A80336">
            <v>18381858</v>
          </cell>
          <cell r="B80336">
            <v>40</v>
          </cell>
          <cell r="C80336">
            <v>0</v>
          </cell>
        </row>
        <row r="80337">
          <cell r="A80337">
            <v>18391951</v>
          </cell>
          <cell r="B80337">
            <v>40</v>
          </cell>
          <cell r="C80337">
            <v>0</v>
          </cell>
        </row>
        <row r="80338">
          <cell r="A80338">
            <v>18382129</v>
          </cell>
          <cell r="B80338">
            <v>40</v>
          </cell>
          <cell r="C80338">
            <v>0</v>
          </cell>
        </row>
        <row r="80339">
          <cell r="A80339">
            <v>18384057</v>
          </cell>
          <cell r="B80339">
            <v>40</v>
          </cell>
          <cell r="C80339">
            <v>0</v>
          </cell>
        </row>
        <row r="80340">
          <cell r="A80340">
            <v>18389683</v>
          </cell>
          <cell r="B80340">
            <v>40</v>
          </cell>
          <cell r="C80340">
            <v>0</v>
          </cell>
        </row>
        <row r="80341">
          <cell r="A80341">
            <v>18389683</v>
          </cell>
          <cell r="B80341">
            <v>40</v>
          </cell>
          <cell r="C80341">
            <v>0</v>
          </cell>
        </row>
        <row r="80342">
          <cell r="A80342">
            <v>18382634</v>
          </cell>
          <cell r="B80342">
            <v>40</v>
          </cell>
          <cell r="C80342">
            <v>0</v>
          </cell>
        </row>
        <row r="80343">
          <cell r="A80343">
            <v>18386494</v>
          </cell>
          <cell r="B80343">
            <v>40</v>
          </cell>
          <cell r="C80343">
            <v>0</v>
          </cell>
        </row>
        <row r="80344">
          <cell r="A80344">
            <v>18386494</v>
          </cell>
          <cell r="B80344">
            <v>40</v>
          </cell>
          <cell r="C80344">
            <v>0</v>
          </cell>
        </row>
        <row r="80345">
          <cell r="A80345">
            <v>18386494</v>
          </cell>
          <cell r="B80345">
            <v>40</v>
          </cell>
          <cell r="C80345">
            <v>0</v>
          </cell>
        </row>
        <row r="80346">
          <cell r="A80346">
            <v>18386494</v>
          </cell>
          <cell r="B80346">
            <v>40</v>
          </cell>
          <cell r="C80346">
            <v>0</v>
          </cell>
        </row>
        <row r="80347">
          <cell r="A80347">
            <v>18386494</v>
          </cell>
          <cell r="B80347">
            <v>40</v>
          </cell>
          <cell r="C80347">
            <v>0</v>
          </cell>
        </row>
        <row r="80348">
          <cell r="A80348">
            <v>18386494</v>
          </cell>
          <cell r="B80348">
            <v>40</v>
          </cell>
          <cell r="C80348">
            <v>0</v>
          </cell>
        </row>
        <row r="80349">
          <cell r="A80349">
            <v>18381194</v>
          </cell>
          <cell r="B80349">
            <v>40</v>
          </cell>
          <cell r="C80349">
            <v>0</v>
          </cell>
        </row>
        <row r="80350">
          <cell r="A80350">
            <v>18381194</v>
          </cell>
          <cell r="B80350">
            <v>40</v>
          </cell>
          <cell r="C80350">
            <v>0</v>
          </cell>
        </row>
        <row r="80351">
          <cell r="A80351">
            <v>18381195</v>
          </cell>
          <cell r="B80351">
            <v>40</v>
          </cell>
          <cell r="C80351">
            <v>0</v>
          </cell>
        </row>
        <row r="80352">
          <cell r="A80352">
            <v>18381195</v>
          </cell>
          <cell r="B80352">
            <v>40</v>
          </cell>
          <cell r="C80352">
            <v>0</v>
          </cell>
        </row>
        <row r="80353">
          <cell r="A80353">
            <v>18381924</v>
          </cell>
          <cell r="B80353">
            <v>40</v>
          </cell>
          <cell r="C80353">
            <v>0</v>
          </cell>
        </row>
        <row r="80354">
          <cell r="A80354">
            <v>18382169</v>
          </cell>
          <cell r="B80354">
            <v>40</v>
          </cell>
          <cell r="C80354">
            <v>0</v>
          </cell>
        </row>
        <row r="80355">
          <cell r="A80355">
            <v>18382872</v>
          </cell>
          <cell r="B80355">
            <v>40</v>
          </cell>
          <cell r="C80355">
            <v>0</v>
          </cell>
        </row>
        <row r="80356">
          <cell r="A80356">
            <v>18383131</v>
          </cell>
          <cell r="B80356">
            <v>40</v>
          </cell>
          <cell r="C80356">
            <v>0</v>
          </cell>
        </row>
        <row r="80357">
          <cell r="A80357">
            <v>18383372</v>
          </cell>
          <cell r="B80357">
            <v>40</v>
          </cell>
          <cell r="C80357">
            <v>0</v>
          </cell>
        </row>
        <row r="80358">
          <cell r="A80358">
            <v>18384091</v>
          </cell>
          <cell r="B80358">
            <v>40</v>
          </cell>
          <cell r="C80358">
            <v>0</v>
          </cell>
        </row>
        <row r="80359">
          <cell r="A80359">
            <v>18385063</v>
          </cell>
          <cell r="B80359">
            <v>40</v>
          </cell>
          <cell r="C80359">
            <v>0</v>
          </cell>
        </row>
        <row r="80360">
          <cell r="A80360">
            <v>18385063</v>
          </cell>
          <cell r="B80360">
            <v>40</v>
          </cell>
          <cell r="C80360">
            <v>0</v>
          </cell>
        </row>
        <row r="80361">
          <cell r="A80361">
            <v>18389702</v>
          </cell>
          <cell r="B80361">
            <v>40</v>
          </cell>
          <cell r="C80361">
            <v>0</v>
          </cell>
        </row>
        <row r="80362">
          <cell r="A80362">
            <v>18389702</v>
          </cell>
          <cell r="B80362">
            <v>40</v>
          </cell>
          <cell r="C80362">
            <v>0</v>
          </cell>
        </row>
        <row r="80363">
          <cell r="A80363">
            <v>18381700</v>
          </cell>
          <cell r="B80363">
            <v>40</v>
          </cell>
          <cell r="C80363">
            <v>0</v>
          </cell>
        </row>
        <row r="80364">
          <cell r="A80364">
            <v>18383384</v>
          </cell>
          <cell r="B80364">
            <v>40</v>
          </cell>
          <cell r="C80364">
            <v>0</v>
          </cell>
        </row>
        <row r="80365">
          <cell r="A80365">
            <v>18383384</v>
          </cell>
          <cell r="B80365">
            <v>40</v>
          </cell>
          <cell r="C80365">
            <v>0</v>
          </cell>
        </row>
        <row r="80366">
          <cell r="A80366">
            <v>18383625</v>
          </cell>
          <cell r="B80366">
            <v>40</v>
          </cell>
          <cell r="C80366">
            <v>0</v>
          </cell>
        </row>
        <row r="80367">
          <cell r="A80367">
            <v>18383868</v>
          </cell>
          <cell r="B80367">
            <v>40</v>
          </cell>
          <cell r="C80367">
            <v>0</v>
          </cell>
        </row>
        <row r="80368">
          <cell r="A80368">
            <v>18386763</v>
          </cell>
          <cell r="B80368">
            <v>40</v>
          </cell>
          <cell r="C80368">
            <v>0</v>
          </cell>
        </row>
        <row r="80369">
          <cell r="A80369">
            <v>18386763</v>
          </cell>
          <cell r="B80369">
            <v>40</v>
          </cell>
          <cell r="C80369">
            <v>0</v>
          </cell>
        </row>
        <row r="80370">
          <cell r="A80370">
            <v>18386763</v>
          </cell>
          <cell r="B80370">
            <v>40</v>
          </cell>
          <cell r="C80370">
            <v>0</v>
          </cell>
        </row>
        <row r="80371">
          <cell r="A80371">
            <v>18386763</v>
          </cell>
          <cell r="B80371">
            <v>40</v>
          </cell>
          <cell r="C80371">
            <v>0</v>
          </cell>
        </row>
        <row r="80372">
          <cell r="A80372">
            <v>18386763</v>
          </cell>
          <cell r="B80372">
            <v>40</v>
          </cell>
          <cell r="C80372">
            <v>0</v>
          </cell>
        </row>
        <row r="80373">
          <cell r="A80373">
            <v>18386763</v>
          </cell>
          <cell r="B80373">
            <v>40</v>
          </cell>
          <cell r="C80373">
            <v>0</v>
          </cell>
        </row>
        <row r="80374">
          <cell r="A80374">
            <v>18386763</v>
          </cell>
          <cell r="B80374">
            <v>40</v>
          </cell>
          <cell r="C80374">
            <v>0</v>
          </cell>
        </row>
        <row r="80375">
          <cell r="A80375">
            <v>18386773</v>
          </cell>
          <cell r="B80375">
            <v>40</v>
          </cell>
          <cell r="C80375">
            <v>0</v>
          </cell>
        </row>
        <row r="80376">
          <cell r="A80376">
            <v>18386773</v>
          </cell>
          <cell r="B80376">
            <v>40</v>
          </cell>
          <cell r="C80376">
            <v>0</v>
          </cell>
        </row>
        <row r="80377">
          <cell r="A80377">
            <v>18386773</v>
          </cell>
          <cell r="B80377">
            <v>40</v>
          </cell>
          <cell r="C80377">
            <v>0</v>
          </cell>
        </row>
        <row r="80378">
          <cell r="A80378">
            <v>18386773</v>
          </cell>
          <cell r="B80378">
            <v>40</v>
          </cell>
          <cell r="C80378">
            <v>0</v>
          </cell>
        </row>
        <row r="80379">
          <cell r="A80379">
            <v>18392255</v>
          </cell>
          <cell r="B80379">
            <v>40</v>
          </cell>
          <cell r="C80379">
            <v>0</v>
          </cell>
        </row>
        <row r="80380">
          <cell r="A80380">
            <v>18392255</v>
          </cell>
          <cell r="B80380">
            <v>40</v>
          </cell>
          <cell r="C80380">
            <v>0</v>
          </cell>
        </row>
        <row r="80381">
          <cell r="A80381">
            <v>18392255</v>
          </cell>
          <cell r="B80381">
            <v>40</v>
          </cell>
          <cell r="C80381">
            <v>0</v>
          </cell>
        </row>
        <row r="80382">
          <cell r="A80382">
            <v>18392255</v>
          </cell>
          <cell r="B80382">
            <v>40</v>
          </cell>
          <cell r="C80382">
            <v>0</v>
          </cell>
        </row>
        <row r="80383">
          <cell r="A80383">
            <v>18392255</v>
          </cell>
          <cell r="B80383">
            <v>40</v>
          </cell>
          <cell r="C80383">
            <v>0</v>
          </cell>
        </row>
        <row r="80384">
          <cell r="A80384">
            <v>18392255</v>
          </cell>
          <cell r="B80384">
            <v>40</v>
          </cell>
          <cell r="C80384">
            <v>0</v>
          </cell>
        </row>
        <row r="80385">
          <cell r="A80385">
            <v>18392255</v>
          </cell>
          <cell r="B80385">
            <v>40</v>
          </cell>
          <cell r="C80385">
            <v>0</v>
          </cell>
        </row>
        <row r="80386">
          <cell r="A80386">
            <v>18393114</v>
          </cell>
          <cell r="B80386">
            <v>40</v>
          </cell>
          <cell r="C80386">
            <v>0</v>
          </cell>
        </row>
        <row r="80387">
          <cell r="A80387">
            <v>18393114</v>
          </cell>
          <cell r="B80387">
            <v>40</v>
          </cell>
          <cell r="C80387">
            <v>0</v>
          </cell>
        </row>
        <row r="80388">
          <cell r="A80388">
            <v>18393388</v>
          </cell>
          <cell r="B80388">
            <v>40</v>
          </cell>
          <cell r="C80388">
            <v>0</v>
          </cell>
        </row>
        <row r="80389">
          <cell r="A80389">
            <v>18393942</v>
          </cell>
          <cell r="B80389">
            <v>40</v>
          </cell>
          <cell r="C80389">
            <v>0</v>
          </cell>
        </row>
        <row r="80390">
          <cell r="A80390">
            <v>18394019</v>
          </cell>
          <cell r="B80390">
            <v>40</v>
          </cell>
          <cell r="C80390">
            <v>0</v>
          </cell>
        </row>
        <row r="80391">
          <cell r="A80391">
            <v>18381717</v>
          </cell>
          <cell r="B80391">
            <v>40</v>
          </cell>
          <cell r="C80391">
            <v>0</v>
          </cell>
        </row>
        <row r="80392">
          <cell r="A80392">
            <v>18381717</v>
          </cell>
          <cell r="B80392">
            <v>40</v>
          </cell>
          <cell r="C80392">
            <v>0</v>
          </cell>
        </row>
        <row r="80393">
          <cell r="A80393">
            <v>18383178</v>
          </cell>
          <cell r="B80393">
            <v>40</v>
          </cell>
          <cell r="C80393">
            <v>0</v>
          </cell>
        </row>
        <row r="80394">
          <cell r="A80394">
            <v>18383418</v>
          </cell>
          <cell r="B80394">
            <v>40</v>
          </cell>
          <cell r="C80394">
            <v>0</v>
          </cell>
        </row>
        <row r="80395">
          <cell r="A80395">
            <v>18383661</v>
          </cell>
          <cell r="B80395">
            <v>40</v>
          </cell>
          <cell r="C80395">
            <v>0</v>
          </cell>
        </row>
        <row r="80396">
          <cell r="A80396">
            <v>18386069</v>
          </cell>
          <cell r="B80396">
            <v>40</v>
          </cell>
          <cell r="C80396">
            <v>0</v>
          </cell>
        </row>
        <row r="80397">
          <cell r="A80397">
            <v>18386069</v>
          </cell>
          <cell r="B80397">
            <v>40</v>
          </cell>
          <cell r="C80397">
            <v>0</v>
          </cell>
        </row>
        <row r="80398">
          <cell r="A80398">
            <v>18386069</v>
          </cell>
          <cell r="B80398">
            <v>40</v>
          </cell>
          <cell r="C80398">
            <v>0</v>
          </cell>
        </row>
        <row r="80399">
          <cell r="A80399">
            <v>18386069</v>
          </cell>
          <cell r="B80399">
            <v>40</v>
          </cell>
          <cell r="C80399">
            <v>0</v>
          </cell>
        </row>
        <row r="80400">
          <cell r="A80400">
            <v>18386069</v>
          </cell>
          <cell r="B80400">
            <v>40</v>
          </cell>
          <cell r="C80400">
            <v>0</v>
          </cell>
        </row>
        <row r="80401">
          <cell r="A80401">
            <v>18386069</v>
          </cell>
          <cell r="B80401">
            <v>40</v>
          </cell>
          <cell r="C80401">
            <v>0</v>
          </cell>
        </row>
        <row r="80402">
          <cell r="A80402">
            <v>18386069</v>
          </cell>
          <cell r="B80402">
            <v>40</v>
          </cell>
          <cell r="C80402">
            <v>0</v>
          </cell>
        </row>
        <row r="80403">
          <cell r="A80403">
            <v>18386069</v>
          </cell>
          <cell r="B80403">
            <v>40</v>
          </cell>
          <cell r="C80403">
            <v>0</v>
          </cell>
        </row>
        <row r="80404">
          <cell r="A80404">
            <v>18386069</v>
          </cell>
          <cell r="B80404">
            <v>40</v>
          </cell>
          <cell r="C80404">
            <v>0</v>
          </cell>
        </row>
        <row r="80405">
          <cell r="A80405">
            <v>18394500</v>
          </cell>
          <cell r="B80405">
            <v>40</v>
          </cell>
          <cell r="C80405">
            <v>0</v>
          </cell>
        </row>
        <row r="80406">
          <cell r="A80406">
            <v>18394500</v>
          </cell>
          <cell r="B80406">
            <v>40</v>
          </cell>
          <cell r="C80406">
            <v>0</v>
          </cell>
        </row>
        <row r="80407">
          <cell r="A80407">
            <v>18394500</v>
          </cell>
          <cell r="B80407">
            <v>40</v>
          </cell>
          <cell r="C80407">
            <v>0</v>
          </cell>
        </row>
        <row r="80408">
          <cell r="A80408">
            <v>18381990</v>
          </cell>
          <cell r="B80408">
            <v>40</v>
          </cell>
          <cell r="C80408">
            <v>0</v>
          </cell>
        </row>
        <row r="80409">
          <cell r="A80409">
            <v>18384152</v>
          </cell>
          <cell r="B80409">
            <v>40</v>
          </cell>
          <cell r="C80409">
            <v>0</v>
          </cell>
        </row>
        <row r="80410">
          <cell r="A80410">
            <v>18381510</v>
          </cell>
          <cell r="B80410">
            <v>40</v>
          </cell>
          <cell r="C80410">
            <v>0</v>
          </cell>
        </row>
        <row r="80411">
          <cell r="A80411">
            <v>18382725</v>
          </cell>
          <cell r="B80411">
            <v>40</v>
          </cell>
          <cell r="C80411">
            <v>0</v>
          </cell>
        </row>
        <row r="80412">
          <cell r="A80412">
            <v>18384176</v>
          </cell>
          <cell r="B80412">
            <v>40</v>
          </cell>
          <cell r="C80412">
            <v>0</v>
          </cell>
        </row>
        <row r="80413">
          <cell r="A80413">
            <v>18382014</v>
          </cell>
          <cell r="B80413">
            <v>40</v>
          </cell>
          <cell r="C80413">
            <v>0</v>
          </cell>
        </row>
        <row r="80414">
          <cell r="A80414">
            <v>18383713</v>
          </cell>
          <cell r="B80414">
            <v>40</v>
          </cell>
          <cell r="C80414">
            <v>0</v>
          </cell>
        </row>
        <row r="80415">
          <cell r="A80415">
            <v>18384672</v>
          </cell>
          <cell r="B80415">
            <v>40</v>
          </cell>
          <cell r="C80415">
            <v>0</v>
          </cell>
        </row>
        <row r="80416">
          <cell r="A80416">
            <v>18384672</v>
          </cell>
          <cell r="B80416">
            <v>40</v>
          </cell>
          <cell r="C80416">
            <v>0</v>
          </cell>
        </row>
        <row r="80417">
          <cell r="A80417">
            <v>18470423</v>
          </cell>
          <cell r="B80417">
            <v>40</v>
          </cell>
          <cell r="C80417">
            <v>0</v>
          </cell>
        </row>
        <row r="80418">
          <cell r="A80418">
            <v>18470423</v>
          </cell>
          <cell r="B80418">
            <v>40</v>
          </cell>
          <cell r="C80418">
            <v>0</v>
          </cell>
        </row>
        <row r="80419">
          <cell r="A80419">
            <v>18471405</v>
          </cell>
          <cell r="B80419">
            <v>40</v>
          </cell>
          <cell r="C80419">
            <v>0</v>
          </cell>
        </row>
        <row r="80420">
          <cell r="A80420">
            <v>18458280</v>
          </cell>
          <cell r="B80420">
            <v>40</v>
          </cell>
          <cell r="C80420">
            <v>0</v>
          </cell>
        </row>
        <row r="80421">
          <cell r="A80421">
            <v>18470267</v>
          </cell>
          <cell r="B80421">
            <v>40</v>
          </cell>
          <cell r="C80421">
            <v>0</v>
          </cell>
        </row>
        <row r="80422">
          <cell r="A80422">
            <v>18470267</v>
          </cell>
          <cell r="B80422">
            <v>40</v>
          </cell>
          <cell r="C80422">
            <v>0</v>
          </cell>
        </row>
        <row r="80423">
          <cell r="A80423">
            <v>18470267</v>
          </cell>
          <cell r="B80423">
            <v>40</v>
          </cell>
          <cell r="C80423">
            <v>0</v>
          </cell>
        </row>
        <row r="80424">
          <cell r="A80424">
            <v>18470267</v>
          </cell>
          <cell r="B80424">
            <v>40</v>
          </cell>
          <cell r="C80424">
            <v>0</v>
          </cell>
        </row>
        <row r="80425">
          <cell r="A80425">
            <v>18470267</v>
          </cell>
          <cell r="B80425">
            <v>40</v>
          </cell>
          <cell r="C80425">
            <v>0</v>
          </cell>
        </row>
        <row r="80426">
          <cell r="A80426">
            <v>18470267</v>
          </cell>
          <cell r="B80426">
            <v>40</v>
          </cell>
          <cell r="C80426">
            <v>0</v>
          </cell>
        </row>
        <row r="80427">
          <cell r="A80427">
            <v>18469452</v>
          </cell>
          <cell r="B80427">
            <v>40</v>
          </cell>
          <cell r="C80427">
            <v>0</v>
          </cell>
        </row>
        <row r="80428">
          <cell r="A80428">
            <v>18458080</v>
          </cell>
          <cell r="B80428">
            <v>40</v>
          </cell>
          <cell r="C80428">
            <v>0</v>
          </cell>
        </row>
        <row r="80429">
          <cell r="A80429">
            <v>18458080</v>
          </cell>
          <cell r="B80429">
            <v>40</v>
          </cell>
          <cell r="C80429">
            <v>0</v>
          </cell>
        </row>
        <row r="80430">
          <cell r="A80430">
            <v>18458080</v>
          </cell>
          <cell r="B80430">
            <v>40</v>
          </cell>
          <cell r="C80430">
            <v>0</v>
          </cell>
        </row>
        <row r="80431">
          <cell r="A80431">
            <v>18458080</v>
          </cell>
          <cell r="B80431">
            <v>40</v>
          </cell>
          <cell r="C80431">
            <v>0</v>
          </cell>
        </row>
        <row r="80432">
          <cell r="A80432">
            <v>18473090</v>
          </cell>
          <cell r="B80432">
            <v>40</v>
          </cell>
          <cell r="C80432">
            <v>0</v>
          </cell>
        </row>
        <row r="80433">
          <cell r="A80433">
            <v>18473117</v>
          </cell>
          <cell r="B80433">
            <v>40</v>
          </cell>
          <cell r="C80433">
            <v>0</v>
          </cell>
        </row>
        <row r="80434">
          <cell r="A80434">
            <v>18473167</v>
          </cell>
          <cell r="B80434">
            <v>40</v>
          </cell>
          <cell r="C80434">
            <v>0</v>
          </cell>
        </row>
        <row r="80435">
          <cell r="A80435">
            <v>18473188</v>
          </cell>
          <cell r="B80435">
            <v>40</v>
          </cell>
          <cell r="C80435">
            <v>0</v>
          </cell>
        </row>
        <row r="80436">
          <cell r="A80436">
            <v>18458569</v>
          </cell>
          <cell r="B80436">
            <v>40</v>
          </cell>
          <cell r="C80436">
            <v>0</v>
          </cell>
        </row>
        <row r="80437">
          <cell r="A80437">
            <v>18458569</v>
          </cell>
          <cell r="B80437">
            <v>40</v>
          </cell>
          <cell r="C80437">
            <v>0</v>
          </cell>
        </row>
        <row r="80438">
          <cell r="A80438">
            <v>18458569</v>
          </cell>
          <cell r="B80438">
            <v>40</v>
          </cell>
          <cell r="C80438">
            <v>0</v>
          </cell>
        </row>
        <row r="80439">
          <cell r="A80439">
            <v>18458569</v>
          </cell>
          <cell r="B80439">
            <v>40</v>
          </cell>
          <cell r="C80439">
            <v>0</v>
          </cell>
        </row>
        <row r="80440">
          <cell r="A80440">
            <v>18458569</v>
          </cell>
          <cell r="B80440">
            <v>40</v>
          </cell>
          <cell r="C80440">
            <v>0</v>
          </cell>
        </row>
        <row r="80441">
          <cell r="A80441">
            <v>18458569</v>
          </cell>
          <cell r="B80441">
            <v>40</v>
          </cell>
          <cell r="C80441">
            <v>0</v>
          </cell>
        </row>
        <row r="80442">
          <cell r="A80442">
            <v>18458569</v>
          </cell>
          <cell r="B80442">
            <v>40</v>
          </cell>
          <cell r="C80442">
            <v>0</v>
          </cell>
        </row>
        <row r="80443">
          <cell r="A80443">
            <v>18458569</v>
          </cell>
          <cell r="B80443">
            <v>40</v>
          </cell>
          <cell r="C80443">
            <v>0</v>
          </cell>
        </row>
        <row r="80444">
          <cell r="A80444">
            <v>18460502</v>
          </cell>
          <cell r="B80444">
            <v>40</v>
          </cell>
          <cell r="C80444">
            <v>0</v>
          </cell>
        </row>
        <row r="80445">
          <cell r="A80445">
            <v>18460502</v>
          </cell>
          <cell r="B80445">
            <v>40</v>
          </cell>
          <cell r="C80445">
            <v>0</v>
          </cell>
        </row>
        <row r="80446">
          <cell r="A80446">
            <v>18460972</v>
          </cell>
          <cell r="B80446">
            <v>40</v>
          </cell>
          <cell r="C80446">
            <v>0</v>
          </cell>
        </row>
        <row r="80447">
          <cell r="A80447">
            <v>18473362</v>
          </cell>
          <cell r="B80447">
            <v>40</v>
          </cell>
          <cell r="C80447">
            <v>0</v>
          </cell>
        </row>
        <row r="80448">
          <cell r="A80448">
            <v>18473395</v>
          </cell>
          <cell r="B80448">
            <v>40</v>
          </cell>
          <cell r="C80448">
            <v>0</v>
          </cell>
        </row>
        <row r="80449">
          <cell r="A80449">
            <v>18473430</v>
          </cell>
          <cell r="B80449">
            <v>40</v>
          </cell>
          <cell r="C80449">
            <v>0</v>
          </cell>
        </row>
        <row r="80450">
          <cell r="A80450">
            <v>18462946</v>
          </cell>
          <cell r="B80450">
            <v>40</v>
          </cell>
          <cell r="C80450">
            <v>0</v>
          </cell>
        </row>
        <row r="80451">
          <cell r="A80451">
            <v>18462946</v>
          </cell>
          <cell r="B80451">
            <v>40</v>
          </cell>
          <cell r="C80451">
            <v>0</v>
          </cell>
        </row>
        <row r="80452">
          <cell r="A80452">
            <v>18469726</v>
          </cell>
          <cell r="B80452">
            <v>40</v>
          </cell>
          <cell r="C80452">
            <v>0</v>
          </cell>
        </row>
        <row r="80453">
          <cell r="A80453">
            <v>18469726</v>
          </cell>
          <cell r="B80453">
            <v>40</v>
          </cell>
          <cell r="C80453">
            <v>0</v>
          </cell>
        </row>
        <row r="80454">
          <cell r="A80454">
            <v>18471595</v>
          </cell>
          <cell r="B80454">
            <v>40</v>
          </cell>
          <cell r="C80454">
            <v>0</v>
          </cell>
        </row>
        <row r="80455">
          <cell r="A80455">
            <v>18471766</v>
          </cell>
          <cell r="B80455">
            <v>40</v>
          </cell>
          <cell r="C80455">
            <v>0</v>
          </cell>
        </row>
        <row r="80456">
          <cell r="A80456">
            <v>18458369</v>
          </cell>
          <cell r="B80456">
            <v>40</v>
          </cell>
          <cell r="C80456">
            <v>0</v>
          </cell>
        </row>
        <row r="80457">
          <cell r="A80457">
            <v>18458369</v>
          </cell>
          <cell r="B80457">
            <v>40</v>
          </cell>
          <cell r="C80457">
            <v>0</v>
          </cell>
        </row>
        <row r="80458">
          <cell r="A80458">
            <v>18461011</v>
          </cell>
          <cell r="B80458">
            <v>40</v>
          </cell>
          <cell r="C80458">
            <v>0</v>
          </cell>
        </row>
        <row r="80459">
          <cell r="A80459">
            <v>18461011</v>
          </cell>
          <cell r="B80459">
            <v>40</v>
          </cell>
          <cell r="C80459">
            <v>0</v>
          </cell>
        </row>
        <row r="80460">
          <cell r="A80460">
            <v>18461014</v>
          </cell>
          <cell r="B80460">
            <v>40</v>
          </cell>
          <cell r="C80460">
            <v>0</v>
          </cell>
        </row>
        <row r="80461">
          <cell r="A80461">
            <v>18470476</v>
          </cell>
          <cell r="B80461">
            <v>40</v>
          </cell>
          <cell r="C80461">
            <v>0</v>
          </cell>
        </row>
        <row r="80462">
          <cell r="A80462">
            <v>18470476</v>
          </cell>
          <cell r="B80462">
            <v>40</v>
          </cell>
          <cell r="C80462">
            <v>0</v>
          </cell>
        </row>
        <row r="80463">
          <cell r="A80463">
            <v>18458881</v>
          </cell>
          <cell r="B80463">
            <v>40</v>
          </cell>
          <cell r="C80463">
            <v>0</v>
          </cell>
        </row>
        <row r="80464">
          <cell r="A80464">
            <v>18469194</v>
          </cell>
          <cell r="B80464">
            <v>40</v>
          </cell>
          <cell r="C80464">
            <v>0</v>
          </cell>
        </row>
        <row r="80465">
          <cell r="A80465">
            <v>18469194</v>
          </cell>
          <cell r="B80465">
            <v>40</v>
          </cell>
          <cell r="C80465">
            <v>0</v>
          </cell>
        </row>
        <row r="80466">
          <cell r="A80466">
            <v>18458411</v>
          </cell>
          <cell r="B80466">
            <v>40</v>
          </cell>
          <cell r="C80466">
            <v>0</v>
          </cell>
        </row>
        <row r="80467">
          <cell r="A80467">
            <v>18458411</v>
          </cell>
          <cell r="B80467">
            <v>40</v>
          </cell>
          <cell r="C80467">
            <v>0</v>
          </cell>
        </row>
        <row r="80468">
          <cell r="A80468">
            <v>18458411</v>
          </cell>
          <cell r="B80468">
            <v>40</v>
          </cell>
          <cell r="C80468">
            <v>0</v>
          </cell>
        </row>
        <row r="80469">
          <cell r="A80469">
            <v>18469571</v>
          </cell>
          <cell r="B80469">
            <v>40</v>
          </cell>
          <cell r="C80469">
            <v>0</v>
          </cell>
        </row>
        <row r="80470">
          <cell r="A80470">
            <v>18469776</v>
          </cell>
          <cell r="B80470">
            <v>40</v>
          </cell>
          <cell r="C80470">
            <v>0</v>
          </cell>
        </row>
        <row r="80471">
          <cell r="A80471">
            <v>18470852</v>
          </cell>
          <cell r="B80471">
            <v>40</v>
          </cell>
          <cell r="C80471">
            <v>0</v>
          </cell>
        </row>
        <row r="80472">
          <cell r="A80472">
            <v>18470852</v>
          </cell>
          <cell r="B80472">
            <v>40</v>
          </cell>
          <cell r="C80472">
            <v>0</v>
          </cell>
        </row>
        <row r="80473">
          <cell r="A80473">
            <v>18470852</v>
          </cell>
          <cell r="B80473">
            <v>40</v>
          </cell>
          <cell r="C80473">
            <v>0</v>
          </cell>
        </row>
        <row r="80474">
          <cell r="A80474">
            <v>18471492</v>
          </cell>
          <cell r="B80474">
            <v>40</v>
          </cell>
          <cell r="C80474">
            <v>0</v>
          </cell>
        </row>
        <row r="80475">
          <cell r="A80475">
            <v>18471731</v>
          </cell>
          <cell r="B80475">
            <v>40</v>
          </cell>
          <cell r="C80475">
            <v>0</v>
          </cell>
        </row>
        <row r="80476">
          <cell r="A80476">
            <v>18471731</v>
          </cell>
          <cell r="B80476">
            <v>40</v>
          </cell>
          <cell r="C80476">
            <v>0</v>
          </cell>
        </row>
        <row r="80477">
          <cell r="A80477">
            <v>18458924</v>
          </cell>
          <cell r="B80477">
            <v>40</v>
          </cell>
          <cell r="C80477">
            <v>0</v>
          </cell>
        </row>
        <row r="80478">
          <cell r="A80478">
            <v>18458924</v>
          </cell>
          <cell r="B80478">
            <v>40</v>
          </cell>
          <cell r="C80478">
            <v>0</v>
          </cell>
        </row>
        <row r="80479">
          <cell r="A80479">
            <v>18458924</v>
          </cell>
          <cell r="B80479">
            <v>40</v>
          </cell>
          <cell r="C80479">
            <v>0</v>
          </cell>
        </row>
        <row r="80480">
          <cell r="A80480">
            <v>18458924</v>
          </cell>
          <cell r="B80480">
            <v>40</v>
          </cell>
          <cell r="C80480">
            <v>0</v>
          </cell>
        </row>
        <row r="80481">
          <cell r="A80481">
            <v>18458924</v>
          </cell>
          <cell r="B80481">
            <v>40</v>
          </cell>
          <cell r="C80481">
            <v>0</v>
          </cell>
        </row>
        <row r="80482">
          <cell r="A80482">
            <v>18458924</v>
          </cell>
          <cell r="B80482">
            <v>40</v>
          </cell>
          <cell r="C80482">
            <v>0</v>
          </cell>
        </row>
        <row r="80483">
          <cell r="A80483">
            <v>18471449</v>
          </cell>
          <cell r="B80483">
            <v>40</v>
          </cell>
          <cell r="C80483">
            <v>0</v>
          </cell>
        </row>
        <row r="80484">
          <cell r="A80484">
            <v>18471989</v>
          </cell>
          <cell r="B80484">
            <v>40</v>
          </cell>
          <cell r="C80484">
            <v>0</v>
          </cell>
        </row>
        <row r="80485">
          <cell r="A80485">
            <v>18469810</v>
          </cell>
          <cell r="B80485">
            <v>40</v>
          </cell>
          <cell r="C80485">
            <v>0</v>
          </cell>
        </row>
        <row r="80486">
          <cell r="A80486">
            <v>18469815</v>
          </cell>
          <cell r="B80486">
            <v>40</v>
          </cell>
          <cell r="C80486">
            <v>0</v>
          </cell>
        </row>
        <row r="80487">
          <cell r="A80487">
            <v>18472069</v>
          </cell>
          <cell r="B80487">
            <v>40</v>
          </cell>
          <cell r="C80487">
            <v>0</v>
          </cell>
        </row>
        <row r="80488">
          <cell r="A80488">
            <v>18472069</v>
          </cell>
          <cell r="B80488">
            <v>40</v>
          </cell>
          <cell r="C80488">
            <v>0</v>
          </cell>
        </row>
        <row r="80489">
          <cell r="A80489">
            <v>18472944</v>
          </cell>
          <cell r="B80489">
            <v>40</v>
          </cell>
          <cell r="C80489">
            <v>0</v>
          </cell>
        </row>
        <row r="80490">
          <cell r="A80490">
            <v>18461129</v>
          </cell>
          <cell r="B80490">
            <v>40</v>
          </cell>
          <cell r="C80490">
            <v>0</v>
          </cell>
        </row>
        <row r="80491">
          <cell r="A80491">
            <v>18473141</v>
          </cell>
          <cell r="B80491">
            <v>40</v>
          </cell>
          <cell r="C80491">
            <v>0</v>
          </cell>
        </row>
        <row r="80492">
          <cell r="A80492">
            <v>18473318</v>
          </cell>
          <cell r="B80492">
            <v>40</v>
          </cell>
          <cell r="C80492">
            <v>0</v>
          </cell>
        </row>
        <row r="80493">
          <cell r="A80493">
            <v>18458481</v>
          </cell>
          <cell r="B80493">
            <v>40</v>
          </cell>
          <cell r="C80493">
            <v>0</v>
          </cell>
        </row>
        <row r="80494">
          <cell r="A80494">
            <v>18458481</v>
          </cell>
          <cell r="B80494">
            <v>40</v>
          </cell>
          <cell r="C80494">
            <v>0</v>
          </cell>
        </row>
        <row r="80495">
          <cell r="A80495">
            <v>18514544</v>
          </cell>
          <cell r="B80495">
            <v>40</v>
          </cell>
          <cell r="C80495">
            <v>0</v>
          </cell>
        </row>
        <row r="80496">
          <cell r="A80496">
            <v>18509871</v>
          </cell>
          <cell r="B80496">
            <v>40</v>
          </cell>
          <cell r="C80496">
            <v>0</v>
          </cell>
        </row>
        <row r="80497">
          <cell r="A80497">
            <v>18517976</v>
          </cell>
          <cell r="B80497">
            <v>40</v>
          </cell>
          <cell r="C80497">
            <v>0</v>
          </cell>
        </row>
        <row r="80498">
          <cell r="A80498">
            <v>18511103</v>
          </cell>
          <cell r="B80498">
            <v>40</v>
          </cell>
          <cell r="C80498">
            <v>0</v>
          </cell>
        </row>
        <row r="80499">
          <cell r="A80499">
            <v>18511103</v>
          </cell>
          <cell r="B80499">
            <v>40</v>
          </cell>
          <cell r="C80499">
            <v>0</v>
          </cell>
        </row>
        <row r="80500">
          <cell r="A80500">
            <v>18507684</v>
          </cell>
          <cell r="B80500">
            <v>40</v>
          </cell>
          <cell r="C80500">
            <v>0</v>
          </cell>
        </row>
        <row r="80501">
          <cell r="A80501">
            <v>18507684</v>
          </cell>
          <cell r="B80501">
            <v>40</v>
          </cell>
          <cell r="C80501">
            <v>0</v>
          </cell>
        </row>
        <row r="80502">
          <cell r="A80502">
            <v>18510375</v>
          </cell>
          <cell r="B80502">
            <v>40</v>
          </cell>
          <cell r="C80502">
            <v>0</v>
          </cell>
        </row>
        <row r="80503">
          <cell r="A80503">
            <v>18510375</v>
          </cell>
          <cell r="B80503">
            <v>40</v>
          </cell>
          <cell r="C80503">
            <v>0</v>
          </cell>
        </row>
        <row r="80504">
          <cell r="A80504">
            <v>18510375</v>
          </cell>
          <cell r="B80504">
            <v>40</v>
          </cell>
          <cell r="C80504">
            <v>0</v>
          </cell>
        </row>
        <row r="80505">
          <cell r="A80505">
            <v>18510375</v>
          </cell>
          <cell r="B80505">
            <v>40</v>
          </cell>
          <cell r="C80505">
            <v>0</v>
          </cell>
        </row>
        <row r="80506">
          <cell r="A80506">
            <v>18514657</v>
          </cell>
          <cell r="B80506">
            <v>40</v>
          </cell>
          <cell r="C80506">
            <v>0</v>
          </cell>
        </row>
        <row r="80507">
          <cell r="A80507">
            <v>18514657</v>
          </cell>
          <cell r="B80507">
            <v>40</v>
          </cell>
          <cell r="C80507">
            <v>0</v>
          </cell>
        </row>
        <row r="80508">
          <cell r="A80508">
            <v>18516752</v>
          </cell>
          <cell r="B80508">
            <v>40</v>
          </cell>
          <cell r="C80508">
            <v>0</v>
          </cell>
        </row>
        <row r="80509">
          <cell r="A80509">
            <v>18516752</v>
          </cell>
          <cell r="B80509">
            <v>40</v>
          </cell>
          <cell r="C80509">
            <v>0</v>
          </cell>
        </row>
        <row r="80510">
          <cell r="A80510">
            <v>18516752</v>
          </cell>
          <cell r="B80510">
            <v>40</v>
          </cell>
          <cell r="C80510">
            <v>0</v>
          </cell>
        </row>
        <row r="80511">
          <cell r="A80511">
            <v>18516752</v>
          </cell>
          <cell r="B80511">
            <v>40</v>
          </cell>
          <cell r="C80511">
            <v>0</v>
          </cell>
        </row>
        <row r="80512">
          <cell r="A80512">
            <v>18516752</v>
          </cell>
          <cell r="B80512">
            <v>40</v>
          </cell>
          <cell r="C80512">
            <v>0</v>
          </cell>
        </row>
        <row r="80513">
          <cell r="A80513">
            <v>18516752</v>
          </cell>
          <cell r="B80513">
            <v>40</v>
          </cell>
          <cell r="C80513">
            <v>0</v>
          </cell>
        </row>
        <row r="80514">
          <cell r="A80514">
            <v>18516752</v>
          </cell>
          <cell r="B80514">
            <v>40</v>
          </cell>
          <cell r="C80514">
            <v>0</v>
          </cell>
        </row>
        <row r="80515">
          <cell r="A80515">
            <v>18514642</v>
          </cell>
          <cell r="B80515">
            <v>40</v>
          </cell>
          <cell r="C80515">
            <v>0</v>
          </cell>
        </row>
        <row r="80516">
          <cell r="A80516">
            <v>18511138</v>
          </cell>
          <cell r="B80516">
            <v>40</v>
          </cell>
          <cell r="C80516">
            <v>0</v>
          </cell>
        </row>
        <row r="80517">
          <cell r="A80517">
            <v>18511138</v>
          </cell>
          <cell r="B80517">
            <v>40</v>
          </cell>
          <cell r="C80517">
            <v>0</v>
          </cell>
        </row>
        <row r="80518">
          <cell r="A80518">
            <v>18518020</v>
          </cell>
          <cell r="B80518">
            <v>40</v>
          </cell>
          <cell r="C80518">
            <v>0</v>
          </cell>
        </row>
        <row r="80519">
          <cell r="A80519">
            <v>18518272</v>
          </cell>
          <cell r="B80519">
            <v>40</v>
          </cell>
          <cell r="C80519">
            <v>0</v>
          </cell>
        </row>
        <row r="80520">
          <cell r="A80520">
            <v>18505826</v>
          </cell>
          <cell r="B80520">
            <v>40</v>
          </cell>
          <cell r="C80520">
            <v>0</v>
          </cell>
        </row>
        <row r="80521">
          <cell r="A80521">
            <v>18509492</v>
          </cell>
          <cell r="B80521">
            <v>40</v>
          </cell>
          <cell r="C80521">
            <v>0</v>
          </cell>
        </row>
        <row r="80522">
          <cell r="A80522">
            <v>18518672</v>
          </cell>
          <cell r="B80522">
            <v>40</v>
          </cell>
          <cell r="C80522">
            <v>0</v>
          </cell>
        </row>
        <row r="80523">
          <cell r="A80523">
            <v>18509497</v>
          </cell>
          <cell r="B80523">
            <v>40</v>
          </cell>
          <cell r="C80523">
            <v>0</v>
          </cell>
        </row>
        <row r="80524">
          <cell r="A80524">
            <v>18510706</v>
          </cell>
          <cell r="B80524">
            <v>40</v>
          </cell>
          <cell r="C80524">
            <v>0</v>
          </cell>
        </row>
        <row r="80525">
          <cell r="A80525">
            <v>18512645</v>
          </cell>
          <cell r="B80525">
            <v>40</v>
          </cell>
          <cell r="C80525">
            <v>0</v>
          </cell>
        </row>
        <row r="80526">
          <cell r="A80526">
            <v>18512645</v>
          </cell>
          <cell r="B80526">
            <v>40</v>
          </cell>
          <cell r="C80526">
            <v>0</v>
          </cell>
        </row>
        <row r="80527">
          <cell r="A80527">
            <v>18512645</v>
          </cell>
          <cell r="B80527">
            <v>40</v>
          </cell>
          <cell r="C80527">
            <v>0</v>
          </cell>
        </row>
        <row r="80528">
          <cell r="A80528">
            <v>18512645</v>
          </cell>
          <cell r="B80528">
            <v>40</v>
          </cell>
          <cell r="C80528">
            <v>0</v>
          </cell>
        </row>
        <row r="80529">
          <cell r="A80529">
            <v>18514342</v>
          </cell>
          <cell r="B80529">
            <v>40</v>
          </cell>
          <cell r="C80529">
            <v>0</v>
          </cell>
        </row>
        <row r="80530">
          <cell r="A80530">
            <v>18514342</v>
          </cell>
          <cell r="B80530">
            <v>40</v>
          </cell>
          <cell r="C80530">
            <v>0</v>
          </cell>
        </row>
        <row r="80531">
          <cell r="A80531">
            <v>18514342</v>
          </cell>
          <cell r="B80531">
            <v>40</v>
          </cell>
          <cell r="C80531">
            <v>0</v>
          </cell>
        </row>
        <row r="80532">
          <cell r="A80532">
            <v>18509993</v>
          </cell>
          <cell r="B80532">
            <v>40</v>
          </cell>
          <cell r="C80532">
            <v>0</v>
          </cell>
        </row>
        <row r="80533">
          <cell r="A80533">
            <v>18509993</v>
          </cell>
          <cell r="B80533">
            <v>40</v>
          </cell>
          <cell r="C80533">
            <v>0</v>
          </cell>
        </row>
        <row r="80534">
          <cell r="A80534">
            <v>18509993</v>
          </cell>
          <cell r="B80534">
            <v>40</v>
          </cell>
          <cell r="C80534">
            <v>0</v>
          </cell>
        </row>
        <row r="80535">
          <cell r="A80535">
            <v>18511746</v>
          </cell>
          <cell r="B80535">
            <v>40</v>
          </cell>
          <cell r="C80535">
            <v>0</v>
          </cell>
        </row>
        <row r="80536">
          <cell r="A80536">
            <v>18511746</v>
          </cell>
          <cell r="B80536">
            <v>40</v>
          </cell>
          <cell r="C80536">
            <v>0</v>
          </cell>
        </row>
        <row r="80537">
          <cell r="A80537">
            <v>18511746</v>
          </cell>
          <cell r="B80537">
            <v>40</v>
          </cell>
          <cell r="C80537">
            <v>0</v>
          </cell>
        </row>
        <row r="80538">
          <cell r="A80538">
            <v>18510065</v>
          </cell>
          <cell r="B80538">
            <v>40</v>
          </cell>
          <cell r="C80538">
            <v>0</v>
          </cell>
        </row>
        <row r="80539">
          <cell r="A80539">
            <v>18510065</v>
          </cell>
          <cell r="B80539">
            <v>40</v>
          </cell>
          <cell r="C80539">
            <v>0</v>
          </cell>
        </row>
        <row r="80540">
          <cell r="A80540">
            <v>18512241</v>
          </cell>
          <cell r="B80540">
            <v>40</v>
          </cell>
          <cell r="C80540">
            <v>0</v>
          </cell>
        </row>
        <row r="80541">
          <cell r="A80541">
            <v>18512241</v>
          </cell>
          <cell r="B80541">
            <v>40</v>
          </cell>
          <cell r="C80541">
            <v>0</v>
          </cell>
        </row>
        <row r="80542">
          <cell r="A80542">
            <v>18518934</v>
          </cell>
          <cell r="B80542">
            <v>40</v>
          </cell>
          <cell r="C80542">
            <v>0</v>
          </cell>
        </row>
        <row r="80543">
          <cell r="A80543">
            <v>18510072</v>
          </cell>
          <cell r="B80543">
            <v>40</v>
          </cell>
          <cell r="C80543">
            <v>0</v>
          </cell>
        </row>
        <row r="80544">
          <cell r="A80544">
            <v>18510089</v>
          </cell>
          <cell r="B80544">
            <v>40</v>
          </cell>
          <cell r="C80544">
            <v>0</v>
          </cell>
        </row>
        <row r="80545">
          <cell r="A80545">
            <v>18521786</v>
          </cell>
          <cell r="B80545">
            <v>40</v>
          </cell>
          <cell r="C80545">
            <v>0</v>
          </cell>
        </row>
        <row r="80546">
          <cell r="A80546">
            <v>18521786</v>
          </cell>
          <cell r="B80546">
            <v>40</v>
          </cell>
          <cell r="C80546">
            <v>0</v>
          </cell>
        </row>
        <row r="80547">
          <cell r="A80547">
            <v>18521786</v>
          </cell>
          <cell r="B80547">
            <v>40</v>
          </cell>
          <cell r="C80547">
            <v>0</v>
          </cell>
        </row>
        <row r="80548">
          <cell r="A80548">
            <v>18521786</v>
          </cell>
          <cell r="B80548">
            <v>40</v>
          </cell>
          <cell r="C80548">
            <v>0</v>
          </cell>
        </row>
        <row r="80549">
          <cell r="A80549">
            <v>18532358</v>
          </cell>
          <cell r="B80549">
            <v>40</v>
          </cell>
          <cell r="C80549">
            <v>0</v>
          </cell>
        </row>
        <row r="80550">
          <cell r="A80550">
            <v>18532358</v>
          </cell>
          <cell r="B80550">
            <v>40</v>
          </cell>
          <cell r="C80550">
            <v>0</v>
          </cell>
        </row>
        <row r="80551">
          <cell r="A80551">
            <v>18532532</v>
          </cell>
          <cell r="B80551">
            <v>40</v>
          </cell>
          <cell r="C80551">
            <v>0</v>
          </cell>
        </row>
        <row r="80552">
          <cell r="A80552">
            <v>18532532</v>
          </cell>
          <cell r="B80552">
            <v>40</v>
          </cell>
          <cell r="C80552">
            <v>0</v>
          </cell>
        </row>
        <row r="80553">
          <cell r="A80553">
            <v>18528163</v>
          </cell>
          <cell r="B80553">
            <v>40</v>
          </cell>
          <cell r="C80553">
            <v>0</v>
          </cell>
        </row>
        <row r="80554">
          <cell r="A80554">
            <v>18529848</v>
          </cell>
          <cell r="B80554">
            <v>40</v>
          </cell>
          <cell r="C80554">
            <v>0</v>
          </cell>
        </row>
        <row r="80555">
          <cell r="A80555">
            <v>18529848</v>
          </cell>
          <cell r="B80555">
            <v>40</v>
          </cell>
          <cell r="C80555">
            <v>0</v>
          </cell>
        </row>
        <row r="80556">
          <cell r="A80556">
            <v>18529848</v>
          </cell>
          <cell r="B80556">
            <v>40</v>
          </cell>
          <cell r="C80556">
            <v>0</v>
          </cell>
        </row>
        <row r="80557">
          <cell r="A80557">
            <v>18528905</v>
          </cell>
          <cell r="B80557">
            <v>40</v>
          </cell>
          <cell r="C80557">
            <v>0</v>
          </cell>
        </row>
        <row r="80558">
          <cell r="A80558">
            <v>18528905</v>
          </cell>
          <cell r="B80558">
            <v>40</v>
          </cell>
          <cell r="C80558">
            <v>0</v>
          </cell>
        </row>
        <row r="80559">
          <cell r="A80559">
            <v>18535085</v>
          </cell>
          <cell r="B80559">
            <v>40</v>
          </cell>
          <cell r="C80559">
            <v>0</v>
          </cell>
        </row>
        <row r="80560">
          <cell r="A80560">
            <v>18535108</v>
          </cell>
          <cell r="B80560">
            <v>40</v>
          </cell>
          <cell r="C80560">
            <v>0</v>
          </cell>
        </row>
        <row r="80561">
          <cell r="A80561">
            <v>18535108</v>
          </cell>
          <cell r="B80561">
            <v>40</v>
          </cell>
          <cell r="C80561">
            <v>0</v>
          </cell>
        </row>
        <row r="80562">
          <cell r="A80562">
            <v>18535108</v>
          </cell>
          <cell r="B80562">
            <v>40</v>
          </cell>
          <cell r="C80562">
            <v>0</v>
          </cell>
        </row>
        <row r="80563">
          <cell r="A80563">
            <v>18535108</v>
          </cell>
          <cell r="B80563">
            <v>40</v>
          </cell>
          <cell r="C80563">
            <v>0</v>
          </cell>
        </row>
        <row r="80564">
          <cell r="A80564">
            <v>18535108</v>
          </cell>
          <cell r="B80564">
            <v>40</v>
          </cell>
          <cell r="C80564">
            <v>0</v>
          </cell>
        </row>
        <row r="80565">
          <cell r="A80565">
            <v>18535108</v>
          </cell>
          <cell r="B80565">
            <v>40</v>
          </cell>
          <cell r="C80565">
            <v>0</v>
          </cell>
        </row>
        <row r="80566">
          <cell r="A80566">
            <v>18535116</v>
          </cell>
          <cell r="B80566">
            <v>40</v>
          </cell>
          <cell r="C80566">
            <v>0</v>
          </cell>
        </row>
        <row r="80567">
          <cell r="A80567">
            <v>18535139</v>
          </cell>
          <cell r="B80567">
            <v>40</v>
          </cell>
          <cell r="C80567">
            <v>0</v>
          </cell>
        </row>
        <row r="80568">
          <cell r="A80568">
            <v>18525280</v>
          </cell>
          <cell r="B80568">
            <v>40</v>
          </cell>
          <cell r="C80568">
            <v>0</v>
          </cell>
        </row>
        <row r="80569">
          <cell r="A80569">
            <v>18525280</v>
          </cell>
          <cell r="B80569">
            <v>40</v>
          </cell>
          <cell r="C80569">
            <v>0</v>
          </cell>
        </row>
        <row r="80570">
          <cell r="A80570">
            <v>18535165</v>
          </cell>
          <cell r="B80570">
            <v>40</v>
          </cell>
          <cell r="C80570">
            <v>0</v>
          </cell>
        </row>
        <row r="80571">
          <cell r="A80571">
            <v>18535202</v>
          </cell>
          <cell r="B80571">
            <v>40</v>
          </cell>
          <cell r="C80571">
            <v>0</v>
          </cell>
        </row>
        <row r="80572">
          <cell r="A80572">
            <v>18535238</v>
          </cell>
          <cell r="B80572">
            <v>40</v>
          </cell>
          <cell r="C80572">
            <v>0</v>
          </cell>
        </row>
        <row r="80573">
          <cell r="A80573">
            <v>18535269</v>
          </cell>
          <cell r="B80573">
            <v>40</v>
          </cell>
          <cell r="C80573">
            <v>0</v>
          </cell>
        </row>
        <row r="80574">
          <cell r="A80574">
            <v>18535278</v>
          </cell>
          <cell r="B80574">
            <v>40</v>
          </cell>
          <cell r="C80574">
            <v>0</v>
          </cell>
        </row>
        <row r="80575">
          <cell r="A80575">
            <v>18535312</v>
          </cell>
          <cell r="B80575">
            <v>40</v>
          </cell>
          <cell r="C80575">
            <v>0</v>
          </cell>
        </row>
        <row r="80576">
          <cell r="A80576">
            <v>18525304</v>
          </cell>
          <cell r="B80576">
            <v>40</v>
          </cell>
          <cell r="C80576">
            <v>0</v>
          </cell>
        </row>
        <row r="80577">
          <cell r="A80577">
            <v>18525304</v>
          </cell>
          <cell r="B80577">
            <v>40</v>
          </cell>
          <cell r="C80577">
            <v>0</v>
          </cell>
        </row>
        <row r="80578">
          <cell r="A80578">
            <v>18526035</v>
          </cell>
          <cell r="B80578">
            <v>40</v>
          </cell>
          <cell r="C80578">
            <v>0</v>
          </cell>
        </row>
        <row r="80579">
          <cell r="A80579">
            <v>18529431</v>
          </cell>
          <cell r="B80579">
            <v>40</v>
          </cell>
          <cell r="C80579">
            <v>0</v>
          </cell>
        </row>
        <row r="80580">
          <cell r="A80580">
            <v>18529431</v>
          </cell>
          <cell r="B80580">
            <v>40</v>
          </cell>
          <cell r="C80580">
            <v>0</v>
          </cell>
        </row>
        <row r="80581">
          <cell r="A80581">
            <v>18534975</v>
          </cell>
          <cell r="B80581">
            <v>40</v>
          </cell>
          <cell r="C80581">
            <v>0</v>
          </cell>
        </row>
        <row r="80582">
          <cell r="A80582">
            <v>18534989</v>
          </cell>
          <cell r="B80582">
            <v>40</v>
          </cell>
          <cell r="C80582">
            <v>0</v>
          </cell>
        </row>
        <row r="80583">
          <cell r="A80583">
            <v>18528239</v>
          </cell>
          <cell r="B80583">
            <v>40</v>
          </cell>
          <cell r="C80583">
            <v>0</v>
          </cell>
        </row>
        <row r="80584">
          <cell r="A80584">
            <v>18529449</v>
          </cell>
          <cell r="B80584">
            <v>40</v>
          </cell>
          <cell r="C80584">
            <v>0</v>
          </cell>
        </row>
        <row r="80585">
          <cell r="A80585">
            <v>18529449</v>
          </cell>
          <cell r="B80585">
            <v>40</v>
          </cell>
          <cell r="C80585">
            <v>0</v>
          </cell>
        </row>
        <row r="80586">
          <cell r="A80586">
            <v>18533817</v>
          </cell>
          <cell r="B80586">
            <v>40</v>
          </cell>
          <cell r="C80586">
            <v>0</v>
          </cell>
        </row>
        <row r="80587">
          <cell r="A80587">
            <v>18533875</v>
          </cell>
          <cell r="B80587">
            <v>40</v>
          </cell>
          <cell r="C80587">
            <v>0</v>
          </cell>
        </row>
        <row r="80588">
          <cell r="A80588">
            <v>18526313</v>
          </cell>
          <cell r="B80588">
            <v>40</v>
          </cell>
          <cell r="C80588">
            <v>0</v>
          </cell>
        </row>
        <row r="80589">
          <cell r="A80589">
            <v>18526314</v>
          </cell>
          <cell r="B80589">
            <v>40</v>
          </cell>
          <cell r="C80589">
            <v>0</v>
          </cell>
        </row>
        <row r="80590">
          <cell r="A80590">
            <v>18534392</v>
          </cell>
          <cell r="B80590">
            <v>40</v>
          </cell>
          <cell r="C80590">
            <v>0</v>
          </cell>
        </row>
        <row r="80591">
          <cell r="A80591">
            <v>18534392</v>
          </cell>
          <cell r="B80591">
            <v>40</v>
          </cell>
          <cell r="C80591">
            <v>0</v>
          </cell>
        </row>
        <row r="80592">
          <cell r="A80592">
            <v>18534392</v>
          </cell>
          <cell r="B80592">
            <v>40</v>
          </cell>
          <cell r="C80592">
            <v>0</v>
          </cell>
        </row>
        <row r="80593">
          <cell r="A80593">
            <v>18534392</v>
          </cell>
          <cell r="B80593">
            <v>40</v>
          </cell>
          <cell r="C80593">
            <v>0</v>
          </cell>
        </row>
        <row r="80594">
          <cell r="A80594">
            <v>18534392</v>
          </cell>
          <cell r="B80594">
            <v>40</v>
          </cell>
          <cell r="C80594">
            <v>0</v>
          </cell>
        </row>
        <row r="80595">
          <cell r="A80595">
            <v>18534392</v>
          </cell>
          <cell r="B80595">
            <v>40</v>
          </cell>
          <cell r="C80595">
            <v>0</v>
          </cell>
        </row>
        <row r="80596">
          <cell r="A80596">
            <v>18534392</v>
          </cell>
          <cell r="B80596">
            <v>40</v>
          </cell>
          <cell r="C80596">
            <v>0</v>
          </cell>
        </row>
        <row r="80597">
          <cell r="A80597">
            <v>18520204</v>
          </cell>
          <cell r="B80597">
            <v>40</v>
          </cell>
          <cell r="C80597">
            <v>0</v>
          </cell>
        </row>
        <row r="80598">
          <cell r="A80598">
            <v>18520204</v>
          </cell>
          <cell r="B80598">
            <v>40</v>
          </cell>
          <cell r="C80598">
            <v>0</v>
          </cell>
        </row>
        <row r="80599">
          <cell r="A80599">
            <v>18521908</v>
          </cell>
          <cell r="B80599">
            <v>40</v>
          </cell>
          <cell r="C80599">
            <v>0</v>
          </cell>
        </row>
        <row r="80600">
          <cell r="A80600">
            <v>18521908</v>
          </cell>
          <cell r="B80600">
            <v>40</v>
          </cell>
          <cell r="C80600">
            <v>0</v>
          </cell>
        </row>
        <row r="80601">
          <cell r="A80601">
            <v>18532717</v>
          </cell>
          <cell r="B80601">
            <v>40</v>
          </cell>
          <cell r="C80601">
            <v>0</v>
          </cell>
        </row>
        <row r="80602">
          <cell r="A80602">
            <v>18532945</v>
          </cell>
          <cell r="B80602">
            <v>40</v>
          </cell>
          <cell r="C80602">
            <v>0</v>
          </cell>
        </row>
        <row r="80603">
          <cell r="A80603">
            <v>18526860</v>
          </cell>
          <cell r="B80603">
            <v>40</v>
          </cell>
          <cell r="C80603">
            <v>0</v>
          </cell>
        </row>
        <row r="80604">
          <cell r="A80604">
            <v>18526860</v>
          </cell>
          <cell r="B80604">
            <v>40</v>
          </cell>
          <cell r="C80604">
            <v>0</v>
          </cell>
        </row>
        <row r="80605">
          <cell r="A80605">
            <v>18529741</v>
          </cell>
          <cell r="B80605">
            <v>40</v>
          </cell>
          <cell r="C80605">
            <v>0</v>
          </cell>
        </row>
        <row r="80606">
          <cell r="A80606">
            <v>18532117</v>
          </cell>
          <cell r="B80606">
            <v>40</v>
          </cell>
          <cell r="C80606">
            <v>0</v>
          </cell>
        </row>
        <row r="80607">
          <cell r="A80607">
            <v>18532117</v>
          </cell>
          <cell r="B80607">
            <v>40</v>
          </cell>
          <cell r="C80607">
            <v>0</v>
          </cell>
        </row>
        <row r="80608">
          <cell r="A80608">
            <v>18532117</v>
          </cell>
          <cell r="B80608">
            <v>40</v>
          </cell>
          <cell r="C80608">
            <v>0</v>
          </cell>
        </row>
        <row r="80609">
          <cell r="A80609">
            <v>18532118</v>
          </cell>
          <cell r="B80609">
            <v>40</v>
          </cell>
          <cell r="C80609">
            <v>0</v>
          </cell>
        </row>
        <row r="80610">
          <cell r="A80610">
            <v>18532118</v>
          </cell>
          <cell r="B80610">
            <v>40</v>
          </cell>
          <cell r="C80610">
            <v>0</v>
          </cell>
        </row>
        <row r="80611">
          <cell r="A80611">
            <v>18532118</v>
          </cell>
          <cell r="B80611">
            <v>40</v>
          </cell>
          <cell r="C80611">
            <v>0</v>
          </cell>
        </row>
        <row r="80612">
          <cell r="A80612">
            <v>18532118</v>
          </cell>
          <cell r="B80612">
            <v>40</v>
          </cell>
          <cell r="C80612">
            <v>0</v>
          </cell>
        </row>
        <row r="80613">
          <cell r="A80613">
            <v>18533187</v>
          </cell>
          <cell r="B80613">
            <v>40</v>
          </cell>
          <cell r="C80613">
            <v>0</v>
          </cell>
        </row>
        <row r="80614">
          <cell r="A80614">
            <v>18533377</v>
          </cell>
          <cell r="B80614">
            <v>40</v>
          </cell>
          <cell r="C80614">
            <v>0</v>
          </cell>
        </row>
        <row r="80615">
          <cell r="A80615">
            <v>18533377</v>
          </cell>
          <cell r="B80615">
            <v>40</v>
          </cell>
          <cell r="C80615">
            <v>0</v>
          </cell>
        </row>
        <row r="80616">
          <cell r="A80616">
            <v>18522435</v>
          </cell>
          <cell r="B80616">
            <v>40</v>
          </cell>
          <cell r="C80616">
            <v>0</v>
          </cell>
        </row>
        <row r="80617">
          <cell r="A80617">
            <v>18522435</v>
          </cell>
          <cell r="B80617">
            <v>40</v>
          </cell>
          <cell r="C80617">
            <v>0</v>
          </cell>
        </row>
        <row r="80618">
          <cell r="A80618">
            <v>18528793</v>
          </cell>
          <cell r="B80618">
            <v>40</v>
          </cell>
          <cell r="C80618">
            <v>0</v>
          </cell>
        </row>
        <row r="80619">
          <cell r="A80619">
            <v>18534093</v>
          </cell>
          <cell r="B80619">
            <v>40</v>
          </cell>
          <cell r="C80619">
            <v>0</v>
          </cell>
        </row>
        <row r="80620">
          <cell r="A80620">
            <v>18534093</v>
          </cell>
          <cell r="B80620">
            <v>40</v>
          </cell>
          <cell r="C80620">
            <v>0</v>
          </cell>
        </row>
        <row r="80621">
          <cell r="A80621">
            <v>18534093</v>
          </cell>
          <cell r="B80621">
            <v>40</v>
          </cell>
          <cell r="C80621">
            <v>0</v>
          </cell>
        </row>
        <row r="80622">
          <cell r="A80622">
            <v>18534093</v>
          </cell>
          <cell r="B80622">
            <v>40</v>
          </cell>
          <cell r="C80622">
            <v>0</v>
          </cell>
        </row>
        <row r="80623">
          <cell r="A80623">
            <v>18524929</v>
          </cell>
          <cell r="B80623">
            <v>40</v>
          </cell>
          <cell r="C80623">
            <v>0</v>
          </cell>
        </row>
        <row r="80624">
          <cell r="A80624">
            <v>18524929</v>
          </cell>
          <cell r="B80624">
            <v>40</v>
          </cell>
          <cell r="C80624">
            <v>0</v>
          </cell>
        </row>
        <row r="80625">
          <cell r="A80625">
            <v>18524929</v>
          </cell>
          <cell r="B80625">
            <v>40</v>
          </cell>
          <cell r="C80625">
            <v>0</v>
          </cell>
        </row>
        <row r="80626">
          <cell r="A80626">
            <v>18524929</v>
          </cell>
          <cell r="B80626">
            <v>40</v>
          </cell>
          <cell r="C80626">
            <v>0</v>
          </cell>
        </row>
        <row r="80627">
          <cell r="A80627">
            <v>18524929</v>
          </cell>
          <cell r="B80627">
            <v>40</v>
          </cell>
          <cell r="C80627">
            <v>0</v>
          </cell>
        </row>
        <row r="80628">
          <cell r="A80628">
            <v>18524932</v>
          </cell>
          <cell r="B80628">
            <v>40</v>
          </cell>
          <cell r="C80628">
            <v>0</v>
          </cell>
        </row>
        <row r="80629">
          <cell r="A80629">
            <v>18524932</v>
          </cell>
          <cell r="B80629">
            <v>40</v>
          </cell>
          <cell r="C80629">
            <v>0</v>
          </cell>
        </row>
        <row r="80630">
          <cell r="A80630">
            <v>18524932</v>
          </cell>
          <cell r="B80630">
            <v>40</v>
          </cell>
          <cell r="C80630">
            <v>0</v>
          </cell>
        </row>
        <row r="80631">
          <cell r="A80631">
            <v>18524932</v>
          </cell>
          <cell r="B80631">
            <v>40</v>
          </cell>
          <cell r="C80631">
            <v>0</v>
          </cell>
        </row>
        <row r="80632">
          <cell r="A80632">
            <v>18524934</v>
          </cell>
          <cell r="B80632">
            <v>40</v>
          </cell>
          <cell r="C80632">
            <v>0</v>
          </cell>
        </row>
        <row r="80633">
          <cell r="A80633">
            <v>18524934</v>
          </cell>
          <cell r="B80633">
            <v>40</v>
          </cell>
          <cell r="C80633">
            <v>0</v>
          </cell>
        </row>
        <row r="80634">
          <cell r="A80634">
            <v>18524934</v>
          </cell>
          <cell r="B80634">
            <v>40</v>
          </cell>
          <cell r="C80634">
            <v>0</v>
          </cell>
        </row>
        <row r="80635">
          <cell r="A80635">
            <v>18524934</v>
          </cell>
          <cell r="B80635">
            <v>40</v>
          </cell>
          <cell r="C80635">
            <v>0</v>
          </cell>
        </row>
        <row r="80636">
          <cell r="A80636">
            <v>18524934</v>
          </cell>
          <cell r="B80636">
            <v>40</v>
          </cell>
          <cell r="C80636">
            <v>0</v>
          </cell>
        </row>
        <row r="80637">
          <cell r="A80637">
            <v>18524934</v>
          </cell>
          <cell r="B80637">
            <v>40</v>
          </cell>
          <cell r="C80637">
            <v>0</v>
          </cell>
        </row>
        <row r="80638">
          <cell r="A80638">
            <v>18524934</v>
          </cell>
          <cell r="B80638">
            <v>40</v>
          </cell>
          <cell r="C80638">
            <v>0</v>
          </cell>
        </row>
        <row r="80639">
          <cell r="A80639">
            <v>18524934</v>
          </cell>
          <cell r="B80639">
            <v>40</v>
          </cell>
          <cell r="C80639">
            <v>0</v>
          </cell>
        </row>
        <row r="80640">
          <cell r="A80640">
            <v>18524936</v>
          </cell>
          <cell r="B80640">
            <v>40</v>
          </cell>
          <cell r="C80640">
            <v>0</v>
          </cell>
        </row>
        <row r="80641">
          <cell r="A80641">
            <v>18524936</v>
          </cell>
          <cell r="B80641">
            <v>40</v>
          </cell>
          <cell r="C80641">
            <v>0</v>
          </cell>
        </row>
        <row r="80642">
          <cell r="A80642">
            <v>18524939</v>
          </cell>
          <cell r="B80642">
            <v>40</v>
          </cell>
          <cell r="C80642">
            <v>0</v>
          </cell>
        </row>
        <row r="80643">
          <cell r="A80643">
            <v>18524940</v>
          </cell>
          <cell r="B80643">
            <v>40</v>
          </cell>
          <cell r="C80643">
            <v>0</v>
          </cell>
        </row>
        <row r="80644">
          <cell r="A80644">
            <v>18524940</v>
          </cell>
          <cell r="B80644">
            <v>40</v>
          </cell>
          <cell r="C80644">
            <v>0</v>
          </cell>
        </row>
        <row r="80645">
          <cell r="A80645">
            <v>18524940</v>
          </cell>
          <cell r="B80645">
            <v>40</v>
          </cell>
          <cell r="C80645">
            <v>0</v>
          </cell>
        </row>
        <row r="80646">
          <cell r="A80646">
            <v>18524940</v>
          </cell>
          <cell r="B80646">
            <v>40</v>
          </cell>
          <cell r="C80646">
            <v>0</v>
          </cell>
        </row>
        <row r="80647">
          <cell r="A80647">
            <v>18524940</v>
          </cell>
          <cell r="B80647">
            <v>40</v>
          </cell>
          <cell r="C80647">
            <v>0</v>
          </cell>
        </row>
        <row r="80648">
          <cell r="A80648">
            <v>18524940</v>
          </cell>
          <cell r="B80648">
            <v>40</v>
          </cell>
          <cell r="C80648">
            <v>0</v>
          </cell>
        </row>
        <row r="80649">
          <cell r="A80649">
            <v>18524940</v>
          </cell>
          <cell r="B80649">
            <v>40</v>
          </cell>
          <cell r="C80649">
            <v>0</v>
          </cell>
        </row>
        <row r="80650">
          <cell r="A80650">
            <v>18524940</v>
          </cell>
          <cell r="B80650">
            <v>40</v>
          </cell>
          <cell r="C80650">
            <v>0</v>
          </cell>
        </row>
        <row r="80651">
          <cell r="A80651">
            <v>18524940</v>
          </cell>
          <cell r="B80651">
            <v>40</v>
          </cell>
          <cell r="C80651">
            <v>0</v>
          </cell>
        </row>
        <row r="80652">
          <cell r="A80652">
            <v>18524940</v>
          </cell>
          <cell r="B80652">
            <v>40</v>
          </cell>
          <cell r="C80652">
            <v>0</v>
          </cell>
        </row>
        <row r="80653">
          <cell r="A80653">
            <v>18527607</v>
          </cell>
          <cell r="B80653">
            <v>40</v>
          </cell>
          <cell r="C80653">
            <v>0</v>
          </cell>
        </row>
        <row r="80654">
          <cell r="A80654">
            <v>18527607</v>
          </cell>
          <cell r="B80654">
            <v>40</v>
          </cell>
          <cell r="C80654">
            <v>0</v>
          </cell>
        </row>
        <row r="80655">
          <cell r="A80655">
            <v>18534569</v>
          </cell>
          <cell r="B80655">
            <v>40</v>
          </cell>
          <cell r="C80655">
            <v>0</v>
          </cell>
        </row>
        <row r="80656">
          <cell r="A80656">
            <v>18534569</v>
          </cell>
          <cell r="B80656">
            <v>40</v>
          </cell>
          <cell r="C80656">
            <v>0</v>
          </cell>
        </row>
        <row r="80657">
          <cell r="A80657">
            <v>18534569</v>
          </cell>
          <cell r="B80657">
            <v>40</v>
          </cell>
          <cell r="C80657">
            <v>0</v>
          </cell>
        </row>
        <row r="80658">
          <cell r="A80658">
            <v>18534569</v>
          </cell>
          <cell r="B80658">
            <v>40</v>
          </cell>
          <cell r="C80658">
            <v>0</v>
          </cell>
        </row>
        <row r="80659">
          <cell r="A80659">
            <v>18534569</v>
          </cell>
          <cell r="B80659">
            <v>40</v>
          </cell>
          <cell r="C80659">
            <v>0</v>
          </cell>
        </row>
        <row r="80660">
          <cell r="A80660">
            <v>18534569</v>
          </cell>
          <cell r="B80660">
            <v>40</v>
          </cell>
          <cell r="C80660">
            <v>0</v>
          </cell>
        </row>
        <row r="80661">
          <cell r="A80661">
            <v>18534569</v>
          </cell>
          <cell r="B80661">
            <v>40</v>
          </cell>
          <cell r="C80661">
            <v>0</v>
          </cell>
        </row>
        <row r="80662">
          <cell r="A80662">
            <v>18534569</v>
          </cell>
          <cell r="B80662">
            <v>40</v>
          </cell>
          <cell r="C80662">
            <v>0</v>
          </cell>
        </row>
        <row r="80663">
          <cell r="A80663">
            <v>18534569</v>
          </cell>
          <cell r="B80663">
            <v>40</v>
          </cell>
          <cell r="C80663">
            <v>0</v>
          </cell>
        </row>
        <row r="80664">
          <cell r="A80664">
            <v>18534569</v>
          </cell>
          <cell r="B80664">
            <v>40</v>
          </cell>
          <cell r="C80664">
            <v>0</v>
          </cell>
        </row>
        <row r="80665">
          <cell r="A80665">
            <v>18535009</v>
          </cell>
          <cell r="B80665">
            <v>40</v>
          </cell>
          <cell r="C80665">
            <v>0</v>
          </cell>
        </row>
        <row r="80666">
          <cell r="A80666">
            <v>18524943</v>
          </cell>
          <cell r="B80666">
            <v>40</v>
          </cell>
          <cell r="C80666">
            <v>0</v>
          </cell>
        </row>
        <row r="80667">
          <cell r="A80667">
            <v>18524943</v>
          </cell>
          <cell r="B80667">
            <v>40</v>
          </cell>
          <cell r="C80667">
            <v>0</v>
          </cell>
        </row>
        <row r="80668">
          <cell r="A80668">
            <v>18524943</v>
          </cell>
          <cell r="B80668">
            <v>40</v>
          </cell>
          <cell r="C80668">
            <v>0</v>
          </cell>
        </row>
        <row r="80669">
          <cell r="A80669">
            <v>18524943</v>
          </cell>
          <cell r="B80669">
            <v>40</v>
          </cell>
          <cell r="C80669">
            <v>0</v>
          </cell>
        </row>
        <row r="80670">
          <cell r="A80670">
            <v>18524943</v>
          </cell>
          <cell r="B80670">
            <v>40</v>
          </cell>
          <cell r="C80670">
            <v>0</v>
          </cell>
        </row>
        <row r="80671">
          <cell r="A80671">
            <v>18524943</v>
          </cell>
          <cell r="B80671">
            <v>40</v>
          </cell>
          <cell r="C80671">
            <v>0</v>
          </cell>
        </row>
        <row r="80672">
          <cell r="A80672">
            <v>18524943</v>
          </cell>
          <cell r="B80672">
            <v>40</v>
          </cell>
          <cell r="C80672">
            <v>0</v>
          </cell>
        </row>
        <row r="80673">
          <cell r="A80673">
            <v>18524943</v>
          </cell>
          <cell r="B80673">
            <v>40</v>
          </cell>
          <cell r="C80673">
            <v>0</v>
          </cell>
        </row>
        <row r="80674">
          <cell r="A80674">
            <v>18524943</v>
          </cell>
          <cell r="B80674">
            <v>40</v>
          </cell>
          <cell r="C80674">
            <v>0</v>
          </cell>
        </row>
        <row r="80675">
          <cell r="A80675">
            <v>18524943</v>
          </cell>
          <cell r="B80675">
            <v>40</v>
          </cell>
          <cell r="C80675">
            <v>0</v>
          </cell>
        </row>
        <row r="80676">
          <cell r="A80676">
            <v>18524943</v>
          </cell>
          <cell r="B80676">
            <v>40</v>
          </cell>
          <cell r="C80676">
            <v>0</v>
          </cell>
        </row>
        <row r="80677">
          <cell r="A80677">
            <v>18524944</v>
          </cell>
          <cell r="B80677">
            <v>40</v>
          </cell>
          <cell r="C80677">
            <v>0</v>
          </cell>
        </row>
        <row r="80678">
          <cell r="A80678">
            <v>18524944</v>
          </cell>
          <cell r="B80678">
            <v>40</v>
          </cell>
          <cell r="C80678">
            <v>0</v>
          </cell>
        </row>
        <row r="80679">
          <cell r="A80679">
            <v>18524944</v>
          </cell>
          <cell r="B80679">
            <v>40</v>
          </cell>
          <cell r="C80679">
            <v>0</v>
          </cell>
        </row>
        <row r="80680">
          <cell r="A80680">
            <v>18524944</v>
          </cell>
          <cell r="B80680">
            <v>40</v>
          </cell>
          <cell r="C80680">
            <v>0</v>
          </cell>
        </row>
        <row r="80681">
          <cell r="A80681">
            <v>18524944</v>
          </cell>
          <cell r="B80681">
            <v>40</v>
          </cell>
          <cell r="C80681">
            <v>0</v>
          </cell>
        </row>
        <row r="80682">
          <cell r="A80682">
            <v>18524944</v>
          </cell>
          <cell r="B80682">
            <v>40</v>
          </cell>
          <cell r="C80682">
            <v>0</v>
          </cell>
        </row>
        <row r="80683">
          <cell r="A80683">
            <v>18524944</v>
          </cell>
          <cell r="B80683">
            <v>40</v>
          </cell>
          <cell r="C80683">
            <v>0</v>
          </cell>
        </row>
        <row r="80684">
          <cell r="A80684">
            <v>18524944</v>
          </cell>
          <cell r="B80684">
            <v>40</v>
          </cell>
          <cell r="C80684">
            <v>0</v>
          </cell>
        </row>
        <row r="80685">
          <cell r="A80685">
            <v>18524947</v>
          </cell>
          <cell r="B80685">
            <v>40</v>
          </cell>
          <cell r="C80685">
            <v>0</v>
          </cell>
        </row>
        <row r="80686">
          <cell r="A80686">
            <v>18524949</v>
          </cell>
          <cell r="B80686">
            <v>40</v>
          </cell>
          <cell r="C80686">
            <v>0</v>
          </cell>
        </row>
        <row r="80687">
          <cell r="A80687">
            <v>18524949</v>
          </cell>
          <cell r="B80687">
            <v>40</v>
          </cell>
          <cell r="C80687">
            <v>0</v>
          </cell>
        </row>
        <row r="80688">
          <cell r="A80688">
            <v>18524949</v>
          </cell>
          <cell r="B80688">
            <v>40</v>
          </cell>
          <cell r="C80688">
            <v>0</v>
          </cell>
        </row>
        <row r="80689">
          <cell r="A80689">
            <v>18524949</v>
          </cell>
          <cell r="B80689">
            <v>40</v>
          </cell>
          <cell r="C80689">
            <v>0</v>
          </cell>
        </row>
        <row r="80690">
          <cell r="A80690">
            <v>18524949</v>
          </cell>
          <cell r="B80690">
            <v>40</v>
          </cell>
          <cell r="C80690">
            <v>0</v>
          </cell>
        </row>
        <row r="80691">
          <cell r="A80691">
            <v>18524949</v>
          </cell>
          <cell r="B80691">
            <v>40</v>
          </cell>
          <cell r="C80691">
            <v>0</v>
          </cell>
        </row>
        <row r="80692">
          <cell r="A80692">
            <v>18524949</v>
          </cell>
          <cell r="B80692">
            <v>40</v>
          </cell>
          <cell r="C80692">
            <v>0</v>
          </cell>
        </row>
        <row r="80693">
          <cell r="A80693">
            <v>18524949</v>
          </cell>
          <cell r="B80693">
            <v>40</v>
          </cell>
          <cell r="C80693">
            <v>0</v>
          </cell>
        </row>
        <row r="80694">
          <cell r="A80694">
            <v>18524949</v>
          </cell>
          <cell r="B80694">
            <v>40</v>
          </cell>
          <cell r="C80694">
            <v>0</v>
          </cell>
        </row>
        <row r="80695">
          <cell r="A80695">
            <v>18524949</v>
          </cell>
          <cell r="B80695">
            <v>40</v>
          </cell>
          <cell r="C80695">
            <v>0</v>
          </cell>
        </row>
        <row r="80696">
          <cell r="A80696">
            <v>18524951</v>
          </cell>
          <cell r="B80696">
            <v>40</v>
          </cell>
          <cell r="C80696">
            <v>0</v>
          </cell>
        </row>
        <row r="80697">
          <cell r="A80697">
            <v>18524951</v>
          </cell>
          <cell r="B80697">
            <v>40</v>
          </cell>
          <cell r="C80697">
            <v>0</v>
          </cell>
        </row>
        <row r="80698">
          <cell r="A80698">
            <v>18524951</v>
          </cell>
          <cell r="B80698">
            <v>40</v>
          </cell>
          <cell r="C80698">
            <v>0</v>
          </cell>
        </row>
        <row r="80699">
          <cell r="A80699">
            <v>18524951</v>
          </cell>
          <cell r="B80699">
            <v>40</v>
          </cell>
          <cell r="C80699">
            <v>0</v>
          </cell>
        </row>
        <row r="80700">
          <cell r="A80700">
            <v>18524951</v>
          </cell>
          <cell r="B80700">
            <v>40</v>
          </cell>
          <cell r="C80700">
            <v>0</v>
          </cell>
        </row>
        <row r="80701">
          <cell r="A80701">
            <v>18534241</v>
          </cell>
          <cell r="B80701">
            <v>40</v>
          </cell>
          <cell r="C80701">
            <v>0</v>
          </cell>
        </row>
        <row r="80702">
          <cell r="A80702">
            <v>18535032</v>
          </cell>
          <cell r="B80702">
            <v>40</v>
          </cell>
          <cell r="C80702">
            <v>0</v>
          </cell>
        </row>
        <row r="80703">
          <cell r="A80703">
            <v>18535043</v>
          </cell>
          <cell r="B80703">
            <v>40</v>
          </cell>
          <cell r="C80703">
            <v>0</v>
          </cell>
        </row>
        <row r="80704">
          <cell r="A80704">
            <v>18535062</v>
          </cell>
          <cell r="B80704">
            <v>40</v>
          </cell>
          <cell r="C80704">
            <v>0</v>
          </cell>
        </row>
        <row r="80705">
          <cell r="A80705">
            <v>18534803</v>
          </cell>
          <cell r="B80705">
            <v>40</v>
          </cell>
          <cell r="C80705">
            <v>0</v>
          </cell>
        </row>
        <row r="80706">
          <cell r="A80706">
            <v>18534803</v>
          </cell>
          <cell r="B80706">
            <v>40</v>
          </cell>
          <cell r="C80706">
            <v>0</v>
          </cell>
        </row>
        <row r="80707">
          <cell r="A80707">
            <v>18534917</v>
          </cell>
          <cell r="B80707">
            <v>40</v>
          </cell>
          <cell r="C80707">
            <v>0</v>
          </cell>
        </row>
        <row r="80708">
          <cell r="A80708">
            <v>18535184</v>
          </cell>
          <cell r="B80708">
            <v>40</v>
          </cell>
          <cell r="C80708">
            <v>0</v>
          </cell>
        </row>
        <row r="80709">
          <cell r="A80709">
            <v>18535219</v>
          </cell>
          <cell r="B80709">
            <v>40</v>
          </cell>
          <cell r="C80709">
            <v>0</v>
          </cell>
        </row>
        <row r="80710">
          <cell r="A80710">
            <v>18542730</v>
          </cell>
          <cell r="B80710">
            <v>40</v>
          </cell>
          <cell r="C80710">
            <v>0</v>
          </cell>
        </row>
        <row r="80711">
          <cell r="A80711">
            <v>18542730</v>
          </cell>
          <cell r="B80711">
            <v>40</v>
          </cell>
          <cell r="C80711">
            <v>0</v>
          </cell>
        </row>
        <row r="80712">
          <cell r="A80712">
            <v>18542730</v>
          </cell>
          <cell r="B80712">
            <v>40</v>
          </cell>
          <cell r="C80712">
            <v>0</v>
          </cell>
        </row>
        <row r="80713">
          <cell r="A80713">
            <v>18542730</v>
          </cell>
          <cell r="B80713">
            <v>40</v>
          </cell>
          <cell r="C80713">
            <v>0</v>
          </cell>
        </row>
        <row r="80714">
          <cell r="A80714">
            <v>18540065</v>
          </cell>
          <cell r="B80714">
            <v>40</v>
          </cell>
          <cell r="C80714">
            <v>0</v>
          </cell>
        </row>
        <row r="80715">
          <cell r="A80715">
            <v>18543955</v>
          </cell>
          <cell r="B80715">
            <v>40</v>
          </cell>
          <cell r="C80715">
            <v>0</v>
          </cell>
        </row>
        <row r="80716">
          <cell r="A80716">
            <v>18547777</v>
          </cell>
          <cell r="B80716">
            <v>40</v>
          </cell>
          <cell r="C80716">
            <v>0</v>
          </cell>
        </row>
        <row r="80717">
          <cell r="A80717">
            <v>18547777</v>
          </cell>
          <cell r="B80717">
            <v>40</v>
          </cell>
          <cell r="C80717">
            <v>0</v>
          </cell>
        </row>
        <row r="80718">
          <cell r="A80718">
            <v>18548996</v>
          </cell>
          <cell r="B80718">
            <v>40</v>
          </cell>
          <cell r="C80718">
            <v>0</v>
          </cell>
        </row>
        <row r="80719">
          <cell r="A80719">
            <v>18548996</v>
          </cell>
          <cell r="B80719">
            <v>40</v>
          </cell>
          <cell r="C80719">
            <v>0</v>
          </cell>
        </row>
        <row r="80720">
          <cell r="A80720">
            <v>18548996</v>
          </cell>
          <cell r="B80720">
            <v>40</v>
          </cell>
          <cell r="C80720">
            <v>0</v>
          </cell>
        </row>
        <row r="80721">
          <cell r="A80721">
            <v>18548996</v>
          </cell>
          <cell r="B80721">
            <v>40</v>
          </cell>
          <cell r="C80721">
            <v>0</v>
          </cell>
        </row>
        <row r="80722">
          <cell r="A80722">
            <v>18548996</v>
          </cell>
          <cell r="B80722">
            <v>40</v>
          </cell>
          <cell r="C80722">
            <v>0</v>
          </cell>
        </row>
        <row r="80723">
          <cell r="A80723">
            <v>18548996</v>
          </cell>
          <cell r="B80723">
            <v>40</v>
          </cell>
          <cell r="C80723">
            <v>0</v>
          </cell>
        </row>
        <row r="80724">
          <cell r="A80724">
            <v>18549053</v>
          </cell>
          <cell r="B80724">
            <v>40</v>
          </cell>
          <cell r="C80724">
            <v>0</v>
          </cell>
        </row>
        <row r="80725">
          <cell r="A80725">
            <v>18540089</v>
          </cell>
          <cell r="B80725">
            <v>40</v>
          </cell>
          <cell r="C80725">
            <v>0</v>
          </cell>
        </row>
        <row r="80726">
          <cell r="A80726">
            <v>18549795</v>
          </cell>
          <cell r="B80726">
            <v>40</v>
          </cell>
          <cell r="C80726">
            <v>0</v>
          </cell>
        </row>
        <row r="80727">
          <cell r="A80727">
            <v>18549878</v>
          </cell>
          <cell r="B80727">
            <v>40</v>
          </cell>
          <cell r="C80727">
            <v>0</v>
          </cell>
        </row>
        <row r="80728">
          <cell r="A80728">
            <v>18549937</v>
          </cell>
          <cell r="B80728">
            <v>40</v>
          </cell>
          <cell r="C80728">
            <v>0</v>
          </cell>
        </row>
        <row r="80729">
          <cell r="A80729">
            <v>18550058</v>
          </cell>
          <cell r="B80729">
            <v>40</v>
          </cell>
          <cell r="C80729">
            <v>0</v>
          </cell>
        </row>
        <row r="80730">
          <cell r="A80730">
            <v>18539614</v>
          </cell>
          <cell r="B80730">
            <v>40</v>
          </cell>
          <cell r="C80730">
            <v>0</v>
          </cell>
        </row>
        <row r="80731">
          <cell r="A80731">
            <v>18539624</v>
          </cell>
          <cell r="B80731">
            <v>40</v>
          </cell>
          <cell r="C80731">
            <v>0</v>
          </cell>
        </row>
        <row r="80732">
          <cell r="A80732">
            <v>18547860</v>
          </cell>
          <cell r="B80732">
            <v>40</v>
          </cell>
          <cell r="C80732">
            <v>0</v>
          </cell>
        </row>
        <row r="80733">
          <cell r="A80733">
            <v>18547860</v>
          </cell>
          <cell r="B80733">
            <v>40</v>
          </cell>
          <cell r="C80733">
            <v>0</v>
          </cell>
        </row>
        <row r="80734">
          <cell r="A80734">
            <v>18536703</v>
          </cell>
          <cell r="B80734">
            <v>40</v>
          </cell>
          <cell r="C80734">
            <v>0</v>
          </cell>
        </row>
        <row r="80735">
          <cell r="A80735">
            <v>18536703</v>
          </cell>
          <cell r="B80735">
            <v>40</v>
          </cell>
          <cell r="C80735">
            <v>0</v>
          </cell>
        </row>
        <row r="80736">
          <cell r="A80736">
            <v>18536703</v>
          </cell>
          <cell r="B80736">
            <v>40</v>
          </cell>
          <cell r="C80736">
            <v>0</v>
          </cell>
        </row>
        <row r="80737">
          <cell r="A80737">
            <v>18536703</v>
          </cell>
          <cell r="B80737">
            <v>40</v>
          </cell>
          <cell r="C80737">
            <v>0</v>
          </cell>
        </row>
        <row r="80738">
          <cell r="A80738">
            <v>18536703</v>
          </cell>
          <cell r="B80738">
            <v>40</v>
          </cell>
          <cell r="C80738">
            <v>0</v>
          </cell>
        </row>
        <row r="80739">
          <cell r="A80739">
            <v>18536703</v>
          </cell>
          <cell r="B80739">
            <v>40</v>
          </cell>
          <cell r="C80739">
            <v>0</v>
          </cell>
        </row>
        <row r="80740">
          <cell r="A80740">
            <v>18536703</v>
          </cell>
          <cell r="B80740">
            <v>40</v>
          </cell>
          <cell r="C80740">
            <v>0</v>
          </cell>
        </row>
        <row r="80741">
          <cell r="A80741">
            <v>18542074</v>
          </cell>
          <cell r="B80741">
            <v>40</v>
          </cell>
          <cell r="C80741">
            <v>0</v>
          </cell>
        </row>
        <row r="80742">
          <cell r="A80742">
            <v>18550816</v>
          </cell>
          <cell r="B80742">
            <v>40</v>
          </cell>
          <cell r="C80742">
            <v>0</v>
          </cell>
        </row>
        <row r="80743">
          <cell r="A80743">
            <v>18535785</v>
          </cell>
          <cell r="B80743">
            <v>40</v>
          </cell>
          <cell r="C80743">
            <v>0</v>
          </cell>
        </row>
        <row r="80744">
          <cell r="A80744">
            <v>18535785</v>
          </cell>
          <cell r="B80744">
            <v>40</v>
          </cell>
          <cell r="C80744">
            <v>0</v>
          </cell>
        </row>
        <row r="80745">
          <cell r="A80745">
            <v>18539906</v>
          </cell>
          <cell r="B80745">
            <v>40</v>
          </cell>
          <cell r="C80745">
            <v>0</v>
          </cell>
        </row>
        <row r="80746">
          <cell r="A80746">
            <v>18542338</v>
          </cell>
          <cell r="B80746">
            <v>40</v>
          </cell>
          <cell r="C80746">
            <v>0</v>
          </cell>
        </row>
        <row r="80747">
          <cell r="A80747">
            <v>18542338</v>
          </cell>
          <cell r="B80747">
            <v>40</v>
          </cell>
          <cell r="C80747">
            <v>0</v>
          </cell>
        </row>
        <row r="80748">
          <cell r="A80748">
            <v>18550076</v>
          </cell>
          <cell r="B80748">
            <v>40</v>
          </cell>
          <cell r="C80748">
            <v>0</v>
          </cell>
        </row>
        <row r="80749">
          <cell r="A80749">
            <v>18549161</v>
          </cell>
          <cell r="B80749">
            <v>40</v>
          </cell>
          <cell r="C80749">
            <v>0</v>
          </cell>
        </row>
        <row r="80750">
          <cell r="A80750">
            <v>18536016</v>
          </cell>
          <cell r="B80750">
            <v>40</v>
          </cell>
          <cell r="C80750">
            <v>0</v>
          </cell>
        </row>
        <row r="80751">
          <cell r="A80751">
            <v>18536016</v>
          </cell>
          <cell r="B80751">
            <v>40</v>
          </cell>
          <cell r="C80751">
            <v>0</v>
          </cell>
        </row>
        <row r="80752">
          <cell r="A80752">
            <v>18549542</v>
          </cell>
          <cell r="B80752">
            <v>40</v>
          </cell>
          <cell r="C80752">
            <v>0</v>
          </cell>
        </row>
        <row r="80753">
          <cell r="A80753">
            <v>18549818</v>
          </cell>
          <cell r="B80753">
            <v>40</v>
          </cell>
          <cell r="C80753">
            <v>0</v>
          </cell>
        </row>
        <row r="80754">
          <cell r="A80754">
            <v>18537483</v>
          </cell>
          <cell r="B80754">
            <v>40</v>
          </cell>
          <cell r="C80754">
            <v>0</v>
          </cell>
        </row>
        <row r="80755">
          <cell r="A80755">
            <v>18541375</v>
          </cell>
          <cell r="B80755">
            <v>40</v>
          </cell>
          <cell r="C80755">
            <v>0</v>
          </cell>
        </row>
        <row r="80756">
          <cell r="A80756">
            <v>18549630</v>
          </cell>
          <cell r="B80756">
            <v>40</v>
          </cell>
          <cell r="C80756">
            <v>0</v>
          </cell>
        </row>
        <row r="80757">
          <cell r="A80757">
            <v>18549691</v>
          </cell>
          <cell r="B80757">
            <v>40</v>
          </cell>
          <cell r="C80757">
            <v>0</v>
          </cell>
        </row>
        <row r="80758">
          <cell r="A80758">
            <v>18549748</v>
          </cell>
          <cell r="B80758">
            <v>40</v>
          </cell>
          <cell r="C80758">
            <v>0</v>
          </cell>
        </row>
        <row r="80759">
          <cell r="A80759">
            <v>18550011</v>
          </cell>
          <cell r="B80759">
            <v>40</v>
          </cell>
          <cell r="C80759">
            <v>0</v>
          </cell>
        </row>
        <row r="80760">
          <cell r="A80760">
            <v>18548115</v>
          </cell>
          <cell r="B80760">
            <v>40</v>
          </cell>
          <cell r="C80760">
            <v>0</v>
          </cell>
        </row>
        <row r="80761">
          <cell r="A80761">
            <v>18548543</v>
          </cell>
          <cell r="B80761">
            <v>40</v>
          </cell>
          <cell r="C80761">
            <v>0</v>
          </cell>
        </row>
        <row r="80762">
          <cell r="A80762">
            <v>18536059</v>
          </cell>
          <cell r="B80762">
            <v>40</v>
          </cell>
          <cell r="C80762">
            <v>0</v>
          </cell>
        </row>
        <row r="80763">
          <cell r="A80763">
            <v>18536059</v>
          </cell>
          <cell r="B80763">
            <v>40</v>
          </cell>
          <cell r="C80763">
            <v>0</v>
          </cell>
        </row>
        <row r="80764">
          <cell r="A80764">
            <v>18548384</v>
          </cell>
          <cell r="B80764">
            <v>40</v>
          </cell>
          <cell r="C80764">
            <v>0</v>
          </cell>
        </row>
        <row r="80765">
          <cell r="A80765">
            <v>18548384</v>
          </cell>
          <cell r="B80765">
            <v>40</v>
          </cell>
          <cell r="C80765">
            <v>0</v>
          </cell>
        </row>
        <row r="80766">
          <cell r="A80766">
            <v>18548384</v>
          </cell>
          <cell r="B80766">
            <v>40</v>
          </cell>
          <cell r="C80766">
            <v>0</v>
          </cell>
        </row>
        <row r="80767">
          <cell r="A80767">
            <v>18548609</v>
          </cell>
          <cell r="B80767">
            <v>40</v>
          </cell>
          <cell r="C80767">
            <v>0</v>
          </cell>
        </row>
        <row r="80768">
          <cell r="A80768">
            <v>18548609</v>
          </cell>
          <cell r="B80768">
            <v>40</v>
          </cell>
          <cell r="C80768">
            <v>0</v>
          </cell>
        </row>
        <row r="80769">
          <cell r="A80769">
            <v>18548609</v>
          </cell>
          <cell r="B80769">
            <v>40</v>
          </cell>
          <cell r="C80769">
            <v>0</v>
          </cell>
        </row>
        <row r="80770">
          <cell r="A80770">
            <v>18548609</v>
          </cell>
          <cell r="B80770">
            <v>40</v>
          </cell>
          <cell r="C80770">
            <v>0</v>
          </cell>
        </row>
        <row r="80771">
          <cell r="A80771">
            <v>18548609</v>
          </cell>
          <cell r="B80771">
            <v>40</v>
          </cell>
          <cell r="C80771">
            <v>0</v>
          </cell>
        </row>
        <row r="80772">
          <cell r="A80772">
            <v>18548609</v>
          </cell>
          <cell r="B80772">
            <v>40</v>
          </cell>
          <cell r="C80772">
            <v>0</v>
          </cell>
        </row>
        <row r="80773">
          <cell r="A80773">
            <v>18548699</v>
          </cell>
          <cell r="B80773">
            <v>40</v>
          </cell>
          <cell r="C80773">
            <v>0</v>
          </cell>
        </row>
        <row r="80774">
          <cell r="A80774">
            <v>18543614</v>
          </cell>
          <cell r="B80774">
            <v>40</v>
          </cell>
          <cell r="C80774">
            <v>0</v>
          </cell>
        </row>
        <row r="80775">
          <cell r="A80775">
            <v>18543614</v>
          </cell>
          <cell r="B80775">
            <v>40</v>
          </cell>
          <cell r="C80775">
            <v>0</v>
          </cell>
        </row>
        <row r="80776">
          <cell r="A80776">
            <v>18543614</v>
          </cell>
          <cell r="B80776">
            <v>40</v>
          </cell>
          <cell r="C80776">
            <v>0</v>
          </cell>
        </row>
        <row r="80777">
          <cell r="A80777">
            <v>18548675</v>
          </cell>
          <cell r="B80777">
            <v>40</v>
          </cell>
          <cell r="C80777">
            <v>0</v>
          </cell>
        </row>
        <row r="80778">
          <cell r="A80778">
            <v>18548640</v>
          </cell>
          <cell r="B80778">
            <v>40</v>
          </cell>
          <cell r="C80778">
            <v>0</v>
          </cell>
        </row>
        <row r="80779">
          <cell r="A80779">
            <v>18549028</v>
          </cell>
          <cell r="B80779">
            <v>40</v>
          </cell>
          <cell r="C80779">
            <v>0</v>
          </cell>
        </row>
        <row r="80780">
          <cell r="A80780">
            <v>18549217</v>
          </cell>
          <cell r="B80780">
            <v>40</v>
          </cell>
          <cell r="C80780">
            <v>0</v>
          </cell>
        </row>
        <row r="80781">
          <cell r="A80781">
            <v>18549424</v>
          </cell>
          <cell r="B80781">
            <v>40</v>
          </cell>
          <cell r="C80781">
            <v>0</v>
          </cell>
        </row>
        <row r="80782">
          <cell r="A80782">
            <v>18549771</v>
          </cell>
          <cell r="B80782">
            <v>40</v>
          </cell>
          <cell r="C80782">
            <v>0</v>
          </cell>
        </row>
        <row r="80783">
          <cell r="A80783">
            <v>18549837</v>
          </cell>
          <cell r="B80783">
            <v>40</v>
          </cell>
          <cell r="C80783">
            <v>0</v>
          </cell>
        </row>
        <row r="80784">
          <cell r="A80784">
            <v>18549846</v>
          </cell>
          <cell r="B80784">
            <v>40</v>
          </cell>
          <cell r="C80784">
            <v>0</v>
          </cell>
        </row>
        <row r="80785">
          <cell r="A80785">
            <v>18549956</v>
          </cell>
          <cell r="B80785">
            <v>40</v>
          </cell>
          <cell r="C80785">
            <v>0</v>
          </cell>
        </row>
        <row r="80786">
          <cell r="A80786">
            <v>18540749</v>
          </cell>
          <cell r="B80786">
            <v>40</v>
          </cell>
          <cell r="C80786">
            <v>0</v>
          </cell>
        </row>
        <row r="80787">
          <cell r="A80787">
            <v>18540749</v>
          </cell>
          <cell r="B80787">
            <v>40</v>
          </cell>
          <cell r="C80787">
            <v>0</v>
          </cell>
        </row>
        <row r="80788">
          <cell r="A80788">
            <v>18540749</v>
          </cell>
          <cell r="B80788">
            <v>40</v>
          </cell>
          <cell r="C80788">
            <v>0</v>
          </cell>
        </row>
        <row r="80789">
          <cell r="A80789">
            <v>18547706</v>
          </cell>
          <cell r="B80789">
            <v>40</v>
          </cell>
          <cell r="C80789">
            <v>0</v>
          </cell>
        </row>
        <row r="80790">
          <cell r="A80790">
            <v>18549593</v>
          </cell>
          <cell r="B80790">
            <v>40</v>
          </cell>
          <cell r="C80790">
            <v>0</v>
          </cell>
        </row>
        <row r="80791">
          <cell r="A80791">
            <v>18549665</v>
          </cell>
          <cell r="B80791">
            <v>40</v>
          </cell>
          <cell r="C80791">
            <v>0</v>
          </cell>
        </row>
        <row r="80792">
          <cell r="A80792">
            <v>18549720</v>
          </cell>
          <cell r="B80792">
            <v>40</v>
          </cell>
          <cell r="C80792">
            <v>0</v>
          </cell>
        </row>
        <row r="80793">
          <cell r="A80793">
            <v>18549784</v>
          </cell>
          <cell r="B80793">
            <v>40</v>
          </cell>
          <cell r="C80793">
            <v>0</v>
          </cell>
        </row>
        <row r="80794">
          <cell r="A80794">
            <v>18549979</v>
          </cell>
          <cell r="B80794">
            <v>40</v>
          </cell>
          <cell r="C80794">
            <v>0</v>
          </cell>
        </row>
        <row r="80795">
          <cell r="A80795">
            <v>18550035</v>
          </cell>
          <cell r="B80795">
            <v>40</v>
          </cell>
          <cell r="C80795">
            <v>0</v>
          </cell>
        </row>
        <row r="80796">
          <cell r="A80796">
            <v>18550101</v>
          </cell>
          <cell r="B80796">
            <v>40</v>
          </cell>
          <cell r="C80796">
            <v>0</v>
          </cell>
        </row>
        <row r="80797">
          <cell r="A80797">
            <v>18550105</v>
          </cell>
          <cell r="B80797">
            <v>40</v>
          </cell>
          <cell r="C80797">
            <v>0</v>
          </cell>
        </row>
        <row r="80798">
          <cell r="A80798">
            <v>18539802</v>
          </cell>
          <cell r="B80798">
            <v>40</v>
          </cell>
          <cell r="C80798">
            <v>0</v>
          </cell>
        </row>
        <row r="80799">
          <cell r="A80799">
            <v>18539802</v>
          </cell>
          <cell r="B80799">
            <v>40</v>
          </cell>
          <cell r="C80799">
            <v>0</v>
          </cell>
        </row>
        <row r="80800">
          <cell r="A80800">
            <v>18539802</v>
          </cell>
          <cell r="B80800">
            <v>40</v>
          </cell>
          <cell r="C80800">
            <v>0</v>
          </cell>
        </row>
        <row r="80801">
          <cell r="A80801">
            <v>18539802</v>
          </cell>
          <cell r="B80801">
            <v>40</v>
          </cell>
          <cell r="C80801">
            <v>0</v>
          </cell>
        </row>
        <row r="80802">
          <cell r="A80802">
            <v>18539802</v>
          </cell>
          <cell r="B80802">
            <v>40</v>
          </cell>
          <cell r="C80802">
            <v>0</v>
          </cell>
        </row>
        <row r="80803">
          <cell r="A80803">
            <v>18539802</v>
          </cell>
          <cell r="B80803">
            <v>40</v>
          </cell>
          <cell r="C80803">
            <v>0</v>
          </cell>
        </row>
        <row r="80804">
          <cell r="A80804">
            <v>18539802</v>
          </cell>
          <cell r="B80804">
            <v>40</v>
          </cell>
          <cell r="C80804">
            <v>0</v>
          </cell>
        </row>
        <row r="80805">
          <cell r="A80805">
            <v>18544633</v>
          </cell>
          <cell r="B80805">
            <v>40</v>
          </cell>
          <cell r="C80805">
            <v>0</v>
          </cell>
        </row>
        <row r="80806">
          <cell r="A80806">
            <v>18550144</v>
          </cell>
          <cell r="B80806">
            <v>40</v>
          </cell>
          <cell r="C80806">
            <v>0</v>
          </cell>
        </row>
        <row r="80807">
          <cell r="A80807">
            <v>18550925</v>
          </cell>
          <cell r="B80807">
            <v>40</v>
          </cell>
          <cell r="C80807">
            <v>0</v>
          </cell>
        </row>
        <row r="80808">
          <cell r="A80808">
            <v>18550925</v>
          </cell>
          <cell r="B80808">
            <v>40</v>
          </cell>
          <cell r="C80808">
            <v>0</v>
          </cell>
        </row>
        <row r="80809">
          <cell r="A80809">
            <v>18535926</v>
          </cell>
          <cell r="B80809">
            <v>40</v>
          </cell>
          <cell r="C80809">
            <v>0</v>
          </cell>
        </row>
        <row r="80810">
          <cell r="A80810">
            <v>18535926</v>
          </cell>
          <cell r="B80810">
            <v>40</v>
          </cell>
          <cell r="C80810">
            <v>0</v>
          </cell>
        </row>
        <row r="80811">
          <cell r="A80811">
            <v>18535926</v>
          </cell>
          <cell r="B80811">
            <v>40</v>
          </cell>
          <cell r="C80811">
            <v>0</v>
          </cell>
        </row>
        <row r="80812">
          <cell r="A80812">
            <v>18557231</v>
          </cell>
          <cell r="B80812">
            <v>40</v>
          </cell>
          <cell r="C80812">
            <v>0</v>
          </cell>
        </row>
        <row r="80813">
          <cell r="A80813">
            <v>18556279</v>
          </cell>
          <cell r="B80813">
            <v>40</v>
          </cell>
          <cell r="C80813">
            <v>0</v>
          </cell>
        </row>
        <row r="80814">
          <cell r="A80814">
            <v>18556755</v>
          </cell>
          <cell r="B80814">
            <v>40</v>
          </cell>
          <cell r="C80814">
            <v>0</v>
          </cell>
        </row>
        <row r="80815">
          <cell r="A80815">
            <v>18557008</v>
          </cell>
          <cell r="B80815">
            <v>40</v>
          </cell>
          <cell r="C80815">
            <v>0</v>
          </cell>
        </row>
        <row r="80816">
          <cell r="A80816">
            <v>18551951</v>
          </cell>
          <cell r="B80816">
            <v>40</v>
          </cell>
          <cell r="C80816">
            <v>0</v>
          </cell>
        </row>
        <row r="80817">
          <cell r="A80817">
            <v>18551951</v>
          </cell>
          <cell r="B80817">
            <v>40</v>
          </cell>
          <cell r="C80817">
            <v>0</v>
          </cell>
        </row>
        <row r="80818">
          <cell r="A80818">
            <v>18551951</v>
          </cell>
          <cell r="B80818">
            <v>40</v>
          </cell>
          <cell r="C80818">
            <v>0</v>
          </cell>
        </row>
        <row r="80819">
          <cell r="A80819">
            <v>18551951</v>
          </cell>
          <cell r="B80819">
            <v>40</v>
          </cell>
          <cell r="C80819">
            <v>0</v>
          </cell>
        </row>
        <row r="80820">
          <cell r="A80820">
            <v>18558727</v>
          </cell>
          <cell r="B80820">
            <v>40</v>
          </cell>
          <cell r="C80820">
            <v>0</v>
          </cell>
        </row>
        <row r="80821">
          <cell r="A80821">
            <v>18553171</v>
          </cell>
          <cell r="B80821">
            <v>40</v>
          </cell>
          <cell r="C80821">
            <v>0</v>
          </cell>
        </row>
        <row r="80822">
          <cell r="A80822">
            <v>18553171</v>
          </cell>
          <cell r="B80822">
            <v>40</v>
          </cell>
          <cell r="C80822">
            <v>0</v>
          </cell>
        </row>
        <row r="80823">
          <cell r="A80823">
            <v>18556543</v>
          </cell>
          <cell r="B80823">
            <v>40</v>
          </cell>
          <cell r="C80823">
            <v>0</v>
          </cell>
        </row>
        <row r="80824">
          <cell r="A80824">
            <v>18557782</v>
          </cell>
          <cell r="B80824">
            <v>40</v>
          </cell>
          <cell r="C80824">
            <v>0</v>
          </cell>
        </row>
        <row r="80825">
          <cell r="A80825">
            <v>18558025</v>
          </cell>
          <cell r="B80825">
            <v>40</v>
          </cell>
          <cell r="C80825">
            <v>0</v>
          </cell>
        </row>
        <row r="80826">
          <cell r="A80826">
            <v>18558025</v>
          </cell>
          <cell r="B80826">
            <v>40</v>
          </cell>
          <cell r="C80826">
            <v>0</v>
          </cell>
        </row>
        <row r="80827">
          <cell r="A80827">
            <v>18556315</v>
          </cell>
          <cell r="B80827">
            <v>40</v>
          </cell>
          <cell r="C80827">
            <v>0</v>
          </cell>
        </row>
        <row r="80828">
          <cell r="A80828">
            <v>18556814</v>
          </cell>
          <cell r="B80828">
            <v>40</v>
          </cell>
          <cell r="C80828">
            <v>0</v>
          </cell>
        </row>
        <row r="80829">
          <cell r="A80829">
            <v>18557552</v>
          </cell>
          <cell r="B80829">
            <v>40</v>
          </cell>
          <cell r="C80829">
            <v>0</v>
          </cell>
        </row>
        <row r="80830">
          <cell r="A80830">
            <v>18556333</v>
          </cell>
          <cell r="B80830">
            <v>40</v>
          </cell>
          <cell r="C80830">
            <v>0</v>
          </cell>
        </row>
        <row r="80831">
          <cell r="A80831">
            <v>18556584</v>
          </cell>
          <cell r="B80831">
            <v>40</v>
          </cell>
          <cell r="C80831">
            <v>0</v>
          </cell>
        </row>
        <row r="80832">
          <cell r="A80832">
            <v>18553458</v>
          </cell>
          <cell r="B80832">
            <v>40</v>
          </cell>
          <cell r="C80832">
            <v>0</v>
          </cell>
        </row>
        <row r="80833">
          <cell r="A80833">
            <v>18553458</v>
          </cell>
          <cell r="B80833">
            <v>40</v>
          </cell>
          <cell r="C80833">
            <v>0</v>
          </cell>
        </row>
        <row r="80834">
          <cell r="A80834">
            <v>18552509</v>
          </cell>
          <cell r="B80834">
            <v>40</v>
          </cell>
          <cell r="C80834">
            <v>0</v>
          </cell>
        </row>
        <row r="80835">
          <cell r="A80835">
            <v>18556622</v>
          </cell>
          <cell r="B80835">
            <v>40</v>
          </cell>
          <cell r="C80835">
            <v>0</v>
          </cell>
        </row>
        <row r="80836">
          <cell r="A80836">
            <v>18556870</v>
          </cell>
          <cell r="B80836">
            <v>40</v>
          </cell>
          <cell r="C80836">
            <v>0</v>
          </cell>
        </row>
        <row r="80837">
          <cell r="A80837">
            <v>18556886</v>
          </cell>
          <cell r="B80837">
            <v>40</v>
          </cell>
          <cell r="C80837">
            <v>0</v>
          </cell>
        </row>
        <row r="80838">
          <cell r="A80838">
            <v>18558604</v>
          </cell>
          <cell r="B80838">
            <v>40</v>
          </cell>
          <cell r="C80838">
            <v>0</v>
          </cell>
        </row>
        <row r="80839">
          <cell r="A80839">
            <v>18556658</v>
          </cell>
          <cell r="B80839">
            <v>40</v>
          </cell>
          <cell r="C80839">
            <v>0</v>
          </cell>
        </row>
        <row r="80840">
          <cell r="A80840">
            <v>18558134</v>
          </cell>
          <cell r="B80840">
            <v>40</v>
          </cell>
          <cell r="C80840">
            <v>0</v>
          </cell>
        </row>
        <row r="80841">
          <cell r="A80841">
            <v>18552347</v>
          </cell>
          <cell r="B80841">
            <v>40</v>
          </cell>
          <cell r="C80841">
            <v>0</v>
          </cell>
        </row>
        <row r="80842">
          <cell r="A80842">
            <v>18552347</v>
          </cell>
          <cell r="B80842">
            <v>40</v>
          </cell>
          <cell r="C80842">
            <v>0</v>
          </cell>
        </row>
        <row r="80843">
          <cell r="A80843">
            <v>18558151</v>
          </cell>
          <cell r="B80843">
            <v>40</v>
          </cell>
          <cell r="C80843">
            <v>0</v>
          </cell>
        </row>
        <row r="80844">
          <cell r="A80844">
            <v>18557191</v>
          </cell>
          <cell r="B80844">
            <v>40</v>
          </cell>
          <cell r="C80844">
            <v>0</v>
          </cell>
        </row>
        <row r="80845">
          <cell r="A80845">
            <v>18556718</v>
          </cell>
          <cell r="B80845">
            <v>40</v>
          </cell>
          <cell r="C80845">
            <v>0</v>
          </cell>
        </row>
        <row r="80846">
          <cell r="A80846">
            <v>18558180</v>
          </cell>
          <cell r="B80846">
            <v>40</v>
          </cell>
          <cell r="C80846">
            <v>0</v>
          </cell>
        </row>
        <row r="80847">
          <cell r="A80847">
            <v>18556738</v>
          </cell>
          <cell r="B80847">
            <v>40</v>
          </cell>
          <cell r="C80847">
            <v>0</v>
          </cell>
        </row>
        <row r="80848">
          <cell r="A80848">
            <v>18677811</v>
          </cell>
          <cell r="B80848">
            <v>40</v>
          </cell>
          <cell r="C80848">
            <v>0</v>
          </cell>
        </row>
        <row r="80849">
          <cell r="A80849">
            <v>18680150</v>
          </cell>
          <cell r="B80849">
            <v>40</v>
          </cell>
          <cell r="C80849">
            <v>0</v>
          </cell>
        </row>
        <row r="80850">
          <cell r="A80850">
            <v>18668162</v>
          </cell>
          <cell r="B80850">
            <v>40</v>
          </cell>
          <cell r="C80850">
            <v>0</v>
          </cell>
        </row>
        <row r="80851">
          <cell r="A80851">
            <v>18668162</v>
          </cell>
          <cell r="B80851">
            <v>40</v>
          </cell>
          <cell r="C80851">
            <v>0</v>
          </cell>
        </row>
        <row r="80852">
          <cell r="A80852">
            <v>18677018</v>
          </cell>
          <cell r="B80852">
            <v>40</v>
          </cell>
          <cell r="C80852">
            <v>0</v>
          </cell>
        </row>
        <row r="80853">
          <cell r="A80853">
            <v>18672243</v>
          </cell>
          <cell r="B80853">
            <v>40</v>
          </cell>
          <cell r="C80853">
            <v>0</v>
          </cell>
        </row>
        <row r="80854">
          <cell r="A80854">
            <v>18672243</v>
          </cell>
          <cell r="B80854">
            <v>40</v>
          </cell>
          <cell r="C80854">
            <v>0</v>
          </cell>
        </row>
        <row r="80855">
          <cell r="A80855">
            <v>18672243</v>
          </cell>
          <cell r="B80855">
            <v>40</v>
          </cell>
          <cell r="C80855">
            <v>0</v>
          </cell>
        </row>
        <row r="80856">
          <cell r="A80856">
            <v>18674044</v>
          </cell>
          <cell r="B80856">
            <v>40</v>
          </cell>
          <cell r="C80856">
            <v>0</v>
          </cell>
        </row>
        <row r="80857">
          <cell r="A80857">
            <v>18676348</v>
          </cell>
          <cell r="B80857">
            <v>40</v>
          </cell>
          <cell r="C80857">
            <v>0</v>
          </cell>
        </row>
        <row r="80858">
          <cell r="A80858">
            <v>18676348</v>
          </cell>
          <cell r="B80858">
            <v>40</v>
          </cell>
          <cell r="C80858">
            <v>0</v>
          </cell>
        </row>
        <row r="80859">
          <cell r="A80859">
            <v>18676348</v>
          </cell>
          <cell r="B80859">
            <v>40</v>
          </cell>
          <cell r="C80859">
            <v>0</v>
          </cell>
        </row>
        <row r="80860">
          <cell r="A80860">
            <v>18676348</v>
          </cell>
          <cell r="B80860">
            <v>40</v>
          </cell>
          <cell r="C80860">
            <v>0</v>
          </cell>
        </row>
        <row r="80861">
          <cell r="A80861">
            <v>18676348</v>
          </cell>
          <cell r="B80861">
            <v>40</v>
          </cell>
          <cell r="C80861">
            <v>0</v>
          </cell>
        </row>
        <row r="80862">
          <cell r="A80862">
            <v>18676348</v>
          </cell>
          <cell r="B80862">
            <v>40</v>
          </cell>
          <cell r="C80862">
            <v>0</v>
          </cell>
        </row>
        <row r="80863">
          <cell r="A80863">
            <v>18677202</v>
          </cell>
          <cell r="B80863">
            <v>40</v>
          </cell>
          <cell r="C80863">
            <v>0</v>
          </cell>
        </row>
        <row r="80864">
          <cell r="A80864">
            <v>18677848</v>
          </cell>
          <cell r="B80864">
            <v>40</v>
          </cell>
          <cell r="C80864">
            <v>0</v>
          </cell>
        </row>
        <row r="80865">
          <cell r="A80865">
            <v>18678766</v>
          </cell>
          <cell r="B80865">
            <v>40</v>
          </cell>
          <cell r="C80865">
            <v>0</v>
          </cell>
        </row>
        <row r="80866">
          <cell r="A80866">
            <v>18678766</v>
          </cell>
          <cell r="B80866">
            <v>40</v>
          </cell>
          <cell r="C80866">
            <v>0</v>
          </cell>
        </row>
        <row r="80867">
          <cell r="A80867">
            <v>18679455</v>
          </cell>
          <cell r="B80867">
            <v>40</v>
          </cell>
          <cell r="C80867">
            <v>0</v>
          </cell>
        </row>
        <row r="80868">
          <cell r="A80868">
            <v>18672709</v>
          </cell>
          <cell r="B80868">
            <v>40</v>
          </cell>
          <cell r="C80868">
            <v>0</v>
          </cell>
        </row>
        <row r="80869">
          <cell r="A80869">
            <v>18670145</v>
          </cell>
          <cell r="B80869">
            <v>40</v>
          </cell>
          <cell r="C80869">
            <v>0</v>
          </cell>
        </row>
        <row r="80870">
          <cell r="A80870">
            <v>18670145</v>
          </cell>
          <cell r="B80870">
            <v>40</v>
          </cell>
          <cell r="C80870">
            <v>0</v>
          </cell>
        </row>
        <row r="80871">
          <cell r="A80871">
            <v>18676746</v>
          </cell>
          <cell r="B80871">
            <v>40</v>
          </cell>
          <cell r="C80871">
            <v>0</v>
          </cell>
        </row>
        <row r="80872">
          <cell r="A80872">
            <v>18676746</v>
          </cell>
          <cell r="B80872">
            <v>40</v>
          </cell>
          <cell r="C80872">
            <v>0</v>
          </cell>
        </row>
        <row r="80873">
          <cell r="A80873">
            <v>18676746</v>
          </cell>
          <cell r="B80873">
            <v>40</v>
          </cell>
          <cell r="C80873">
            <v>0</v>
          </cell>
        </row>
        <row r="80874">
          <cell r="A80874">
            <v>18676746</v>
          </cell>
          <cell r="B80874">
            <v>40</v>
          </cell>
          <cell r="C80874">
            <v>0</v>
          </cell>
        </row>
        <row r="80875">
          <cell r="A80875">
            <v>18676746</v>
          </cell>
          <cell r="B80875">
            <v>40</v>
          </cell>
          <cell r="C80875">
            <v>0</v>
          </cell>
        </row>
        <row r="80876">
          <cell r="A80876">
            <v>18677237</v>
          </cell>
          <cell r="B80876">
            <v>40</v>
          </cell>
          <cell r="C80876">
            <v>0</v>
          </cell>
        </row>
        <row r="80877">
          <cell r="A80877">
            <v>18670657</v>
          </cell>
          <cell r="B80877">
            <v>40</v>
          </cell>
          <cell r="C80877">
            <v>0</v>
          </cell>
        </row>
        <row r="80878">
          <cell r="A80878">
            <v>18670657</v>
          </cell>
          <cell r="B80878">
            <v>40</v>
          </cell>
          <cell r="C80878">
            <v>0</v>
          </cell>
        </row>
        <row r="80879">
          <cell r="A80879">
            <v>18670657</v>
          </cell>
          <cell r="B80879">
            <v>40</v>
          </cell>
          <cell r="C80879">
            <v>0</v>
          </cell>
        </row>
        <row r="80880">
          <cell r="A80880">
            <v>18670657</v>
          </cell>
          <cell r="B80880">
            <v>40</v>
          </cell>
          <cell r="C80880">
            <v>0</v>
          </cell>
        </row>
        <row r="80881">
          <cell r="A80881">
            <v>18670657</v>
          </cell>
          <cell r="B80881">
            <v>40</v>
          </cell>
          <cell r="C80881">
            <v>0</v>
          </cell>
        </row>
        <row r="80882">
          <cell r="A80882">
            <v>18670657</v>
          </cell>
          <cell r="B80882">
            <v>40</v>
          </cell>
          <cell r="C80882">
            <v>0</v>
          </cell>
        </row>
        <row r="80883">
          <cell r="A80883">
            <v>18670657</v>
          </cell>
          <cell r="B80883">
            <v>40</v>
          </cell>
          <cell r="C80883">
            <v>0</v>
          </cell>
        </row>
        <row r="80884">
          <cell r="A80884">
            <v>18677659</v>
          </cell>
          <cell r="B80884">
            <v>40</v>
          </cell>
          <cell r="C80884">
            <v>0</v>
          </cell>
        </row>
        <row r="80885">
          <cell r="A80885">
            <v>18676773</v>
          </cell>
          <cell r="B80885">
            <v>40</v>
          </cell>
          <cell r="C80885">
            <v>0</v>
          </cell>
        </row>
        <row r="80886">
          <cell r="A80886">
            <v>18676773</v>
          </cell>
          <cell r="B80886">
            <v>40</v>
          </cell>
          <cell r="C80886">
            <v>0</v>
          </cell>
        </row>
        <row r="80887">
          <cell r="A80887">
            <v>18679323</v>
          </cell>
          <cell r="B80887">
            <v>40</v>
          </cell>
          <cell r="C80887">
            <v>0</v>
          </cell>
        </row>
        <row r="80888">
          <cell r="A80888">
            <v>18670188</v>
          </cell>
          <cell r="B80888">
            <v>40</v>
          </cell>
          <cell r="C80888">
            <v>0</v>
          </cell>
        </row>
        <row r="80889">
          <cell r="A80889">
            <v>18670188</v>
          </cell>
          <cell r="B80889">
            <v>40</v>
          </cell>
          <cell r="C80889">
            <v>0</v>
          </cell>
        </row>
        <row r="80890">
          <cell r="A80890">
            <v>18674625</v>
          </cell>
          <cell r="B80890">
            <v>40</v>
          </cell>
          <cell r="C80890">
            <v>0</v>
          </cell>
        </row>
        <row r="80891">
          <cell r="A80891">
            <v>18677687</v>
          </cell>
          <cell r="B80891">
            <v>40</v>
          </cell>
          <cell r="C80891">
            <v>0</v>
          </cell>
        </row>
        <row r="80892">
          <cell r="A80892">
            <v>18673912</v>
          </cell>
          <cell r="B80892">
            <v>40</v>
          </cell>
          <cell r="C80892">
            <v>0</v>
          </cell>
        </row>
        <row r="80893">
          <cell r="A80893">
            <v>18674630</v>
          </cell>
          <cell r="B80893">
            <v>40</v>
          </cell>
          <cell r="C80893">
            <v>0</v>
          </cell>
        </row>
        <row r="80894">
          <cell r="A80894">
            <v>18677303</v>
          </cell>
          <cell r="B80894">
            <v>40</v>
          </cell>
          <cell r="C80894">
            <v>0</v>
          </cell>
        </row>
        <row r="80895">
          <cell r="A80895">
            <v>18681513</v>
          </cell>
          <cell r="B80895">
            <v>40</v>
          </cell>
          <cell r="C80895">
            <v>0</v>
          </cell>
        </row>
        <row r="80896">
          <cell r="A80896">
            <v>18681513</v>
          </cell>
          <cell r="B80896">
            <v>40</v>
          </cell>
          <cell r="C80896">
            <v>0</v>
          </cell>
        </row>
        <row r="80897">
          <cell r="A80897">
            <v>18677502</v>
          </cell>
          <cell r="B80897">
            <v>40</v>
          </cell>
          <cell r="C80897">
            <v>0</v>
          </cell>
        </row>
        <row r="80898">
          <cell r="A80898">
            <v>18679187</v>
          </cell>
          <cell r="B80898">
            <v>40</v>
          </cell>
          <cell r="C80898">
            <v>0</v>
          </cell>
        </row>
        <row r="80899">
          <cell r="A80899">
            <v>18679187</v>
          </cell>
          <cell r="B80899">
            <v>40</v>
          </cell>
          <cell r="C80899">
            <v>0</v>
          </cell>
        </row>
        <row r="80900">
          <cell r="A80900">
            <v>18669028</v>
          </cell>
          <cell r="B80900">
            <v>40</v>
          </cell>
          <cell r="C80900">
            <v>0</v>
          </cell>
        </row>
        <row r="80901">
          <cell r="A80901">
            <v>18677735</v>
          </cell>
          <cell r="B80901">
            <v>40</v>
          </cell>
          <cell r="C80901">
            <v>0</v>
          </cell>
        </row>
        <row r="80902">
          <cell r="A80902">
            <v>18671698</v>
          </cell>
          <cell r="B80902">
            <v>40</v>
          </cell>
          <cell r="C80902">
            <v>0</v>
          </cell>
        </row>
        <row r="80903">
          <cell r="A80903">
            <v>18671698</v>
          </cell>
          <cell r="B80903">
            <v>40</v>
          </cell>
          <cell r="C80903">
            <v>0</v>
          </cell>
        </row>
        <row r="80904">
          <cell r="A80904">
            <v>18671698</v>
          </cell>
          <cell r="B80904">
            <v>40</v>
          </cell>
          <cell r="C80904">
            <v>0</v>
          </cell>
        </row>
        <row r="80905">
          <cell r="A80905">
            <v>18671698</v>
          </cell>
          <cell r="B80905">
            <v>40</v>
          </cell>
          <cell r="C80905">
            <v>0</v>
          </cell>
        </row>
        <row r="80906">
          <cell r="A80906">
            <v>18672377</v>
          </cell>
          <cell r="B80906">
            <v>40</v>
          </cell>
          <cell r="C80906">
            <v>0</v>
          </cell>
        </row>
        <row r="80907">
          <cell r="A80907">
            <v>18677362</v>
          </cell>
          <cell r="B80907">
            <v>40</v>
          </cell>
          <cell r="C80907">
            <v>0</v>
          </cell>
        </row>
        <row r="80908">
          <cell r="A80908">
            <v>18680493</v>
          </cell>
          <cell r="B80908">
            <v>40</v>
          </cell>
          <cell r="C80908">
            <v>0</v>
          </cell>
        </row>
        <row r="80909">
          <cell r="A80909">
            <v>18680493</v>
          </cell>
          <cell r="B80909">
            <v>40</v>
          </cell>
          <cell r="C80909">
            <v>0</v>
          </cell>
        </row>
        <row r="80910">
          <cell r="A80910">
            <v>18680493</v>
          </cell>
          <cell r="B80910">
            <v>40</v>
          </cell>
          <cell r="C80910">
            <v>0</v>
          </cell>
        </row>
        <row r="80911">
          <cell r="A80911">
            <v>18680493</v>
          </cell>
          <cell r="B80911">
            <v>40</v>
          </cell>
          <cell r="C80911">
            <v>0</v>
          </cell>
        </row>
        <row r="80912">
          <cell r="A80912">
            <v>18680493</v>
          </cell>
          <cell r="B80912">
            <v>40</v>
          </cell>
          <cell r="C80912">
            <v>0</v>
          </cell>
        </row>
        <row r="80913">
          <cell r="A80913">
            <v>18680493</v>
          </cell>
          <cell r="B80913">
            <v>40</v>
          </cell>
          <cell r="C80913">
            <v>0</v>
          </cell>
        </row>
        <row r="80914">
          <cell r="A80914">
            <v>18680493</v>
          </cell>
          <cell r="B80914">
            <v>40</v>
          </cell>
          <cell r="C80914">
            <v>0</v>
          </cell>
        </row>
        <row r="80915">
          <cell r="A80915">
            <v>18680493</v>
          </cell>
          <cell r="B80915">
            <v>40</v>
          </cell>
          <cell r="C80915">
            <v>0</v>
          </cell>
        </row>
        <row r="80916">
          <cell r="A80916">
            <v>18680493</v>
          </cell>
          <cell r="B80916">
            <v>40</v>
          </cell>
          <cell r="C80916">
            <v>0</v>
          </cell>
        </row>
        <row r="80917">
          <cell r="A80917">
            <v>18680498</v>
          </cell>
          <cell r="B80917">
            <v>40</v>
          </cell>
          <cell r="C80917">
            <v>0</v>
          </cell>
        </row>
        <row r="80918">
          <cell r="A80918">
            <v>18680498</v>
          </cell>
          <cell r="B80918">
            <v>40</v>
          </cell>
          <cell r="C80918">
            <v>0</v>
          </cell>
        </row>
        <row r="80919">
          <cell r="A80919">
            <v>18680498</v>
          </cell>
          <cell r="B80919">
            <v>40</v>
          </cell>
          <cell r="C80919">
            <v>0</v>
          </cell>
        </row>
        <row r="80920">
          <cell r="A80920">
            <v>18680498</v>
          </cell>
          <cell r="B80920">
            <v>40</v>
          </cell>
          <cell r="C80920">
            <v>0</v>
          </cell>
        </row>
        <row r="80921">
          <cell r="A80921">
            <v>18680498</v>
          </cell>
          <cell r="B80921">
            <v>40</v>
          </cell>
          <cell r="C80921">
            <v>0</v>
          </cell>
        </row>
        <row r="80922">
          <cell r="A80922">
            <v>18680498</v>
          </cell>
          <cell r="B80922">
            <v>40</v>
          </cell>
          <cell r="C80922">
            <v>0</v>
          </cell>
        </row>
        <row r="80923">
          <cell r="A80923">
            <v>18680498</v>
          </cell>
          <cell r="B80923">
            <v>40</v>
          </cell>
          <cell r="C80923">
            <v>0</v>
          </cell>
        </row>
        <row r="80924">
          <cell r="A80924">
            <v>18680498</v>
          </cell>
          <cell r="B80924">
            <v>40</v>
          </cell>
          <cell r="C80924">
            <v>0</v>
          </cell>
        </row>
        <row r="80925">
          <cell r="A80925">
            <v>18680784</v>
          </cell>
          <cell r="B80925">
            <v>40</v>
          </cell>
          <cell r="C80925">
            <v>0</v>
          </cell>
        </row>
        <row r="80926">
          <cell r="A80926">
            <v>18670029</v>
          </cell>
          <cell r="B80926">
            <v>40</v>
          </cell>
          <cell r="C80926">
            <v>0</v>
          </cell>
        </row>
        <row r="80927">
          <cell r="A80927">
            <v>18673975</v>
          </cell>
          <cell r="B80927">
            <v>40</v>
          </cell>
          <cell r="C80927">
            <v>0</v>
          </cell>
        </row>
        <row r="80928">
          <cell r="A80928">
            <v>18670068</v>
          </cell>
          <cell r="B80928">
            <v>40</v>
          </cell>
          <cell r="C80928">
            <v>0</v>
          </cell>
        </row>
        <row r="80929">
          <cell r="A80929">
            <v>18670076</v>
          </cell>
          <cell r="B80929">
            <v>40</v>
          </cell>
          <cell r="C80929">
            <v>0</v>
          </cell>
        </row>
        <row r="80930">
          <cell r="A80930">
            <v>18671748</v>
          </cell>
          <cell r="B80930">
            <v>40</v>
          </cell>
          <cell r="C80930">
            <v>0</v>
          </cell>
        </row>
        <row r="80931">
          <cell r="A80931">
            <v>18671748</v>
          </cell>
          <cell r="B80931">
            <v>40</v>
          </cell>
          <cell r="C80931">
            <v>0</v>
          </cell>
        </row>
        <row r="80932">
          <cell r="A80932">
            <v>18691906</v>
          </cell>
          <cell r="B80932">
            <v>40</v>
          </cell>
          <cell r="C80932">
            <v>0</v>
          </cell>
        </row>
        <row r="80933">
          <cell r="A80933">
            <v>18692139</v>
          </cell>
          <cell r="B80933">
            <v>40</v>
          </cell>
          <cell r="C80933">
            <v>0</v>
          </cell>
        </row>
        <row r="80934">
          <cell r="A80934">
            <v>18692139</v>
          </cell>
          <cell r="B80934">
            <v>40</v>
          </cell>
          <cell r="C80934">
            <v>0</v>
          </cell>
        </row>
        <row r="80935">
          <cell r="A80935">
            <v>18692139</v>
          </cell>
          <cell r="B80935">
            <v>40</v>
          </cell>
          <cell r="C80935">
            <v>0</v>
          </cell>
        </row>
        <row r="80936">
          <cell r="A80936">
            <v>18692139</v>
          </cell>
          <cell r="B80936">
            <v>40</v>
          </cell>
          <cell r="C80936">
            <v>0</v>
          </cell>
        </row>
        <row r="80937">
          <cell r="A80937">
            <v>18693633</v>
          </cell>
          <cell r="B80937">
            <v>40</v>
          </cell>
          <cell r="C80937">
            <v>0</v>
          </cell>
        </row>
        <row r="80938">
          <cell r="A80938">
            <v>18693637</v>
          </cell>
          <cell r="B80938">
            <v>40</v>
          </cell>
          <cell r="C80938">
            <v>0</v>
          </cell>
        </row>
        <row r="80939">
          <cell r="A80939">
            <v>18693637</v>
          </cell>
          <cell r="B80939">
            <v>40</v>
          </cell>
          <cell r="C80939">
            <v>0</v>
          </cell>
        </row>
        <row r="80940">
          <cell r="A80940">
            <v>18693637</v>
          </cell>
          <cell r="B80940">
            <v>40</v>
          </cell>
          <cell r="C80940">
            <v>0</v>
          </cell>
        </row>
        <row r="80941">
          <cell r="A80941">
            <v>18694285</v>
          </cell>
          <cell r="B80941">
            <v>40</v>
          </cell>
          <cell r="C80941">
            <v>0</v>
          </cell>
        </row>
        <row r="80942">
          <cell r="A80942">
            <v>18688186</v>
          </cell>
          <cell r="B80942">
            <v>40</v>
          </cell>
          <cell r="C80942">
            <v>0</v>
          </cell>
        </row>
        <row r="80943">
          <cell r="A80943">
            <v>18688186</v>
          </cell>
          <cell r="B80943">
            <v>40</v>
          </cell>
          <cell r="C80943">
            <v>0</v>
          </cell>
        </row>
        <row r="80944">
          <cell r="A80944">
            <v>18691682</v>
          </cell>
          <cell r="B80944">
            <v>40</v>
          </cell>
          <cell r="C80944">
            <v>0</v>
          </cell>
        </row>
        <row r="80945">
          <cell r="A80945">
            <v>18691682</v>
          </cell>
          <cell r="B80945">
            <v>40</v>
          </cell>
          <cell r="C80945">
            <v>0</v>
          </cell>
        </row>
        <row r="80946">
          <cell r="A80946">
            <v>18691925</v>
          </cell>
          <cell r="B80946">
            <v>40</v>
          </cell>
          <cell r="C80946">
            <v>0</v>
          </cell>
        </row>
        <row r="80947">
          <cell r="A80947">
            <v>18693617</v>
          </cell>
          <cell r="B80947">
            <v>40</v>
          </cell>
          <cell r="C80947">
            <v>0</v>
          </cell>
        </row>
        <row r="80948">
          <cell r="A80948">
            <v>18684823</v>
          </cell>
          <cell r="B80948">
            <v>40</v>
          </cell>
          <cell r="C80948">
            <v>0</v>
          </cell>
        </row>
        <row r="80949">
          <cell r="A80949">
            <v>18684823</v>
          </cell>
          <cell r="B80949">
            <v>40</v>
          </cell>
          <cell r="C80949">
            <v>0</v>
          </cell>
        </row>
        <row r="80950">
          <cell r="A80950">
            <v>18684823</v>
          </cell>
          <cell r="B80950">
            <v>40</v>
          </cell>
          <cell r="C80950">
            <v>0</v>
          </cell>
        </row>
        <row r="80951">
          <cell r="A80951">
            <v>18685304</v>
          </cell>
          <cell r="B80951">
            <v>40</v>
          </cell>
          <cell r="C80951">
            <v>0</v>
          </cell>
        </row>
        <row r="80952">
          <cell r="A80952">
            <v>18685304</v>
          </cell>
          <cell r="B80952">
            <v>40</v>
          </cell>
          <cell r="C80952">
            <v>0</v>
          </cell>
        </row>
        <row r="80953">
          <cell r="A80953">
            <v>18693733</v>
          </cell>
          <cell r="B80953">
            <v>40</v>
          </cell>
          <cell r="C80953">
            <v>0</v>
          </cell>
        </row>
        <row r="80954">
          <cell r="A80954">
            <v>18695213</v>
          </cell>
          <cell r="B80954">
            <v>40</v>
          </cell>
          <cell r="C80954">
            <v>0</v>
          </cell>
        </row>
        <row r="80955">
          <cell r="A80955">
            <v>18695213</v>
          </cell>
          <cell r="B80955">
            <v>40</v>
          </cell>
          <cell r="C80955">
            <v>0</v>
          </cell>
        </row>
        <row r="80956">
          <cell r="A80956">
            <v>18688256</v>
          </cell>
          <cell r="B80956">
            <v>40</v>
          </cell>
          <cell r="C80956">
            <v>0</v>
          </cell>
        </row>
        <row r="80957">
          <cell r="A80957">
            <v>18688256</v>
          </cell>
          <cell r="B80957">
            <v>40</v>
          </cell>
          <cell r="C80957">
            <v>0</v>
          </cell>
        </row>
        <row r="80958">
          <cell r="A80958">
            <v>18688256</v>
          </cell>
          <cell r="B80958">
            <v>40</v>
          </cell>
          <cell r="C80958">
            <v>0</v>
          </cell>
        </row>
        <row r="80959">
          <cell r="A80959">
            <v>18688256</v>
          </cell>
          <cell r="B80959">
            <v>40</v>
          </cell>
          <cell r="C80959">
            <v>0</v>
          </cell>
        </row>
        <row r="80960">
          <cell r="A80960">
            <v>18691738</v>
          </cell>
          <cell r="B80960">
            <v>40</v>
          </cell>
          <cell r="C80960">
            <v>0</v>
          </cell>
        </row>
        <row r="80961">
          <cell r="A80961">
            <v>18691738</v>
          </cell>
          <cell r="B80961">
            <v>40</v>
          </cell>
          <cell r="C80961">
            <v>0</v>
          </cell>
        </row>
        <row r="80962">
          <cell r="A80962">
            <v>18691738</v>
          </cell>
          <cell r="B80962">
            <v>40</v>
          </cell>
          <cell r="C80962">
            <v>0</v>
          </cell>
        </row>
        <row r="80963">
          <cell r="A80963">
            <v>18691738</v>
          </cell>
          <cell r="B80963">
            <v>40</v>
          </cell>
          <cell r="C80963">
            <v>0</v>
          </cell>
        </row>
        <row r="80964">
          <cell r="A80964">
            <v>18691738</v>
          </cell>
          <cell r="B80964">
            <v>40</v>
          </cell>
          <cell r="C80964">
            <v>0</v>
          </cell>
        </row>
        <row r="80965">
          <cell r="A80965">
            <v>18693438</v>
          </cell>
          <cell r="B80965">
            <v>40</v>
          </cell>
          <cell r="C80965">
            <v>0</v>
          </cell>
        </row>
        <row r="80966">
          <cell r="A80966">
            <v>18685366</v>
          </cell>
          <cell r="B80966">
            <v>40</v>
          </cell>
          <cell r="C80966">
            <v>0</v>
          </cell>
        </row>
        <row r="80967">
          <cell r="A80967">
            <v>18685366</v>
          </cell>
          <cell r="B80967">
            <v>40</v>
          </cell>
          <cell r="C80967">
            <v>0</v>
          </cell>
        </row>
        <row r="80968">
          <cell r="A80968">
            <v>18685366</v>
          </cell>
          <cell r="B80968">
            <v>40</v>
          </cell>
          <cell r="C80968">
            <v>0</v>
          </cell>
        </row>
        <row r="80969">
          <cell r="A80969">
            <v>18685162</v>
          </cell>
          <cell r="B80969">
            <v>40</v>
          </cell>
          <cell r="C80969">
            <v>0</v>
          </cell>
        </row>
        <row r="80970">
          <cell r="A80970">
            <v>18685162</v>
          </cell>
          <cell r="B80970">
            <v>40</v>
          </cell>
          <cell r="C80970">
            <v>0</v>
          </cell>
        </row>
        <row r="80971">
          <cell r="A80971">
            <v>18685162</v>
          </cell>
          <cell r="B80971">
            <v>40</v>
          </cell>
          <cell r="C80971">
            <v>0</v>
          </cell>
        </row>
        <row r="80972">
          <cell r="A80972">
            <v>18687090</v>
          </cell>
          <cell r="B80972">
            <v>40</v>
          </cell>
          <cell r="C80972">
            <v>0</v>
          </cell>
        </row>
        <row r="80973">
          <cell r="A80973">
            <v>18688058</v>
          </cell>
          <cell r="B80973">
            <v>40</v>
          </cell>
          <cell r="C80973">
            <v>0</v>
          </cell>
        </row>
        <row r="80974">
          <cell r="A80974">
            <v>18688058</v>
          </cell>
          <cell r="B80974">
            <v>40</v>
          </cell>
          <cell r="C80974">
            <v>0</v>
          </cell>
        </row>
        <row r="80975">
          <cell r="A80975">
            <v>18688058</v>
          </cell>
          <cell r="B80975">
            <v>40</v>
          </cell>
          <cell r="C80975">
            <v>0</v>
          </cell>
        </row>
        <row r="80976">
          <cell r="A80976">
            <v>18688058</v>
          </cell>
          <cell r="B80976">
            <v>40</v>
          </cell>
          <cell r="C80976">
            <v>0</v>
          </cell>
        </row>
        <row r="80977">
          <cell r="A80977">
            <v>18688058</v>
          </cell>
          <cell r="B80977">
            <v>40</v>
          </cell>
          <cell r="C80977">
            <v>0</v>
          </cell>
        </row>
        <row r="80978">
          <cell r="A80978">
            <v>18689752</v>
          </cell>
          <cell r="B80978">
            <v>40</v>
          </cell>
          <cell r="C80978">
            <v>0</v>
          </cell>
        </row>
        <row r="80979">
          <cell r="A80979">
            <v>18689752</v>
          </cell>
          <cell r="B80979">
            <v>40</v>
          </cell>
          <cell r="C80979">
            <v>0</v>
          </cell>
        </row>
        <row r="80980">
          <cell r="A80980">
            <v>18686146</v>
          </cell>
          <cell r="B80980">
            <v>40</v>
          </cell>
          <cell r="C80980">
            <v>0</v>
          </cell>
        </row>
        <row r="80981">
          <cell r="A80981">
            <v>18686146</v>
          </cell>
          <cell r="B80981">
            <v>40</v>
          </cell>
          <cell r="C80981">
            <v>0</v>
          </cell>
        </row>
        <row r="80982">
          <cell r="A80982">
            <v>18686146</v>
          </cell>
          <cell r="B80982">
            <v>40</v>
          </cell>
          <cell r="C80982">
            <v>0</v>
          </cell>
        </row>
        <row r="80983">
          <cell r="A80983">
            <v>18686146</v>
          </cell>
          <cell r="B80983">
            <v>40</v>
          </cell>
          <cell r="C80983">
            <v>0</v>
          </cell>
        </row>
        <row r="80984">
          <cell r="A80984">
            <v>18686146</v>
          </cell>
          <cell r="B80984">
            <v>40</v>
          </cell>
          <cell r="C80984">
            <v>0</v>
          </cell>
        </row>
        <row r="80985">
          <cell r="A80985">
            <v>18696438</v>
          </cell>
          <cell r="B80985">
            <v>40</v>
          </cell>
          <cell r="C80985">
            <v>0</v>
          </cell>
        </row>
        <row r="80986">
          <cell r="A80986">
            <v>18685422</v>
          </cell>
          <cell r="B80986">
            <v>40</v>
          </cell>
          <cell r="C80986">
            <v>0</v>
          </cell>
        </row>
        <row r="80987">
          <cell r="A80987">
            <v>18685422</v>
          </cell>
          <cell r="B80987">
            <v>40</v>
          </cell>
          <cell r="C80987">
            <v>0</v>
          </cell>
        </row>
        <row r="80988">
          <cell r="A80988">
            <v>18685422</v>
          </cell>
          <cell r="B80988">
            <v>40</v>
          </cell>
          <cell r="C80988">
            <v>0</v>
          </cell>
        </row>
        <row r="80989">
          <cell r="A80989">
            <v>18685422</v>
          </cell>
          <cell r="B80989">
            <v>40</v>
          </cell>
          <cell r="C80989">
            <v>0</v>
          </cell>
        </row>
        <row r="80990">
          <cell r="A80990">
            <v>18688090</v>
          </cell>
          <cell r="B80990">
            <v>40</v>
          </cell>
          <cell r="C80990">
            <v>0</v>
          </cell>
        </row>
        <row r="80991">
          <cell r="A80991">
            <v>18692788</v>
          </cell>
          <cell r="B80991">
            <v>40</v>
          </cell>
          <cell r="C80991">
            <v>0</v>
          </cell>
        </row>
        <row r="80992">
          <cell r="A80992">
            <v>18692788</v>
          </cell>
          <cell r="B80992">
            <v>40</v>
          </cell>
          <cell r="C80992">
            <v>0</v>
          </cell>
        </row>
        <row r="80993">
          <cell r="A80993">
            <v>18692788</v>
          </cell>
          <cell r="B80993">
            <v>40</v>
          </cell>
          <cell r="C80993">
            <v>0</v>
          </cell>
        </row>
        <row r="80994">
          <cell r="A80994">
            <v>18694929</v>
          </cell>
          <cell r="B80994">
            <v>40</v>
          </cell>
          <cell r="C80994">
            <v>0</v>
          </cell>
        </row>
        <row r="80995">
          <cell r="A80995">
            <v>18696107</v>
          </cell>
          <cell r="B80995">
            <v>40</v>
          </cell>
          <cell r="C80995">
            <v>0</v>
          </cell>
        </row>
        <row r="80996">
          <cell r="A80996">
            <v>18696195</v>
          </cell>
          <cell r="B80996">
            <v>40</v>
          </cell>
          <cell r="C80996">
            <v>0</v>
          </cell>
        </row>
        <row r="80997">
          <cell r="A80997">
            <v>18696195</v>
          </cell>
          <cell r="B80997">
            <v>40</v>
          </cell>
          <cell r="C80997">
            <v>0</v>
          </cell>
        </row>
        <row r="80998">
          <cell r="A80998">
            <v>18684952</v>
          </cell>
          <cell r="B80998">
            <v>40</v>
          </cell>
          <cell r="C80998">
            <v>0</v>
          </cell>
        </row>
        <row r="80999">
          <cell r="A80999">
            <v>18684952</v>
          </cell>
          <cell r="B80999">
            <v>40</v>
          </cell>
          <cell r="C80999">
            <v>0</v>
          </cell>
        </row>
        <row r="81000">
          <cell r="A81000">
            <v>18685440</v>
          </cell>
          <cell r="B81000">
            <v>40</v>
          </cell>
          <cell r="C81000">
            <v>0</v>
          </cell>
        </row>
        <row r="81001">
          <cell r="A81001">
            <v>18685440</v>
          </cell>
          <cell r="B81001">
            <v>40</v>
          </cell>
          <cell r="C81001">
            <v>0</v>
          </cell>
        </row>
        <row r="81002">
          <cell r="A81002">
            <v>18688104</v>
          </cell>
          <cell r="B81002">
            <v>40</v>
          </cell>
          <cell r="C81002">
            <v>0</v>
          </cell>
        </row>
        <row r="81003">
          <cell r="A81003">
            <v>18684486</v>
          </cell>
          <cell r="B81003">
            <v>40</v>
          </cell>
          <cell r="C81003">
            <v>0</v>
          </cell>
        </row>
        <row r="81004">
          <cell r="A81004">
            <v>18684486</v>
          </cell>
          <cell r="B81004">
            <v>40</v>
          </cell>
          <cell r="C81004">
            <v>0</v>
          </cell>
        </row>
        <row r="81005">
          <cell r="A81005">
            <v>18696852</v>
          </cell>
          <cell r="B81005">
            <v>40</v>
          </cell>
          <cell r="C81005">
            <v>0</v>
          </cell>
        </row>
        <row r="81006">
          <cell r="A81006">
            <v>18696852</v>
          </cell>
          <cell r="B81006">
            <v>40</v>
          </cell>
          <cell r="C81006">
            <v>0</v>
          </cell>
        </row>
        <row r="81007">
          <cell r="A81007">
            <v>18684750</v>
          </cell>
          <cell r="B81007">
            <v>40</v>
          </cell>
          <cell r="C81007">
            <v>0</v>
          </cell>
        </row>
        <row r="81008">
          <cell r="A81008">
            <v>18684750</v>
          </cell>
          <cell r="B81008">
            <v>40</v>
          </cell>
          <cell r="C81008">
            <v>0</v>
          </cell>
        </row>
        <row r="81009">
          <cell r="A81009">
            <v>18684527</v>
          </cell>
          <cell r="B81009">
            <v>40</v>
          </cell>
          <cell r="C81009">
            <v>0</v>
          </cell>
        </row>
        <row r="81010">
          <cell r="A81010">
            <v>18684527</v>
          </cell>
          <cell r="B81010">
            <v>40</v>
          </cell>
          <cell r="C81010">
            <v>0</v>
          </cell>
        </row>
        <row r="81011">
          <cell r="A81011">
            <v>18685245</v>
          </cell>
          <cell r="B81011">
            <v>40</v>
          </cell>
          <cell r="C81011">
            <v>0</v>
          </cell>
        </row>
        <row r="81012">
          <cell r="A81012">
            <v>18691867</v>
          </cell>
          <cell r="B81012">
            <v>40</v>
          </cell>
          <cell r="C81012">
            <v>0</v>
          </cell>
        </row>
        <row r="81013">
          <cell r="A81013">
            <v>18691881</v>
          </cell>
          <cell r="B81013">
            <v>40</v>
          </cell>
          <cell r="C81013">
            <v>0</v>
          </cell>
        </row>
        <row r="81014">
          <cell r="A81014">
            <v>18684542</v>
          </cell>
          <cell r="B81014">
            <v>40</v>
          </cell>
          <cell r="C81014">
            <v>0</v>
          </cell>
        </row>
        <row r="81015">
          <cell r="A81015">
            <v>18684542</v>
          </cell>
          <cell r="B81015">
            <v>40</v>
          </cell>
          <cell r="C81015">
            <v>0</v>
          </cell>
        </row>
        <row r="81016">
          <cell r="A81016">
            <v>18684542</v>
          </cell>
          <cell r="B81016">
            <v>40</v>
          </cell>
          <cell r="C81016">
            <v>0</v>
          </cell>
        </row>
        <row r="81017">
          <cell r="A81017">
            <v>18684542</v>
          </cell>
          <cell r="B81017">
            <v>40</v>
          </cell>
          <cell r="C81017">
            <v>0</v>
          </cell>
        </row>
        <row r="81018">
          <cell r="A81018">
            <v>18684542</v>
          </cell>
          <cell r="B81018">
            <v>40</v>
          </cell>
          <cell r="C81018">
            <v>0</v>
          </cell>
        </row>
        <row r="81019">
          <cell r="A81019">
            <v>18686946</v>
          </cell>
          <cell r="B81019">
            <v>40</v>
          </cell>
          <cell r="C81019">
            <v>0</v>
          </cell>
        </row>
        <row r="81020">
          <cell r="A81020">
            <v>18686946</v>
          </cell>
          <cell r="B81020">
            <v>40</v>
          </cell>
          <cell r="C81020">
            <v>0</v>
          </cell>
        </row>
        <row r="81021">
          <cell r="A81021">
            <v>18687677</v>
          </cell>
          <cell r="B81021">
            <v>40</v>
          </cell>
          <cell r="C81021">
            <v>0</v>
          </cell>
        </row>
        <row r="81022">
          <cell r="A81022">
            <v>18687677</v>
          </cell>
          <cell r="B81022">
            <v>40</v>
          </cell>
          <cell r="C81022">
            <v>0</v>
          </cell>
        </row>
        <row r="81023">
          <cell r="A81023">
            <v>18688650</v>
          </cell>
          <cell r="B81023">
            <v>40</v>
          </cell>
          <cell r="C81023">
            <v>0</v>
          </cell>
        </row>
        <row r="81024">
          <cell r="A81024">
            <v>18688650</v>
          </cell>
          <cell r="B81024">
            <v>40</v>
          </cell>
          <cell r="C81024">
            <v>0</v>
          </cell>
        </row>
        <row r="81025">
          <cell r="A81025">
            <v>18691895</v>
          </cell>
          <cell r="B81025">
            <v>40</v>
          </cell>
          <cell r="C81025">
            <v>0</v>
          </cell>
        </row>
        <row r="81026">
          <cell r="A81026">
            <v>18566061</v>
          </cell>
          <cell r="B81026">
            <v>40</v>
          </cell>
          <cell r="C81026">
            <v>0</v>
          </cell>
        </row>
        <row r="81027">
          <cell r="A81027">
            <v>18559189</v>
          </cell>
          <cell r="B81027">
            <v>40</v>
          </cell>
          <cell r="C81027">
            <v>0</v>
          </cell>
        </row>
        <row r="81028">
          <cell r="A81028">
            <v>18559679</v>
          </cell>
          <cell r="B81028">
            <v>40</v>
          </cell>
          <cell r="C81028">
            <v>0</v>
          </cell>
        </row>
        <row r="81029">
          <cell r="A81029">
            <v>18559935</v>
          </cell>
          <cell r="B81029">
            <v>40</v>
          </cell>
          <cell r="C81029">
            <v>0</v>
          </cell>
        </row>
        <row r="81030">
          <cell r="A81030">
            <v>18564380</v>
          </cell>
          <cell r="B81030">
            <v>40</v>
          </cell>
          <cell r="C81030">
            <v>0</v>
          </cell>
        </row>
        <row r="81031">
          <cell r="A81031">
            <v>18569288</v>
          </cell>
          <cell r="B81031">
            <v>40</v>
          </cell>
          <cell r="C81031">
            <v>0</v>
          </cell>
        </row>
        <row r="81032">
          <cell r="A81032">
            <v>18569288</v>
          </cell>
          <cell r="B81032">
            <v>40</v>
          </cell>
          <cell r="C81032">
            <v>0</v>
          </cell>
        </row>
        <row r="81033">
          <cell r="A81033">
            <v>18569288</v>
          </cell>
          <cell r="B81033">
            <v>40</v>
          </cell>
          <cell r="C81033">
            <v>0</v>
          </cell>
        </row>
        <row r="81034">
          <cell r="A81034">
            <v>18569288</v>
          </cell>
          <cell r="B81034">
            <v>40</v>
          </cell>
          <cell r="C81034">
            <v>0</v>
          </cell>
        </row>
        <row r="81035">
          <cell r="A81035">
            <v>18569288</v>
          </cell>
          <cell r="B81035">
            <v>40</v>
          </cell>
          <cell r="C81035">
            <v>0</v>
          </cell>
        </row>
        <row r="81036">
          <cell r="A81036">
            <v>18569288</v>
          </cell>
          <cell r="B81036">
            <v>40</v>
          </cell>
          <cell r="C81036">
            <v>0</v>
          </cell>
        </row>
        <row r="81037">
          <cell r="A81037">
            <v>18569288</v>
          </cell>
          <cell r="B81037">
            <v>40</v>
          </cell>
          <cell r="C81037">
            <v>0</v>
          </cell>
        </row>
        <row r="81038">
          <cell r="A81038">
            <v>18559706</v>
          </cell>
          <cell r="B81038">
            <v>40</v>
          </cell>
          <cell r="C81038">
            <v>0</v>
          </cell>
        </row>
        <row r="81039">
          <cell r="A81039">
            <v>18564389</v>
          </cell>
          <cell r="B81039">
            <v>40</v>
          </cell>
          <cell r="C81039">
            <v>0</v>
          </cell>
        </row>
        <row r="81040">
          <cell r="A81040">
            <v>18567783</v>
          </cell>
          <cell r="B81040">
            <v>40</v>
          </cell>
          <cell r="C81040">
            <v>0</v>
          </cell>
        </row>
        <row r="81041">
          <cell r="A81041">
            <v>18567783</v>
          </cell>
          <cell r="B81041">
            <v>40</v>
          </cell>
          <cell r="C81041">
            <v>0</v>
          </cell>
        </row>
        <row r="81042">
          <cell r="A81042">
            <v>18567783</v>
          </cell>
          <cell r="B81042">
            <v>40</v>
          </cell>
          <cell r="C81042">
            <v>0</v>
          </cell>
        </row>
        <row r="81043">
          <cell r="A81043">
            <v>18567783</v>
          </cell>
          <cell r="B81043">
            <v>40</v>
          </cell>
          <cell r="C81043">
            <v>0</v>
          </cell>
        </row>
        <row r="81044">
          <cell r="A81044">
            <v>18567783</v>
          </cell>
          <cell r="B81044">
            <v>40</v>
          </cell>
          <cell r="C81044">
            <v>0</v>
          </cell>
        </row>
        <row r="81045">
          <cell r="A81045">
            <v>18564397</v>
          </cell>
          <cell r="B81045">
            <v>40</v>
          </cell>
          <cell r="C81045">
            <v>0</v>
          </cell>
        </row>
        <row r="81046">
          <cell r="A81046">
            <v>18568760</v>
          </cell>
          <cell r="B81046">
            <v>40</v>
          </cell>
          <cell r="C81046">
            <v>0</v>
          </cell>
        </row>
        <row r="81047">
          <cell r="A81047">
            <v>18559027</v>
          </cell>
          <cell r="B81047">
            <v>40</v>
          </cell>
          <cell r="C81047">
            <v>0</v>
          </cell>
        </row>
        <row r="81048">
          <cell r="A81048">
            <v>18564418</v>
          </cell>
          <cell r="B81048">
            <v>40</v>
          </cell>
          <cell r="C81048">
            <v>0</v>
          </cell>
        </row>
        <row r="81049">
          <cell r="A81049">
            <v>18564418</v>
          </cell>
          <cell r="B81049">
            <v>40</v>
          </cell>
          <cell r="C81049">
            <v>0</v>
          </cell>
        </row>
        <row r="81050">
          <cell r="A81050">
            <v>18564418</v>
          </cell>
          <cell r="B81050">
            <v>40</v>
          </cell>
          <cell r="C81050">
            <v>0</v>
          </cell>
        </row>
        <row r="81051">
          <cell r="A81051">
            <v>18574068</v>
          </cell>
          <cell r="B81051">
            <v>40</v>
          </cell>
          <cell r="C81051">
            <v>0</v>
          </cell>
        </row>
        <row r="81052">
          <cell r="A81052">
            <v>18574211</v>
          </cell>
          <cell r="B81052">
            <v>40</v>
          </cell>
          <cell r="C81052">
            <v>0</v>
          </cell>
        </row>
        <row r="81053">
          <cell r="A81053">
            <v>18574211</v>
          </cell>
          <cell r="B81053">
            <v>40</v>
          </cell>
          <cell r="C81053">
            <v>0</v>
          </cell>
        </row>
        <row r="81054">
          <cell r="A81054">
            <v>18574211</v>
          </cell>
          <cell r="B81054">
            <v>40</v>
          </cell>
          <cell r="C81054">
            <v>0</v>
          </cell>
        </row>
        <row r="81055">
          <cell r="A81055">
            <v>18574211</v>
          </cell>
          <cell r="B81055">
            <v>40</v>
          </cell>
          <cell r="C81055">
            <v>0</v>
          </cell>
        </row>
        <row r="81056">
          <cell r="A81056">
            <v>18574211</v>
          </cell>
          <cell r="B81056">
            <v>40</v>
          </cell>
          <cell r="C81056">
            <v>0</v>
          </cell>
        </row>
        <row r="81057">
          <cell r="A81057">
            <v>18574211</v>
          </cell>
          <cell r="B81057">
            <v>40</v>
          </cell>
          <cell r="C81057">
            <v>0</v>
          </cell>
        </row>
        <row r="81058">
          <cell r="A81058">
            <v>18559269</v>
          </cell>
          <cell r="B81058">
            <v>40</v>
          </cell>
          <cell r="C81058">
            <v>0</v>
          </cell>
        </row>
        <row r="81059">
          <cell r="A81059">
            <v>18559743</v>
          </cell>
          <cell r="B81059">
            <v>40</v>
          </cell>
          <cell r="C81059">
            <v>0</v>
          </cell>
        </row>
        <row r="81060">
          <cell r="A81060">
            <v>18568311</v>
          </cell>
          <cell r="B81060">
            <v>40</v>
          </cell>
          <cell r="C81060">
            <v>0</v>
          </cell>
        </row>
        <row r="81061">
          <cell r="A81061">
            <v>18568311</v>
          </cell>
          <cell r="B81061">
            <v>40</v>
          </cell>
          <cell r="C81061">
            <v>0</v>
          </cell>
        </row>
        <row r="81062">
          <cell r="A81062">
            <v>18569243</v>
          </cell>
          <cell r="B81062">
            <v>40</v>
          </cell>
          <cell r="C81062">
            <v>0</v>
          </cell>
        </row>
        <row r="81063">
          <cell r="A81063">
            <v>18574471</v>
          </cell>
          <cell r="B81063">
            <v>40</v>
          </cell>
          <cell r="C81063">
            <v>0</v>
          </cell>
        </row>
        <row r="81064">
          <cell r="A81064">
            <v>18561959</v>
          </cell>
          <cell r="B81064">
            <v>40</v>
          </cell>
          <cell r="C81064">
            <v>0</v>
          </cell>
        </row>
        <row r="81065">
          <cell r="A81065">
            <v>18561959</v>
          </cell>
          <cell r="B81065">
            <v>40</v>
          </cell>
          <cell r="C81065">
            <v>0</v>
          </cell>
        </row>
        <row r="81066">
          <cell r="A81066">
            <v>18561959</v>
          </cell>
          <cell r="B81066">
            <v>40</v>
          </cell>
          <cell r="C81066">
            <v>0</v>
          </cell>
        </row>
        <row r="81067">
          <cell r="A81067">
            <v>18564206</v>
          </cell>
          <cell r="B81067">
            <v>40</v>
          </cell>
          <cell r="C81067">
            <v>0</v>
          </cell>
        </row>
        <row r="81068">
          <cell r="A81068">
            <v>18573875</v>
          </cell>
          <cell r="B81068">
            <v>40</v>
          </cell>
          <cell r="C81068">
            <v>0</v>
          </cell>
        </row>
        <row r="81069">
          <cell r="A81069">
            <v>18559295</v>
          </cell>
          <cell r="B81069">
            <v>40</v>
          </cell>
          <cell r="C81069">
            <v>0</v>
          </cell>
        </row>
        <row r="81070">
          <cell r="A81070">
            <v>18559295</v>
          </cell>
          <cell r="B81070">
            <v>40</v>
          </cell>
          <cell r="C81070">
            <v>0</v>
          </cell>
        </row>
        <row r="81071">
          <cell r="A81071">
            <v>18559295</v>
          </cell>
          <cell r="B81071">
            <v>40</v>
          </cell>
          <cell r="C81071">
            <v>0</v>
          </cell>
        </row>
        <row r="81072">
          <cell r="A81072">
            <v>18560022</v>
          </cell>
          <cell r="B81072">
            <v>40</v>
          </cell>
          <cell r="C81072">
            <v>0</v>
          </cell>
        </row>
        <row r="81073">
          <cell r="A81073">
            <v>18568844</v>
          </cell>
          <cell r="B81073">
            <v>40</v>
          </cell>
          <cell r="C81073">
            <v>0</v>
          </cell>
        </row>
        <row r="81074">
          <cell r="A81074">
            <v>18559570</v>
          </cell>
          <cell r="B81074">
            <v>40</v>
          </cell>
          <cell r="C81074">
            <v>0</v>
          </cell>
        </row>
        <row r="81075">
          <cell r="A81075">
            <v>18559804</v>
          </cell>
          <cell r="B81075">
            <v>40</v>
          </cell>
          <cell r="C81075">
            <v>0</v>
          </cell>
        </row>
        <row r="81076">
          <cell r="A81076">
            <v>18564251</v>
          </cell>
          <cell r="B81076">
            <v>40</v>
          </cell>
          <cell r="C81076">
            <v>0</v>
          </cell>
        </row>
        <row r="81077">
          <cell r="A81077">
            <v>18564985</v>
          </cell>
          <cell r="B81077">
            <v>40</v>
          </cell>
          <cell r="C81077">
            <v>0</v>
          </cell>
        </row>
        <row r="81078">
          <cell r="A81078">
            <v>18564985</v>
          </cell>
          <cell r="B81078">
            <v>40</v>
          </cell>
          <cell r="C81078">
            <v>0</v>
          </cell>
        </row>
        <row r="81079">
          <cell r="A81079">
            <v>18564985</v>
          </cell>
          <cell r="B81079">
            <v>40</v>
          </cell>
          <cell r="C81079">
            <v>0</v>
          </cell>
        </row>
        <row r="81080">
          <cell r="A81080">
            <v>18564985</v>
          </cell>
          <cell r="B81080">
            <v>40</v>
          </cell>
          <cell r="C81080">
            <v>0</v>
          </cell>
        </row>
        <row r="81081">
          <cell r="A81081">
            <v>18564985</v>
          </cell>
          <cell r="B81081">
            <v>40</v>
          </cell>
          <cell r="C81081">
            <v>0</v>
          </cell>
        </row>
        <row r="81082">
          <cell r="A81082">
            <v>18564985</v>
          </cell>
          <cell r="B81082">
            <v>40</v>
          </cell>
          <cell r="C81082">
            <v>0</v>
          </cell>
        </row>
        <row r="81083">
          <cell r="A81083">
            <v>18564985</v>
          </cell>
          <cell r="B81083">
            <v>40</v>
          </cell>
          <cell r="C81083">
            <v>0</v>
          </cell>
        </row>
        <row r="81084">
          <cell r="A81084">
            <v>18564985</v>
          </cell>
          <cell r="B81084">
            <v>40</v>
          </cell>
          <cell r="C81084">
            <v>0</v>
          </cell>
        </row>
        <row r="81085">
          <cell r="A81085">
            <v>18564985</v>
          </cell>
          <cell r="B81085">
            <v>40</v>
          </cell>
          <cell r="C81085">
            <v>0</v>
          </cell>
        </row>
        <row r="81086">
          <cell r="A81086">
            <v>18564259</v>
          </cell>
          <cell r="B81086">
            <v>40</v>
          </cell>
          <cell r="C81086">
            <v>0</v>
          </cell>
        </row>
        <row r="81087">
          <cell r="A81087">
            <v>18564262</v>
          </cell>
          <cell r="B81087">
            <v>40</v>
          </cell>
          <cell r="C81087">
            <v>0</v>
          </cell>
        </row>
        <row r="81088">
          <cell r="A81088">
            <v>18564272</v>
          </cell>
          <cell r="B81088">
            <v>40</v>
          </cell>
          <cell r="C81088">
            <v>0</v>
          </cell>
        </row>
        <row r="81089">
          <cell r="A81089">
            <v>18564995</v>
          </cell>
          <cell r="B81089">
            <v>40</v>
          </cell>
          <cell r="C81089">
            <v>0</v>
          </cell>
        </row>
        <row r="81090">
          <cell r="A81090">
            <v>18564995</v>
          </cell>
          <cell r="B81090">
            <v>40</v>
          </cell>
          <cell r="C81090">
            <v>0</v>
          </cell>
        </row>
        <row r="81091">
          <cell r="A81091">
            <v>18559361</v>
          </cell>
          <cell r="B81091">
            <v>40</v>
          </cell>
          <cell r="C81091">
            <v>0</v>
          </cell>
        </row>
        <row r="81092">
          <cell r="A81092">
            <v>18559599</v>
          </cell>
          <cell r="B81092">
            <v>40</v>
          </cell>
          <cell r="C81092">
            <v>0</v>
          </cell>
        </row>
        <row r="81093">
          <cell r="A81093">
            <v>18559841</v>
          </cell>
          <cell r="B81093">
            <v>40</v>
          </cell>
          <cell r="C81093">
            <v>0</v>
          </cell>
        </row>
        <row r="81094">
          <cell r="A81094">
            <v>18559841</v>
          </cell>
          <cell r="B81094">
            <v>40</v>
          </cell>
          <cell r="C81094">
            <v>0</v>
          </cell>
        </row>
        <row r="81095">
          <cell r="A81095">
            <v>18564281</v>
          </cell>
          <cell r="B81095">
            <v>40</v>
          </cell>
          <cell r="C81095">
            <v>0</v>
          </cell>
        </row>
        <row r="81096">
          <cell r="A81096">
            <v>18564530</v>
          </cell>
          <cell r="B81096">
            <v>40</v>
          </cell>
          <cell r="C81096">
            <v>0</v>
          </cell>
        </row>
        <row r="81097">
          <cell r="A81097">
            <v>18564765</v>
          </cell>
          <cell r="B81097">
            <v>40</v>
          </cell>
          <cell r="C81097">
            <v>0</v>
          </cell>
        </row>
        <row r="81098">
          <cell r="A81098">
            <v>18564765</v>
          </cell>
          <cell r="B81098">
            <v>40</v>
          </cell>
          <cell r="C81098">
            <v>0</v>
          </cell>
        </row>
        <row r="81099">
          <cell r="A81099">
            <v>18568408</v>
          </cell>
          <cell r="B81099">
            <v>40</v>
          </cell>
          <cell r="C81099">
            <v>0</v>
          </cell>
        </row>
        <row r="81100">
          <cell r="A81100">
            <v>18572217</v>
          </cell>
          <cell r="B81100">
            <v>40</v>
          </cell>
          <cell r="C81100">
            <v>0</v>
          </cell>
        </row>
        <row r="81101">
          <cell r="A81101">
            <v>18572217</v>
          </cell>
          <cell r="B81101">
            <v>40</v>
          </cell>
          <cell r="C81101">
            <v>0</v>
          </cell>
        </row>
        <row r="81102">
          <cell r="A81102">
            <v>18572575</v>
          </cell>
          <cell r="B81102">
            <v>40</v>
          </cell>
          <cell r="C81102">
            <v>0</v>
          </cell>
        </row>
        <row r="81103">
          <cell r="A81103">
            <v>18567686</v>
          </cell>
          <cell r="B81103">
            <v>40</v>
          </cell>
          <cell r="C81103">
            <v>0</v>
          </cell>
        </row>
        <row r="81104">
          <cell r="A81104">
            <v>18560107</v>
          </cell>
          <cell r="B81104">
            <v>40</v>
          </cell>
          <cell r="C81104">
            <v>0</v>
          </cell>
        </row>
        <row r="81105">
          <cell r="A81105">
            <v>18564303</v>
          </cell>
          <cell r="B81105">
            <v>40</v>
          </cell>
          <cell r="C81105">
            <v>0</v>
          </cell>
        </row>
        <row r="81106">
          <cell r="A81106">
            <v>18564316</v>
          </cell>
          <cell r="B81106">
            <v>40</v>
          </cell>
          <cell r="C81106">
            <v>0</v>
          </cell>
        </row>
        <row r="81107">
          <cell r="A81107">
            <v>18567220</v>
          </cell>
          <cell r="B81107">
            <v>40</v>
          </cell>
          <cell r="C81107">
            <v>0</v>
          </cell>
        </row>
        <row r="81108">
          <cell r="A81108">
            <v>18567220</v>
          </cell>
          <cell r="B81108">
            <v>40</v>
          </cell>
          <cell r="C81108">
            <v>0</v>
          </cell>
        </row>
        <row r="81109">
          <cell r="A81109">
            <v>18567220</v>
          </cell>
          <cell r="B81109">
            <v>40</v>
          </cell>
          <cell r="C81109">
            <v>0</v>
          </cell>
        </row>
        <row r="81110">
          <cell r="A81110">
            <v>18567220</v>
          </cell>
          <cell r="B81110">
            <v>40</v>
          </cell>
          <cell r="C81110">
            <v>0</v>
          </cell>
        </row>
        <row r="81111">
          <cell r="A81111">
            <v>18559392</v>
          </cell>
          <cell r="B81111">
            <v>40</v>
          </cell>
          <cell r="C81111">
            <v>0</v>
          </cell>
        </row>
        <row r="81112">
          <cell r="A81112">
            <v>18559887</v>
          </cell>
          <cell r="B81112">
            <v>40</v>
          </cell>
          <cell r="C81112">
            <v>0</v>
          </cell>
        </row>
        <row r="81113">
          <cell r="A81113">
            <v>18560843</v>
          </cell>
          <cell r="B81113">
            <v>40</v>
          </cell>
          <cell r="C81113">
            <v>0</v>
          </cell>
        </row>
        <row r="81114">
          <cell r="A81114">
            <v>18560843</v>
          </cell>
          <cell r="B81114">
            <v>40</v>
          </cell>
          <cell r="C81114">
            <v>0</v>
          </cell>
        </row>
        <row r="81115">
          <cell r="A81115">
            <v>18564326</v>
          </cell>
          <cell r="B81115">
            <v>40</v>
          </cell>
          <cell r="C81115">
            <v>0</v>
          </cell>
        </row>
        <row r="81116">
          <cell r="A81116">
            <v>18573934</v>
          </cell>
          <cell r="B81116">
            <v>40</v>
          </cell>
          <cell r="C81116">
            <v>0</v>
          </cell>
        </row>
        <row r="81117">
          <cell r="A81117">
            <v>18559416</v>
          </cell>
          <cell r="B81117">
            <v>40</v>
          </cell>
          <cell r="C81117">
            <v>0</v>
          </cell>
        </row>
        <row r="81118">
          <cell r="A81118">
            <v>18564344</v>
          </cell>
          <cell r="B81118">
            <v>40</v>
          </cell>
          <cell r="C81118">
            <v>0</v>
          </cell>
        </row>
        <row r="81119">
          <cell r="A81119">
            <v>18564349</v>
          </cell>
          <cell r="B81119">
            <v>40</v>
          </cell>
          <cell r="C81119">
            <v>0</v>
          </cell>
        </row>
        <row r="81120">
          <cell r="A81120">
            <v>18574361</v>
          </cell>
          <cell r="B81120">
            <v>40</v>
          </cell>
          <cell r="C81120">
            <v>0</v>
          </cell>
        </row>
        <row r="81121">
          <cell r="A81121">
            <v>18559919</v>
          </cell>
          <cell r="B81121">
            <v>40</v>
          </cell>
          <cell r="C81121">
            <v>0</v>
          </cell>
        </row>
        <row r="81122">
          <cell r="A81122">
            <v>18564363</v>
          </cell>
          <cell r="B81122">
            <v>40</v>
          </cell>
          <cell r="C81122">
            <v>0</v>
          </cell>
        </row>
        <row r="81123">
          <cell r="A81123">
            <v>18564595</v>
          </cell>
          <cell r="B81123">
            <v>40</v>
          </cell>
          <cell r="C81123">
            <v>0</v>
          </cell>
        </row>
        <row r="81124">
          <cell r="A81124">
            <v>18564595</v>
          </cell>
          <cell r="B81124">
            <v>40</v>
          </cell>
          <cell r="C81124">
            <v>0</v>
          </cell>
        </row>
        <row r="81125">
          <cell r="A81125">
            <v>18617089</v>
          </cell>
          <cell r="B81125">
            <v>40</v>
          </cell>
          <cell r="C81125">
            <v>0</v>
          </cell>
        </row>
        <row r="81126">
          <cell r="A81126">
            <v>18607674</v>
          </cell>
          <cell r="B81126">
            <v>40</v>
          </cell>
          <cell r="C81126">
            <v>0</v>
          </cell>
        </row>
        <row r="81127">
          <cell r="A81127">
            <v>18607674</v>
          </cell>
          <cell r="B81127">
            <v>40</v>
          </cell>
          <cell r="C81127">
            <v>0</v>
          </cell>
        </row>
        <row r="81128">
          <cell r="A81128">
            <v>18614000</v>
          </cell>
          <cell r="B81128">
            <v>40</v>
          </cell>
          <cell r="C81128">
            <v>0</v>
          </cell>
        </row>
        <row r="81129">
          <cell r="A81129">
            <v>18616559</v>
          </cell>
          <cell r="B81129">
            <v>40</v>
          </cell>
          <cell r="C81129">
            <v>0</v>
          </cell>
        </row>
        <row r="81130">
          <cell r="A81130">
            <v>18616724</v>
          </cell>
          <cell r="B81130">
            <v>40</v>
          </cell>
          <cell r="C81130">
            <v>0</v>
          </cell>
        </row>
        <row r="81131">
          <cell r="A81131">
            <v>18612337</v>
          </cell>
          <cell r="B81131">
            <v>40</v>
          </cell>
          <cell r="C81131">
            <v>0</v>
          </cell>
        </row>
        <row r="81132">
          <cell r="A81132">
            <v>18612337</v>
          </cell>
          <cell r="B81132">
            <v>40</v>
          </cell>
          <cell r="C81132">
            <v>0</v>
          </cell>
        </row>
        <row r="81133">
          <cell r="A81133">
            <v>18612337</v>
          </cell>
          <cell r="B81133">
            <v>40</v>
          </cell>
          <cell r="C81133">
            <v>0</v>
          </cell>
        </row>
        <row r="81134">
          <cell r="A81134">
            <v>18612337</v>
          </cell>
          <cell r="B81134">
            <v>40</v>
          </cell>
          <cell r="C81134">
            <v>0</v>
          </cell>
        </row>
        <row r="81135">
          <cell r="A81135">
            <v>18612337</v>
          </cell>
          <cell r="B81135">
            <v>40</v>
          </cell>
          <cell r="C81135">
            <v>0</v>
          </cell>
        </row>
        <row r="81136">
          <cell r="A81136">
            <v>18612337</v>
          </cell>
          <cell r="B81136">
            <v>40</v>
          </cell>
          <cell r="C81136">
            <v>0</v>
          </cell>
        </row>
        <row r="81137">
          <cell r="A81137">
            <v>18612337</v>
          </cell>
          <cell r="B81137">
            <v>40</v>
          </cell>
          <cell r="C81137">
            <v>0</v>
          </cell>
        </row>
        <row r="81138">
          <cell r="A81138">
            <v>18614496</v>
          </cell>
          <cell r="B81138">
            <v>40</v>
          </cell>
          <cell r="C81138">
            <v>0</v>
          </cell>
        </row>
        <row r="81139">
          <cell r="A81139">
            <v>18614496</v>
          </cell>
          <cell r="B81139">
            <v>40</v>
          </cell>
          <cell r="C81139">
            <v>0</v>
          </cell>
        </row>
        <row r="81140">
          <cell r="A81140">
            <v>18614496</v>
          </cell>
          <cell r="B81140">
            <v>40</v>
          </cell>
          <cell r="C81140">
            <v>0</v>
          </cell>
        </row>
        <row r="81141">
          <cell r="A81141">
            <v>18616746</v>
          </cell>
          <cell r="B81141">
            <v>40</v>
          </cell>
          <cell r="C81141">
            <v>0</v>
          </cell>
        </row>
        <row r="81142">
          <cell r="A81142">
            <v>18606013</v>
          </cell>
          <cell r="B81142">
            <v>40</v>
          </cell>
          <cell r="C81142">
            <v>0</v>
          </cell>
        </row>
        <row r="81143">
          <cell r="A81143">
            <v>18615245</v>
          </cell>
          <cell r="B81143">
            <v>40</v>
          </cell>
          <cell r="C81143">
            <v>0</v>
          </cell>
        </row>
        <row r="81144">
          <cell r="A81144">
            <v>18616762</v>
          </cell>
          <cell r="B81144">
            <v>40</v>
          </cell>
          <cell r="C81144">
            <v>0</v>
          </cell>
        </row>
        <row r="81145">
          <cell r="A81145">
            <v>18617897</v>
          </cell>
          <cell r="B81145">
            <v>40</v>
          </cell>
          <cell r="C81145">
            <v>0</v>
          </cell>
        </row>
        <row r="81146">
          <cell r="A81146">
            <v>18617897</v>
          </cell>
          <cell r="B81146">
            <v>40</v>
          </cell>
          <cell r="C81146">
            <v>0</v>
          </cell>
        </row>
        <row r="81147">
          <cell r="A81147">
            <v>18617897</v>
          </cell>
          <cell r="B81147">
            <v>40</v>
          </cell>
          <cell r="C81147">
            <v>0</v>
          </cell>
        </row>
        <row r="81148">
          <cell r="A81148">
            <v>18608453</v>
          </cell>
          <cell r="B81148">
            <v>40</v>
          </cell>
          <cell r="C81148">
            <v>0</v>
          </cell>
        </row>
        <row r="81149">
          <cell r="A81149">
            <v>18608453</v>
          </cell>
          <cell r="B81149">
            <v>40</v>
          </cell>
          <cell r="C81149">
            <v>0</v>
          </cell>
        </row>
        <row r="81150">
          <cell r="A81150">
            <v>18612841</v>
          </cell>
          <cell r="B81150">
            <v>40</v>
          </cell>
          <cell r="C81150">
            <v>0</v>
          </cell>
        </row>
        <row r="81151">
          <cell r="A81151">
            <v>18612841</v>
          </cell>
          <cell r="B81151">
            <v>40</v>
          </cell>
          <cell r="C81151">
            <v>0</v>
          </cell>
        </row>
        <row r="81152">
          <cell r="A81152">
            <v>18613094</v>
          </cell>
          <cell r="B81152">
            <v>40</v>
          </cell>
          <cell r="C81152">
            <v>0</v>
          </cell>
        </row>
        <row r="81153">
          <cell r="A81153">
            <v>18613094</v>
          </cell>
          <cell r="B81153">
            <v>40</v>
          </cell>
          <cell r="C81153">
            <v>0</v>
          </cell>
        </row>
        <row r="81154">
          <cell r="A81154">
            <v>18613327</v>
          </cell>
          <cell r="B81154">
            <v>40</v>
          </cell>
          <cell r="C81154">
            <v>0</v>
          </cell>
        </row>
        <row r="81155">
          <cell r="A81155">
            <v>18613327</v>
          </cell>
          <cell r="B81155">
            <v>40</v>
          </cell>
          <cell r="C81155">
            <v>0</v>
          </cell>
        </row>
        <row r="81156">
          <cell r="A81156">
            <v>18614047</v>
          </cell>
          <cell r="B81156">
            <v>40</v>
          </cell>
          <cell r="C81156">
            <v>0</v>
          </cell>
        </row>
        <row r="81157">
          <cell r="A81157">
            <v>18606040</v>
          </cell>
          <cell r="B81157">
            <v>40</v>
          </cell>
          <cell r="C81157">
            <v>0</v>
          </cell>
        </row>
        <row r="81158">
          <cell r="A81158">
            <v>18606040</v>
          </cell>
          <cell r="B81158">
            <v>40</v>
          </cell>
          <cell r="C81158">
            <v>0</v>
          </cell>
        </row>
        <row r="81159">
          <cell r="A81159">
            <v>18610919</v>
          </cell>
          <cell r="B81159">
            <v>40</v>
          </cell>
          <cell r="C81159">
            <v>0</v>
          </cell>
        </row>
        <row r="81160">
          <cell r="A81160">
            <v>18610919</v>
          </cell>
          <cell r="B81160">
            <v>40</v>
          </cell>
          <cell r="C81160">
            <v>0</v>
          </cell>
        </row>
        <row r="81161">
          <cell r="A81161">
            <v>18616790</v>
          </cell>
          <cell r="B81161">
            <v>40</v>
          </cell>
          <cell r="C81161">
            <v>0</v>
          </cell>
        </row>
        <row r="81162">
          <cell r="A81162">
            <v>18616966</v>
          </cell>
          <cell r="B81162">
            <v>40</v>
          </cell>
          <cell r="C81162">
            <v>0</v>
          </cell>
        </row>
        <row r="81163">
          <cell r="A81163">
            <v>18606053</v>
          </cell>
          <cell r="B81163">
            <v>40</v>
          </cell>
          <cell r="C81163">
            <v>0</v>
          </cell>
        </row>
        <row r="81164">
          <cell r="A81164">
            <v>18611659</v>
          </cell>
          <cell r="B81164">
            <v>40</v>
          </cell>
          <cell r="C81164">
            <v>0</v>
          </cell>
        </row>
        <row r="81165">
          <cell r="A81165">
            <v>18611659</v>
          </cell>
          <cell r="B81165">
            <v>40</v>
          </cell>
          <cell r="C81165">
            <v>0</v>
          </cell>
        </row>
        <row r="81166">
          <cell r="A81166">
            <v>18616805</v>
          </cell>
          <cell r="B81166">
            <v>40</v>
          </cell>
          <cell r="C81166">
            <v>0</v>
          </cell>
        </row>
        <row r="81167">
          <cell r="A81167">
            <v>18616805</v>
          </cell>
          <cell r="B81167">
            <v>40</v>
          </cell>
          <cell r="C81167">
            <v>0</v>
          </cell>
        </row>
        <row r="81168">
          <cell r="A81168">
            <v>18616805</v>
          </cell>
          <cell r="B81168">
            <v>40</v>
          </cell>
          <cell r="C81168">
            <v>0</v>
          </cell>
        </row>
        <row r="81169">
          <cell r="A81169">
            <v>18616805</v>
          </cell>
          <cell r="B81169">
            <v>40</v>
          </cell>
          <cell r="C81169">
            <v>0</v>
          </cell>
        </row>
        <row r="81170">
          <cell r="A81170">
            <v>18616805</v>
          </cell>
          <cell r="B81170">
            <v>40</v>
          </cell>
          <cell r="C81170">
            <v>0</v>
          </cell>
        </row>
        <row r="81171">
          <cell r="A81171">
            <v>18616805</v>
          </cell>
          <cell r="B81171">
            <v>40</v>
          </cell>
          <cell r="C81171">
            <v>0</v>
          </cell>
        </row>
        <row r="81172">
          <cell r="A81172">
            <v>18616984</v>
          </cell>
          <cell r="B81172">
            <v>40</v>
          </cell>
          <cell r="C81172">
            <v>0</v>
          </cell>
        </row>
        <row r="81173">
          <cell r="A81173">
            <v>18619231</v>
          </cell>
          <cell r="B81173">
            <v>40</v>
          </cell>
          <cell r="C81173">
            <v>0</v>
          </cell>
        </row>
        <row r="81174">
          <cell r="A81174">
            <v>18619231</v>
          </cell>
          <cell r="B81174">
            <v>40</v>
          </cell>
          <cell r="C81174">
            <v>0</v>
          </cell>
        </row>
        <row r="81175">
          <cell r="A81175">
            <v>18619358</v>
          </cell>
          <cell r="B81175">
            <v>40</v>
          </cell>
          <cell r="C81175">
            <v>0</v>
          </cell>
        </row>
        <row r="81176">
          <cell r="A81176">
            <v>18614577</v>
          </cell>
          <cell r="B81176">
            <v>40</v>
          </cell>
          <cell r="C81176">
            <v>0</v>
          </cell>
        </row>
        <row r="81177">
          <cell r="A81177">
            <v>18614577</v>
          </cell>
          <cell r="B81177">
            <v>40</v>
          </cell>
          <cell r="C81177">
            <v>0</v>
          </cell>
        </row>
        <row r="81178">
          <cell r="A81178">
            <v>18617003</v>
          </cell>
          <cell r="B81178">
            <v>40</v>
          </cell>
          <cell r="C81178">
            <v>0</v>
          </cell>
        </row>
        <row r="81179">
          <cell r="A81179">
            <v>18619299</v>
          </cell>
          <cell r="B81179">
            <v>40</v>
          </cell>
          <cell r="C81179">
            <v>0</v>
          </cell>
        </row>
        <row r="81180">
          <cell r="A81180">
            <v>18619381</v>
          </cell>
          <cell r="B81180">
            <v>40</v>
          </cell>
          <cell r="C81180">
            <v>0</v>
          </cell>
        </row>
        <row r="81181">
          <cell r="A81181">
            <v>18619423</v>
          </cell>
          <cell r="B81181">
            <v>40</v>
          </cell>
          <cell r="C81181">
            <v>0</v>
          </cell>
        </row>
        <row r="81182">
          <cell r="A81182">
            <v>18619481</v>
          </cell>
          <cell r="B81182">
            <v>40</v>
          </cell>
          <cell r="C81182">
            <v>0</v>
          </cell>
        </row>
        <row r="81183">
          <cell r="A81183">
            <v>18606085</v>
          </cell>
          <cell r="B81183">
            <v>40</v>
          </cell>
          <cell r="C81183">
            <v>0</v>
          </cell>
        </row>
        <row r="81184">
          <cell r="A81184">
            <v>18617022</v>
          </cell>
          <cell r="B81184">
            <v>40</v>
          </cell>
          <cell r="C81184">
            <v>0</v>
          </cell>
        </row>
        <row r="81185">
          <cell r="A81185">
            <v>18618133</v>
          </cell>
          <cell r="B81185">
            <v>40</v>
          </cell>
          <cell r="C81185">
            <v>0</v>
          </cell>
        </row>
        <row r="81186">
          <cell r="A81186">
            <v>18618292</v>
          </cell>
          <cell r="B81186">
            <v>40</v>
          </cell>
          <cell r="C81186">
            <v>0</v>
          </cell>
        </row>
        <row r="81187">
          <cell r="A81187">
            <v>18613880</v>
          </cell>
          <cell r="B81187">
            <v>40</v>
          </cell>
          <cell r="C81187">
            <v>0</v>
          </cell>
        </row>
        <row r="81188">
          <cell r="A81188">
            <v>18613880</v>
          </cell>
          <cell r="B81188">
            <v>40</v>
          </cell>
          <cell r="C81188">
            <v>0</v>
          </cell>
        </row>
        <row r="81189">
          <cell r="A81189">
            <v>18613880</v>
          </cell>
          <cell r="B81189">
            <v>40</v>
          </cell>
          <cell r="C81189">
            <v>0</v>
          </cell>
        </row>
        <row r="81190">
          <cell r="A81190">
            <v>18616695</v>
          </cell>
          <cell r="B81190">
            <v>40</v>
          </cell>
          <cell r="C81190">
            <v>0</v>
          </cell>
        </row>
        <row r="81191">
          <cell r="A81191">
            <v>18616695</v>
          </cell>
          <cell r="B81191">
            <v>40</v>
          </cell>
          <cell r="C81191">
            <v>0</v>
          </cell>
        </row>
        <row r="81192">
          <cell r="A81192">
            <v>18616695</v>
          </cell>
          <cell r="B81192">
            <v>40</v>
          </cell>
          <cell r="C81192">
            <v>0</v>
          </cell>
        </row>
        <row r="81193">
          <cell r="A81193">
            <v>18616695</v>
          </cell>
          <cell r="B81193">
            <v>40</v>
          </cell>
          <cell r="C81193">
            <v>0</v>
          </cell>
        </row>
        <row r="81194">
          <cell r="A81194">
            <v>18617034</v>
          </cell>
          <cell r="B81194">
            <v>40</v>
          </cell>
          <cell r="C81194">
            <v>0</v>
          </cell>
        </row>
        <row r="81195">
          <cell r="A81195">
            <v>18617433</v>
          </cell>
          <cell r="B81195">
            <v>40</v>
          </cell>
          <cell r="C81195">
            <v>0</v>
          </cell>
        </row>
        <row r="81196">
          <cell r="A81196">
            <v>18618175</v>
          </cell>
          <cell r="B81196">
            <v>40</v>
          </cell>
          <cell r="C81196">
            <v>0</v>
          </cell>
        </row>
        <row r="81197">
          <cell r="A81197">
            <v>18618185</v>
          </cell>
          <cell r="B81197">
            <v>40</v>
          </cell>
          <cell r="C81197">
            <v>0</v>
          </cell>
        </row>
        <row r="81198">
          <cell r="A81198">
            <v>18616883</v>
          </cell>
          <cell r="B81198">
            <v>40</v>
          </cell>
          <cell r="C81198">
            <v>0</v>
          </cell>
        </row>
        <row r="81199">
          <cell r="A81199">
            <v>18606135</v>
          </cell>
          <cell r="B81199">
            <v>40</v>
          </cell>
          <cell r="C81199">
            <v>0</v>
          </cell>
        </row>
        <row r="81200">
          <cell r="A81200">
            <v>18614163</v>
          </cell>
          <cell r="B81200">
            <v>40</v>
          </cell>
          <cell r="C81200">
            <v>0</v>
          </cell>
        </row>
        <row r="81201">
          <cell r="A81201">
            <v>18616868</v>
          </cell>
          <cell r="B81201">
            <v>40</v>
          </cell>
          <cell r="C81201">
            <v>0</v>
          </cell>
        </row>
        <row r="81202">
          <cell r="A81202">
            <v>18619239</v>
          </cell>
          <cell r="B81202">
            <v>40</v>
          </cell>
          <cell r="C81202">
            <v>0</v>
          </cell>
        </row>
        <row r="81203">
          <cell r="A81203">
            <v>18608319</v>
          </cell>
          <cell r="B81203">
            <v>40</v>
          </cell>
          <cell r="C81203">
            <v>0</v>
          </cell>
        </row>
        <row r="81204">
          <cell r="A81204">
            <v>18612968</v>
          </cell>
          <cell r="B81204">
            <v>40</v>
          </cell>
          <cell r="C81204">
            <v>0</v>
          </cell>
        </row>
        <row r="81205">
          <cell r="A81205">
            <v>18612968</v>
          </cell>
          <cell r="B81205">
            <v>40</v>
          </cell>
          <cell r="C81205">
            <v>0</v>
          </cell>
        </row>
        <row r="81206">
          <cell r="A81206">
            <v>18612968</v>
          </cell>
          <cell r="B81206">
            <v>40</v>
          </cell>
          <cell r="C81206">
            <v>0</v>
          </cell>
        </row>
        <row r="81207">
          <cell r="A81207">
            <v>18617062</v>
          </cell>
          <cell r="B81207">
            <v>40</v>
          </cell>
          <cell r="C81207">
            <v>0</v>
          </cell>
        </row>
        <row r="81208">
          <cell r="A81208">
            <v>18618844</v>
          </cell>
          <cell r="B81208">
            <v>40</v>
          </cell>
          <cell r="C81208">
            <v>0</v>
          </cell>
        </row>
        <row r="81209">
          <cell r="A81209">
            <v>18619340</v>
          </cell>
          <cell r="B81209">
            <v>40</v>
          </cell>
          <cell r="C81209">
            <v>0</v>
          </cell>
        </row>
        <row r="81210">
          <cell r="A81210">
            <v>18619397</v>
          </cell>
          <cell r="B81210">
            <v>40</v>
          </cell>
          <cell r="C81210">
            <v>0</v>
          </cell>
        </row>
        <row r="81211">
          <cell r="A81211">
            <v>18619543</v>
          </cell>
          <cell r="B81211">
            <v>40</v>
          </cell>
          <cell r="C81211">
            <v>0</v>
          </cell>
        </row>
        <row r="81212">
          <cell r="A81212">
            <v>18619591</v>
          </cell>
          <cell r="B81212">
            <v>40</v>
          </cell>
          <cell r="C81212">
            <v>0</v>
          </cell>
        </row>
        <row r="81213">
          <cell r="A81213">
            <v>18619591</v>
          </cell>
          <cell r="B81213">
            <v>40</v>
          </cell>
          <cell r="C81213">
            <v>0</v>
          </cell>
        </row>
        <row r="81214">
          <cell r="A81214">
            <v>18605906</v>
          </cell>
          <cell r="B81214">
            <v>40</v>
          </cell>
          <cell r="C81214">
            <v>0</v>
          </cell>
        </row>
        <row r="81215">
          <cell r="A81215">
            <v>18606159</v>
          </cell>
          <cell r="B81215">
            <v>40</v>
          </cell>
          <cell r="C81215">
            <v>0</v>
          </cell>
        </row>
        <row r="81216">
          <cell r="A81216">
            <v>18612746</v>
          </cell>
          <cell r="B81216">
            <v>40</v>
          </cell>
          <cell r="C81216">
            <v>0</v>
          </cell>
        </row>
        <row r="81217">
          <cell r="A81217">
            <v>18612746</v>
          </cell>
          <cell r="B81217">
            <v>40</v>
          </cell>
          <cell r="C81217">
            <v>0</v>
          </cell>
        </row>
        <row r="81218">
          <cell r="A81218">
            <v>18612746</v>
          </cell>
          <cell r="B81218">
            <v>40</v>
          </cell>
          <cell r="C81218">
            <v>0</v>
          </cell>
        </row>
        <row r="81219">
          <cell r="A81219">
            <v>18605950</v>
          </cell>
          <cell r="B81219">
            <v>40</v>
          </cell>
          <cell r="C81219">
            <v>0</v>
          </cell>
        </row>
        <row r="81220">
          <cell r="A81220">
            <v>18608847</v>
          </cell>
          <cell r="B81220">
            <v>40</v>
          </cell>
          <cell r="C81220">
            <v>0</v>
          </cell>
        </row>
        <row r="81221">
          <cell r="A81221">
            <v>18608847</v>
          </cell>
          <cell r="B81221">
            <v>40</v>
          </cell>
          <cell r="C81221">
            <v>0</v>
          </cell>
        </row>
        <row r="81222">
          <cell r="A81222">
            <v>18608847</v>
          </cell>
          <cell r="B81222">
            <v>40</v>
          </cell>
          <cell r="C81222">
            <v>0</v>
          </cell>
        </row>
        <row r="81223">
          <cell r="A81223">
            <v>18608847</v>
          </cell>
          <cell r="B81223">
            <v>40</v>
          </cell>
          <cell r="C81223">
            <v>0</v>
          </cell>
        </row>
        <row r="81224">
          <cell r="A81224">
            <v>18608847</v>
          </cell>
          <cell r="B81224">
            <v>40</v>
          </cell>
          <cell r="C81224">
            <v>0</v>
          </cell>
        </row>
        <row r="81225">
          <cell r="A81225">
            <v>18610331</v>
          </cell>
          <cell r="B81225">
            <v>40</v>
          </cell>
          <cell r="C81225">
            <v>0</v>
          </cell>
        </row>
        <row r="81226">
          <cell r="A81226">
            <v>18610331</v>
          </cell>
          <cell r="B81226">
            <v>40</v>
          </cell>
          <cell r="C81226">
            <v>0</v>
          </cell>
        </row>
        <row r="81227">
          <cell r="A81227">
            <v>18610331</v>
          </cell>
          <cell r="B81227">
            <v>40</v>
          </cell>
          <cell r="C81227">
            <v>0</v>
          </cell>
        </row>
        <row r="81228">
          <cell r="A81228">
            <v>18610331</v>
          </cell>
          <cell r="B81228">
            <v>40</v>
          </cell>
          <cell r="C81228">
            <v>0</v>
          </cell>
        </row>
        <row r="81229">
          <cell r="A81229">
            <v>18610331</v>
          </cell>
          <cell r="B81229">
            <v>40</v>
          </cell>
          <cell r="C81229">
            <v>0</v>
          </cell>
        </row>
        <row r="81230">
          <cell r="A81230">
            <v>18619777</v>
          </cell>
          <cell r="B81230">
            <v>40</v>
          </cell>
          <cell r="C81230">
            <v>0</v>
          </cell>
        </row>
        <row r="81231">
          <cell r="A81231">
            <v>18606433</v>
          </cell>
          <cell r="B81231">
            <v>40</v>
          </cell>
          <cell r="C81231">
            <v>0</v>
          </cell>
        </row>
        <row r="81232">
          <cell r="A81232">
            <v>18606433</v>
          </cell>
          <cell r="B81232">
            <v>40</v>
          </cell>
          <cell r="C81232">
            <v>0</v>
          </cell>
        </row>
        <row r="81233">
          <cell r="A81233">
            <v>18606433</v>
          </cell>
          <cell r="B81233">
            <v>40</v>
          </cell>
          <cell r="C81233">
            <v>0</v>
          </cell>
        </row>
        <row r="81234">
          <cell r="A81234">
            <v>18606433</v>
          </cell>
          <cell r="B81234">
            <v>40</v>
          </cell>
          <cell r="C81234">
            <v>0</v>
          </cell>
        </row>
        <row r="81235">
          <cell r="A81235">
            <v>18606433</v>
          </cell>
          <cell r="B81235">
            <v>40</v>
          </cell>
          <cell r="C81235">
            <v>0</v>
          </cell>
        </row>
        <row r="81236">
          <cell r="A81236">
            <v>18606433</v>
          </cell>
          <cell r="B81236">
            <v>40</v>
          </cell>
          <cell r="C81236">
            <v>0</v>
          </cell>
        </row>
        <row r="81237">
          <cell r="A81237">
            <v>18608849</v>
          </cell>
          <cell r="B81237">
            <v>40</v>
          </cell>
          <cell r="C81237">
            <v>0</v>
          </cell>
        </row>
        <row r="81238">
          <cell r="A81238">
            <v>18608849</v>
          </cell>
          <cell r="B81238">
            <v>40</v>
          </cell>
          <cell r="C81238">
            <v>0</v>
          </cell>
        </row>
        <row r="81239">
          <cell r="A81239">
            <v>18608849</v>
          </cell>
          <cell r="B81239">
            <v>40</v>
          </cell>
          <cell r="C81239">
            <v>0</v>
          </cell>
        </row>
        <row r="81240">
          <cell r="A81240">
            <v>18608849</v>
          </cell>
          <cell r="B81240">
            <v>40</v>
          </cell>
          <cell r="C81240">
            <v>0</v>
          </cell>
        </row>
        <row r="81241">
          <cell r="A81241">
            <v>18608849</v>
          </cell>
          <cell r="B81241">
            <v>40</v>
          </cell>
          <cell r="C81241">
            <v>0</v>
          </cell>
        </row>
        <row r="81242">
          <cell r="A81242">
            <v>18608849</v>
          </cell>
          <cell r="B81242">
            <v>40</v>
          </cell>
          <cell r="C81242">
            <v>0</v>
          </cell>
        </row>
        <row r="81243">
          <cell r="A81243">
            <v>18608849</v>
          </cell>
          <cell r="B81243">
            <v>40</v>
          </cell>
          <cell r="C81243">
            <v>0</v>
          </cell>
        </row>
        <row r="81244">
          <cell r="A81244">
            <v>18605979</v>
          </cell>
          <cell r="B81244">
            <v>40</v>
          </cell>
          <cell r="C81244">
            <v>0</v>
          </cell>
        </row>
        <row r="81245">
          <cell r="A81245">
            <v>18607912</v>
          </cell>
          <cell r="B81245">
            <v>40</v>
          </cell>
          <cell r="C81245">
            <v>0</v>
          </cell>
        </row>
        <row r="81246">
          <cell r="A81246">
            <v>18607912</v>
          </cell>
          <cell r="B81246">
            <v>40</v>
          </cell>
          <cell r="C81246">
            <v>0</v>
          </cell>
        </row>
        <row r="81247">
          <cell r="A81247">
            <v>18607912</v>
          </cell>
          <cell r="B81247">
            <v>40</v>
          </cell>
          <cell r="C81247">
            <v>0</v>
          </cell>
        </row>
        <row r="81248">
          <cell r="A81248">
            <v>18607912</v>
          </cell>
          <cell r="B81248">
            <v>40</v>
          </cell>
          <cell r="C81248">
            <v>0</v>
          </cell>
        </row>
        <row r="81249">
          <cell r="A81249">
            <v>18611568</v>
          </cell>
          <cell r="B81249">
            <v>40</v>
          </cell>
          <cell r="C81249">
            <v>0</v>
          </cell>
        </row>
        <row r="81250">
          <cell r="A81250">
            <v>18611568</v>
          </cell>
          <cell r="B81250">
            <v>40</v>
          </cell>
          <cell r="C81250">
            <v>0</v>
          </cell>
        </row>
        <row r="81251">
          <cell r="A81251">
            <v>18611568</v>
          </cell>
          <cell r="B81251">
            <v>40</v>
          </cell>
          <cell r="C81251">
            <v>0</v>
          </cell>
        </row>
        <row r="81252">
          <cell r="A81252">
            <v>18611568</v>
          </cell>
          <cell r="B81252">
            <v>40</v>
          </cell>
          <cell r="C81252">
            <v>0</v>
          </cell>
        </row>
        <row r="81253">
          <cell r="A81253">
            <v>18611568</v>
          </cell>
          <cell r="B81253">
            <v>40</v>
          </cell>
          <cell r="C81253">
            <v>0</v>
          </cell>
        </row>
        <row r="81254">
          <cell r="A81254">
            <v>18611568</v>
          </cell>
          <cell r="B81254">
            <v>40</v>
          </cell>
          <cell r="C81254">
            <v>0</v>
          </cell>
        </row>
        <row r="81255">
          <cell r="A81255">
            <v>18597963</v>
          </cell>
          <cell r="B81255">
            <v>40</v>
          </cell>
          <cell r="C81255">
            <v>0</v>
          </cell>
        </row>
        <row r="81256">
          <cell r="A81256">
            <v>18598446</v>
          </cell>
          <cell r="B81256">
            <v>40</v>
          </cell>
          <cell r="C81256">
            <v>0</v>
          </cell>
        </row>
        <row r="81257">
          <cell r="A81257">
            <v>18598680</v>
          </cell>
          <cell r="B81257">
            <v>40</v>
          </cell>
          <cell r="C81257">
            <v>0</v>
          </cell>
        </row>
        <row r="81258">
          <cell r="A81258">
            <v>18598680</v>
          </cell>
          <cell r="B81258">
            <v>40</v>
          </cell>
          <cell r="C81258">
            <v>0</v>
          </cell>
        </row>
        <row r="81259">
          <cell r="A81259">
            <v>18598680</v>
          </cell>
          <cell r="B81259">
            <v>40</v>
          </cell>
          <cell r="C81259">
            <v>0</v>
          </cell>
        </row>
        <row r="81260">
          <cell r="A81260">
            <v>18599174</v>
          </cell>
          <cell r="B81260">
            <v>40</v>
          </cell>
          <cell r="C81260">
            <v>0</v>
          </cell>
        </row>
        <row r="81261">
          <cell r="A81261">
            <v>18592140</v>
          </cell>
          <cell r="B81261">
            <v>40</v>
          </cell>
          <cell r="C81261">
            <v>0</v>
          </cell>
        </row>
        <row r="81262">
          <cell r="A81262">
            <v>18594065</v>
          </cell>
          <cell r="B81262">
            <v>40</v>
          </cell>
          <cell r="C81262">
            <v>0</v>
          </cell>
        </row>
        <row r="81263">
          <cell r="A81263">
            <v>18594065</v>
          </cell>
          <cell r="B81263">
            <v>40</v>
          </cell>
          <cell r="C81263">
            <v>0</v>
          </cell>
        </row>
        <row r="81264">
          <cell r="A81264">
            <v>18594065</v>
          </cell>
          <cell r="B81264">
            <v>40</v>
          </cell>
          <cell r="C81264">
            <v>0</v>
          </cell>
        </row>
        <row r="81265">
          <cell r="A81265">
            <v>18594065</v>
          </cell>
          <cell r="B81265">
            <v>40</v>
          </cell>
          <cell r="C81265">
            <v>0</v>
          </cell>
        </row>
        <row r="81266">
          <cell r="A81266">
            <v>18594065</v>
          </cell>
          <cell r="B81266">
            <v>40</v>
          </cell>
          <cell r="C81266">
            <v>0</v>
          </cell>
        </row>
        <row r="81267">
          <cell r="A81267">
            <v>18594065</v>
          </cell>
          <cell r="B81267">
            <v>40</v>
          </cell>
          <cell r="C81267">
            <v>0</v>
          </cell>
        </row>
        <row r="81268">
          <cell r="A81268">
            <v>18599663</v>
          </cell>
          <cell r="B81268">
            <v>40</v>
          </cell>
          <cell r="C81268">
            <v>0</v>
          </cell>
        </row>
        <row r="81269">
          <cell r="A81269">
            <v>18591429</v>
          </cell>
          <cell r="B81269">
            <v>40</v>
          </cell>
          <cell r="C81269">
            <v>0</v>
          </cell>
        </row>
        <row r="81270">
          <cell r="A81270">
            <v>18591429</v>
          </cell>
          <cell r="B81270">
            <v>40</v>
          </cell>
          <cell r="C81270">
            <v>0</v>
          </cell>
        </row>
        <row r="81271">
          <cell r="A81271">
            <v>18591429</v>
          </cell>
          <cell r="B81271">
            <v>40</v>
          </cell>
          <cell r="C81271">
            <v>0</v>
          </cell>
        </row>
        <row r="81272">
          <cell r="A81272">
            <v>18591429</v>
          </cell>
          <cell r="B81272">
            <v>40</v>
          </cell>
          <cell r="C81272">
            <v>0</v>
          </cell>
        </row>
        <row r="81273">
          <cell r="A81273">
            <v>18591429</v>
          </cell>
          <cell r="B81273">
            <v>40</v>
          </cell>
          <cell r="C81273">
            <v>0</v>
          </cell>
        </row>
        <row r="81274">
          <cell r="A81274">
            <v>18591429</v>
          </cell>
          <cell r="B81274">
            <v>40</v>
          </cell>
          <cell r="C81274">
            <v>0</v>
          </cell>
        </row>
        <row r="81275">
          <cell r="A81275">
            <v>18600267</v>
          </cell>
          <cell r="B81275">
            <v>40</v>
          </cell>
          <cell r="C81275">
            <v>0</v>
          </cell>
        </row>
        <row r="81276">
          <cell r="A81276">
            <v>18600267</v>
          </cell>
          <cell r="B81276">
            <v>40</v>
          </cell>
          <cell r="C81276">
            <v>0</v>
          </cell>
        </row>
        <row r="81277">
          <cell r="A81277">
            <v>18590956</v>
          </cell>
          <cell r="B81277">
            <v>40</v>
          </cell>
          <cell r="C81277">
            <v>0</v>
          </cell>
        </row>
        <row r="81278">
          <cell r="A81278">
            <v>18600406</v>
          </cell>
          <cell r="B81278">
            <v>40</v>
          </cell>
          <cell r="C81278">
            <v>0</v>
          </cell>
        </row>
        <row r="81279">
          <cell r="A81279">
            <v>18605125</v>
          </cell>
          <cell r="B81279">
            <v>40</v>
          </cell>
          <cell r="C81279">
            <v>0</v>
          </cell>
        </row>
        <row r="81280">
          <cell r="A81280">
            <v>18605125</v>
          </cell>
          <cell r="B81280">
            <v>40</v>
          </cell>
          <cell r="C81280">
            <v>0</v>
          </cell>
        </row>
        <row r="81281">
          <cell r="A81281">
            <v>18605178</v>
          </cell>
          <cell r="B81281">
            <v>40</v>
          </cell>
          <cell r="C81281">
            <v>0</v>
          </cell>
        </row>
        <row r="81282">
          <cell r="A81282">
            <v>18605178</v>
          </cell>
          <cell r="B81282">
            <v>40</v>
          </cell>
          <cell r="C81282">
            <v>0</v>
          </cell>
        </row>
        <row r="81283">
          <cell r="A81283">
            <v>18605178</v>
          </cell>
          <cell r="B81283">
            <v>40</v>
          </cell>
          <cell r="C81283">
            <v>0</v>
          </cell>
        </row>
        <row r="81284">
          <cell r="A81284">
            <v>18590492</v>
          </cell>
          <cell r="B81284">
            <v>40</v>
          </cell>
          <cell r="C81284">
            <v>0</v>
          </cell>
        </row>
        <row r="81285">
          <cell r="A81285">
            <v>18590492</v>
          </cell>
          <cell r="B81285">
            <v>40</v>
          </cell>
          <cell r="C81285">
            <v>0</v>
          </cell>
        </row>
        <row r="81286">
          <cell r="A81286">
            <v>18590492</v>
          </cell>
          <cell r="B81286">
            <v>40</v>
          </cell>
          <cell r="C81286">
            <v>0</v>
          </cell>
        </row>
        <row r="81287">
          <cell r="A81287">
            <v>18598507</v>
          </cell>
          <cell r="B81287">
            <v>40</v>
          </cell>
          <cell r="C81287">
            <v>0</v>
          </cell>
        </row>
        <row r="81288">
          <cell r="A81288">
            <v>18598509</v>
          </cell>
          <cell r="B81288">
            <v>40</v>
          </cell>
          <cell r="C81288">
            <v>0</v>
          </cell>
        </row>
        <row r="81289">
          <cell r="A81289">
            <v>18598509</v>
          </cell>
          <cell r="B81289">
            <v>40</v>
          </cell>
          <cell r="C81289">
            <v>0</v>
          </cell>
        </row>
        <row r="81290">
          <cell r="A81290">
            <v>18598509</v>
          </cell>
          <cell r="B81290">
            <v>40</v>
          </cell>
          <cell r="C81290">
            <v>0</v>
          </cell>
        </row>
        <row r="81291">
          <cell r="A81291">
            <v>18598509</v>
          </cell>
          <cell r="B81291">
            <v>40</v>
          </cell>
          <cell r="C81291">
            <v>0</v>
          </cell>
        </row>
        <row r="81292">
          <cell r="A81292">
            <v>18590990</v>
          </cell>
          <cell r="B81292">
            <v>40</v>
          </cell>
          <cell r="C81292">
            <v>0</v>
          </cell>
        </row>
        <row r="81293">
          <cell r="A81293">
            <v>18590990</v>
          </cell>
          <cell r="B81293">
            <v>40</v>
          </cell>
          <cell r="C81293">
            <v>0</v>
          </cell>
        </row>
        <row r="81294">
          <cell r="A81294">
            <v>18590990</v>
          </cell>
          <cell r="B81294">
            <v>40</v>
          </cell>
          <cell r="C81294">
            <v>0</v>
          </cell>
        </row>
        <row r="81295">
          <cell r="A81295">
            <v>18590990</v>
          </cell>
          <cell r="B81295">
            <v>40</v>
          </cell>
          <cell r="C81295">
            <v>0</v>
          </cell>
        </row>
        <row r="81296">
          <cell r="A81296">
            <v>18590990</v>
          </cell>
          <cell r="B81296">
            <v>40</v>
          </cell>
          <cell r="C81296">
            <v>0</v>
          </cell>
        </row>
        <row r="81297">
          <cell r="A81297">
            <v>18590990</v>
          </cell>
          <cell r="B81297">
            <v>40</v>
          </cell>
          <cell r="C81297">
            <v>0</v>
          </cell>
        </row>
        <row r="81298">
          <cell r="A81298">
            <v>18599961</v>
          </cell>
          <cell r="B81298">
            <v>40</v>
          </cell>
          <cell r="C81298">
            <v>0</v>
          </cell>
        </row>
        <row r="81299">
          <cell r="A81299">
            <v>18599961</v>
          </cell>
          <cell r="B81299">
            <v>40</v>
          </cell>
          <cell r="C81299">
            <v>0</v>
          </cell>
        </row>
        <row r="81300">
          <cell r="A81300">
            <v>18590529</v>
          </cell>
          <cell r="B81300">
            <v>40</v>
          </cell>
          <cell r="C81300">
            <v>0</v>
          </cell>
        </row>
        <row r="81301">
          <cell r="A81301">
            <v>18590529</v>
          </cell>
          <cell r="B81301">
            <v>40</v>
          </cell>
          <cell r="C81301">
            <v>0</v>
          </cell>
        </row>
        <row r="81302">
          <cell r="A81302">
            <v>18590529</v>
          </cell>
          <cell r="B81302">
            <v>40</v>
          </cell>
          <cell r="C81302">
            <v>0</v>
          </cell>
        </row>
        <row r="81303">
          <cell r="A81303">
            <v>18592203</v>
          </cell>
          <cell r="B81303">
            <v>40</v>
          </cell>
          <cell r="C81303">
            <v>0</v>
          </cell>
        </row>
        <row r="81304">
          <cell r="A81304">
            <v>18591743</v>
          </cell>
          <cell r="B81304">
            <v>40</v>
          </cell>
          <cell r="C81304">
            <v>0</v>
          </cell>
        </row>
        <row r="81305">
          <cell r="A81305">
            <v>18592720</v>
          </cell>
          <cell r="B81305">
            <v>40</v>
          </cell>
          <cell r="C81305">
            <v>0</v>
          </cell>
        </row>
        <row r="81306">
          <cell r="A81306">
            <v>18599995</v>
          </cell>
          <cell r="B81306">
            <v>40</v>
          </cell>
          <cell r="C81306">
            <v>0</v>
          </cell>
        </row>
        <row r="81307">
          <cell r="A81307">
            <v>18599995</v>
          </cell>
          <cell r="B81307">
            <v>40</v>
          </cell>
          <cell r="C81307">
            <v>0</v>
          </cell>
        </row>
        <row r="81308">
          <cell r="A81308">
            <v>18599995</v>
          </cell>
          <cell r="B81308">
            <v>40</v>
          </cell>
          <cell r="C81308">
            <v>0</v>
          </cell>
        </row>
        <row r="81309">
          <cell r="A81309">
            <v>18599995</v>
          </cell>
          <cell r="B81309">
            <v>40</v>
          </cell>
          <cell r="C81309">
            <v>0</v>
          </cell>
        </row>
        <row r="81310">
          <cell r="A81310">
            <v>18599995</v>
          </cell>
          <cell r="B81310">
            <v>40</v>
          </cell>
          <cell r="C81310">
            <v>0</v>
          </cell>
        </row>
        <row r="81311">
          <cell r="A81311">
            <v>18595614</v>
          </cell>
          <cell r="B81311">
            <v>40</v>
          </cell>
          <cell r="C81311">
            <v>0</v>
          </cell>
        </row>
        <row r="81312">
          <cell r="A81312">
            <v>18595864</v>
          </cell>
          <cell r="B81312">
            <v>40</v>
          </cell>
          <cell r="C81312">
            <v>0</v>
          </cell>
        </row>
        <row r="81313">
          <cell r="A81313">
            <v>18595864</v>
          </cell>
          <cell r="B81313">
            <v>40</v>
          </cell>
          <cell r="C81313">
            <v>0</v>
          </cell>
        </row>
        <row r="81314">
          <cell r="A81314">
            <v>18592503</v>
          </cell>
          <cell r="B81314">
            <v>40</v>
          </cell>
          <cell r="C81314">
            <v>0</v>
          </cell>
        </row>
        <row r="81315">
          <cell r="A81315">
            <v>18605419</v>
          </cell>
          <cell r="B81315">
            <v>40</v>
          </cell>
          <cell r="C81315">
            <v>0</v>
          </cell>
        </row>
        <row r="81316">
          <cell r="A81316">
            <v>18605419</v>
          </cell>
          <cell r="B81316">
            <v>40</v>
          </cell>
          <cell r="C81316">
            <v>0</v>
          </cell>
        </row>
        <row r="81317">
          <cell r="A81317">
            <v>18605419</v>
          </cell>
          <cell r="B81317">
            <v>40</v>
          </cell>
          <cell r="C81317">
            <v>0</v>
          </cell>
        </row>
        <row r="81318">
          <cell r="A81318">
            <v>18605419</v>
          </cell>
          <cell r="B81318">
            <v>40</v>
          </cell>
          <cell r="C81318">
            <v>0</v>
          </cell>
        </row>
        <row r="81319">
          <cell r="A81319">
            <v>18605419</v>
          </cell>
          <cell r="B81319">
            <v>40</v>
          </cell>
          <cell r="C81319">
            <v>0</v>
          </cell>
        </row>
        <row r="81320">
          <cell r="A81320">
            <v>18605419</v>
          </cell>
          <cell r="B81320">
            <v>40</v>
          </cell>
          <cell r="C81320">
            <v>0</v>
          </cell>
        </row>
        <row r="81321">
          <cell r="A81321">
            <v>18605419</v>
          </cell>
          <cell r="B81321">
            <v>40</v>
          </cell>
          <cell r="C81321">
            <v>0</v>
          </cell>
        </row>
        <row r="81322">
          <cell r="A81322">
            <v>18592510</v>
          </cell>
          <cell r="B81322">
            <v>40</v>
          </cell>
          <cell r="C81322">
            <v>0</v>
          </cell>
        </row>
        <row r="81323">
          <cell r="A81323">
            <v>18592510</v>
          </cell>
          <cell r="B81323">
            <v>40</v>
          </cell>
          <cell r="C81323">
            <v>0</v>
          </cell>
        </row>
        <row r="81324">
          <cell r="A81324">
            <v>18595159</v>
          </cell>
          <cell r="B81324">
            <v>40</v>
          </cell>
          <cell r="C81324">
            <v>0</v>
          </cell>
        </row>
        <row r="81325">
          <cell r="A81325">
            <v>18595159</v>
          </cell>
          <cell r="B81325">
            <v>40</v>
          </cell>
          <cell r="C81325">
            <v>0</v>
          </cell>
        </row>
        <row r="81326">
          <cell r="A81326">
            <v>18599078</v>
          </cell>
          <cell r="B81326">
            <v>40</v>
          </cell>
          <cell r="C81326">
            <v>0</v>
          </cell>
        </row>
        <row r="81327">
          <cell r="A81327">
            <v>18599078</v>
          </cell>
          <cell r="B81327">
            <v>40</v>
          </cell>
          <cell r="C81327">
            <v>0</v>
          </cell>
        </row>
        <row r="81328">
          <cell r="A81328">
            <v>18592519</v>
          </cell>
          <cell r="B81328">
            <v>40</v>
          </cell>
          <cell r="C81328">
            <v>0</v>
          </cell>
        </row>
        <row r="81329">
          <cell r="A81329">
            <v>18592519</v>
          </cell>
          <cell r="B81329">
            <v>40</v>
          </cell>
          <cell r="C81329">
            <v>0</v>
          </cell>
        </row>
        <row r="81330">
          <cell r="A81330">
            <v>18592519</v>
          </cell>
          <cell r="B81330">
            <v>40</v>
          </cell>
          <cell r="C81330">
            <v>0</v>
          </cell>
        </row>
        <row r="81331">
          <cell r="A81331">
            <v>18592519</v>
          </cell>
          <cell r="B81331">
            <v>40</v>
          </cell>
          <cell r="C81331">
            <v>0</v>
          </cell>
        </row>
        <row r="81332">
          <cell r="A81332">
            <v>18592520</v>
          </cell>
          <cell r="B81332">
            <v>40</v>
          </cell>
          <cell r="C81332">
            <v>0</v>
          </cell>
        </row>
        <row r="81333">
          <cell r="A81333">
            <v>18598608</v>
          </cell>
          <cell r="B81333">
            <v>40</v>
          </cell>
          <cell r="C81333">
            <v>0</v>
          </cell>
        </row>
        <row r="81334">
          <cell r="A81334">
            <v>18598608</v>
          </cell>
          <cell r="B81334">
            <v>40</v>
          </cell>
          <cell r="C81334">
            <v>0</v>
          </cell>
        </row>
        <row r="81335">
          <cell r="A81335">
            <v>18598608</v>
          </cell>
          <cell r="B81335">
            <v>40</v>
          </cell>
          <cell r="C81335">
            <v>0</v>
          </cell>
        </row>
        <row r="81336">
          <cell r="A81336">
            <v>18598608</v>
          </cell>
          <cell r="B81336">
            <v>40</v>
          </cell>
          <cell r="C81336">
            <v>0</v>
          </cell>
        </row>
        <row r="81337">
          <cell r="A81337">
            <v>18598608</v>
          </cell>
          <cell r="B81337">
            <v>40</v>
          </cell>
          <cell r="C81337">
            <v>0</v>
          </cell>
        </row>
        <row r="81338">
          <cell r="A81338">
            <v>18598608</v>
          </cell>
          <cell r="B81338">
            <v>40</v>
          </cell>
          <cell r="C81338">
            <v>0</v>
          </cell>
        </row>
        <row r="81339">
          <cell r="A81339">
            <v>18598608</v>
          </cell>
          <cell r="B81339">
            <v>40</v>
          </cell>
          <cell r="C81339">
            <v>0</v>
          </cell>
        </row>
        <row r="81340">
          <cell r="A81340">
            <v>18598608</v>
          </cell>
          <cell r="B81340">
            <v>40</v>
          </cell>
          <cell r="C81340">
            <v>0</v>
          </cell>
        </row>
        <row r="81341">
          <cell r="A81341">
            <v>18598608</v>
          </cell>
          <cell r="B81341">
            <v>40</v>
          </cell>
          <cell r="C81341">
            <v>0</v>
          </cell>
        </row>
        <row r="81342">
          <cell r="A81342">
            <v>18603272</v>
          </cell>
          <cell r="B81342">
            <v>40</v>
          </cell>
          <cell r="C81342">
            <v>0</v>
          </cell>
        </row>
        <row r="81343">
          <cell r="A81343">
            <v>18592298</v>
          </cell>
          <cell r="B81343">
            <v>40</v>
          </cell>
          <cell r="C81343">
            <v>0</v>
          </cell>
        </row>
        <row r="81344">
          <cell r="A81344">
            <v>18592542</v>
          </cell>
          <cell r="B81344">
            <v>40</v>
          </cell>
          <cell r="C81344">
            <v>0</v>
          </cell>
        </row>
        <row r="81345">
          <cell r="A81345">
            <v>18593744</v>
          </cell>
          <cell r="B81345">
            <v>40</v>
          </cell>
          <cell r="C81345">
            <v>0</v>
          </cell>
        </row>
        <row r="81346">
          <cell r="A81346">
            <v>18593744</v>
          </cell>
          <cell r="B81346">
            <v>40</v>
          </cell>
          <cell r="C81346">
            <v>0</v>
          </cell>
        </row>
        <row r="81347">
          <cell r="A81347">
            <v>18593744</v>
          </cell>
          <cell r="B81347">
            <v>40</v>
          </cell>
          <cell r="C81347">
            <v>0</v>
          </cell>
        </row>
        <row r="81348">
          <cell r="A81348">
            <v>18593744</v>
          </cell>
          <cell r="B81348">
            <v>40</v>
          </cell>
          <cell r="C81348">
            <v>0</v>
          </cell>
        </row>
        <row r="81349">
          <cell r="A81349">
            <v>18593744</v>
          </cell>
          <cell r="B81349">
            <v>40</v>
          </cell>
          <cell r="C81349">
            <v>0</v>
          </cell>
        </row>
        <row r="81350">
          <cell r="A81350">
            <v>18593744</v>
          </cell>
          <cell r="B81350">
            <v>40</v>
          </cell>
          <cell r="C81350">
            <v>0</v>
          </cell>
        </row>
        <row r="81351">
          <cell r="A81351">
            <v>18597899</v>
          </cell>
          <cell r="B81351">
            <v>40</v>
          </cell>
          <cell r="C81351">
            <v>0</v>
          </cell>
        </row>
        <row r="81352">
          <cell r="A81352">
            <v>18595218</v>
          </cell>
          <cell r="B81352">
            <v>40</v>
          </cell>
          <cell r="C81352">
            <v>0</v>
          </cell>
        </row>
        <row r="81353">
          <cell r="A81353">
            <v>18603499</v>
          </cell>
          <cell r="B81353">
            <v>40</v>
          </cell>
          <cell r="C81353">
            <v>0</v>
          </cell>
        </row>
        <row r="81354">
          <cell r="A81354">
            <v>18603611</v>
          </cell>
          <cell r="B81354">
            <v>40</v>
          </cell>
          <cell r="C81354">
            <v>0</v>
          </cell>
        </row>
        <row r="81355">
          <cell r="A81355">
            <v>18603611</v>
          </cell>
          <cell r="B81355">
            <v>40</v>
          </cell>
          <cell r="C81355">
            <v>0</v>
          </cell>
        </row>
        <row r="81356">
          <cell r="A81356">
            <v>18604505</v>
          </cell>
          <cell r="B81356">
            <v>40</v>
          </cell>
          <cell r="C81356">
            <v>0</v>
          </cell>
        </row>
        <row r="81357">
          <cell r="A81357">
            <v>18604505</v>
          </cell>
          <cell r="B81357">
            <v>40</v>
          </cell>
          <cell r="C81357">
            <v>0</v>
          </cell>
        </row>
        <row r="81358">
          <cell r="A81358">
            <v>18604505</v>
          </cell>
          <cell r="B81358">
            <v>40</v>
          </cell>
          <cell r="C81358">
            <v>0</v>
          </cell>
        </row>
        <row r="81359">
          <cell r="A81359">
            <v>18592570</v>
          </cell>
          <cell r="B81359">
            <v>40</v>
          </cell>
          <cell r="C81359">
            <v>0</v>
          </cell>
        </row>
        <row r="81360">
          <cell r="A81360">
            <v>18593058</v>
          </cell>
          <cell r="B81360">
            <v>40</v>
          </cell>
          <cell r="C81360">
            <v>0</v>
          </cell>
        </row>
        <row r="81361">
          <cell r="A81361">
            <v>18597919</v>
          </cell>
          <cell r="B81361">
            <v>40</v>
          </cell>
          <cell r="C81361">
            <v>0</v>
          </cell>
        </row>
        <row r="81362">
          <cell r="A81362">
            <v>18600099</v>
          </cell>
          <cell r="B81362">
            <v>40</v>
          </cell>
          <cell r="C81362">
            <v>0</v>
          </cell>
        </row>
        <row r="81363">
          <cell r="A81363">
            <v>18590908</v>
          </cell>
          <cell r="B81363">
            <v>40</v>
          </cell>
          <cell r="C81363">
            <v>0</v>
          </cell>
        </row>
        <row r="81364">
          <cell r="A81364">
            <v>18594029</v>
          </cell>
          <cell r="B81364">
            <v>40</v>
          </cell>
          <cell r="C81364">
            <v>0</v>
          </cell>
        </row>
        <row r="81365">
          <cell r="A81365">
            <v>18594029</v>
          </cell>
          <cell r="B81365">
            <v>40</v>
          </cell>
          <cell r="C81365">
            <v>0</v>
          </cell>
        </row>
        <row r="81366">
          <cell r="A81366">
            <v>18594029</v>
          </cell>
          <cell r="B81366">
            <v>40</v>
          </cell>
          <cell r="C81366">
            <v>0</v>
          </cell>
        </row>
        <row r="81367">
          <cell r="A81367">
            <v>18594029</v>
          </cell>
          <cell r="B81367">
            <v>40</v>
          </cell>
          <cell r="C81367">
            <v>0</v>
          </cell>
        </row>
        <row r="81368">
          <cell r="A81368">
            <v>18594029</v>
          </cell>
          <cell r="B81368">
            <v>40</v>
          </cell>
          <cell r="C81368">
            <v>0</v>
          </cell>
        </row>
        <row r="81369">
          <cell r="A81369">
            <v>18597935</v>
          </cell>
          <cell r="B81369">
            <v>40</v>
          </cell>
          <cell r="C81369">
            <v>0</v>
          </cell>
        </row>
        <row r="81370">
          <cell r="A81370">
            <v>18597948</v>
          </cell>
          <cell r="B81370">
            <v>40</v>
          </cell>
          <cell r="C81370">
            <v>0</v>
          </cell>
        </row>
        <row r="81371">
          <cell r="A81371">
            <v>18605216</v>
          </cell>
          <cell r="B81371">
            <v>40</v>
          </cell>
          <cell r="C81371">
            <v>0</v>
          </cell>
        </row>
        <row r="81372">
          <cell r="A81372">
            <v>18605511</v>
          </cell>
          <cell r="B81372">
            <v>40</v>
          </cell>
          <cell r="C81372">
            <v>0</v>
          </cell>
        </row>
        <row r="81373">
          <cell r="A81373">
            <v>18590452</v>
          </cell>
          <cell r="B81373">
            <v>40</v>
          </cell>
          <cell r="C81373">
            <v>0</v>
          </cell>
        </row>
        <row r="81374">
          <cell r="A81374">
            <v>18593568</v>
          </cell>
          <cell r="B81374">
            <v>40</v>
          </cell>
          <cell r="C81374">
            <v>0</v>
          </cell>
        </row>
        <row r="81375">
          <cell r="A81375">
            <v>18593568</v>
          </cell>
          <cell r="B81375">
            <v>40</v>
          </cell>
          <cell r="C81375">
            <v>0</v>
          </cell>
        </row>
        <row r="81376">
          <cell r="A81376">
            <v>18593568</v>
          </cell>
          <cell r="B81376">
            <v>40</v>
          </cell>
          <cell r="C81376">
            <v>0</v>
          </cell>
        </row>
        <row r="81377">
          <cell r="A81377">
            <v>18594043</v>
          </cell>
          <cell r="B81377">
            <v>40</v>
          </cell>
          <cell r="C81377">
            <v>0</v>
          </cell>
        </row>
        <row r="81378">
          <cell r="A81378">
            <v>18594043</v>
          </cell>
          <cell r="B81378">
            <v>40</v>
          </cell>
          <cell r="C81378">
            <v>0</v>
          </cell>
        </row>
        <row r="81379">
          <cell r="A81379">
            <v>18594043</v>
          </cell>
          <cell r="B81379">
            <v>40</v>
          </cell>
          <cell r="C81379">
            <v>0</v>
          </cell>
        </row>
        <row r="81380">
          <cell r="A81380">
            <v>18594043</v>
          </cell>
          <cell r="B81380">
            <v>40</v>
          </cell>
          <cell r="C81380">
            <v>0</v>
          </cell>
        </row>
        <row r="81381">
          <cell r="A81381">
            <v>18646211</v>
          </cell>
          <cell r="B81381">
            <v>40</v>
          </cell>
          <cell r="C81381">
            <v>0</v>
          </cell>
        </row>
        <row r="81382">
          <cell r="A81382">
            <v>18646211</v>
          </cell>
          <cell r="B81382">
            <v>40</v>
          </cell>
          <cell r="C81382">
            <v>0</v>
          </cell>
        </row>
        <row r="81383">
          <cell r="A81383">
            <v>18648136</v>
          </cell>
          <cell r="B81383">
            <v>40</v>
          </cell>
          <cell r="C81383">
            <v>0</v>
          </cell>
        </row>
        <row r="81384">
          <cell r="A81384">
            <v>18648136</v>
          </cell>
          <cell r="B81384">
            <v>40</v>
          </cell>
          <cell r="C81384">
            <v>0</v>
          </cell>
        </row>
        <row r="81385">
          <cell r="A81385">
            <v>18648328</v>
          </cell>
          <cell r="B81385">
            <v>40</v>
          </cell>
          <cell r="C81385">
            <v>0</v>
          </cell>
        </row>
        <row r="81386">
          <cell r="A81386">
            <v>18648328</v>
          </cell>
          <cell r="B81386">
            <v>40</v>
          </cell>
          <cell r="C81386">
            <v>0</v>
          </cell>
        </row>
        <row r="81387">
          <cell r="A81387">
            <v>18648328</v>
          </cell>
          <cell r="B81387">
            <v>40</v>
          </cell>
          <cell r="C81387">
            <v>0</v>
          </cell>
        </row>
        <row r="81388">
          <cell r="A81388">
            <v>18648328</v>
          </cell>
          <cell r="B81388">
            <v>40</v>
          </cell>
          <cell r="C81388">
            <v>0</v>
          </cell>
        </row>
        <row r="81389">
          <cell r="A81389">
            <v>18648328</v>
          </cell>
          <cell r="B81389">
            <v>40</v>
          </cell>
          <cell r="C81389">
            <v>0</v>
          </cell>
        </row>
        <row r="81390">
          <cell r="A81390">
            <v>18648541</v>
          </cell>
          <cell r="B81390">
            <v>40</v>
          </cell>
          <cell r="C81390">
            <v>0</v>
          </cell>
        </row>
        <row r="81391">
          <cell r="A81391">
            <v>18649236</v>
          </cell>
          <cell r="B81391">
            <v>40</v>
          </cell>
          <cell r="C81391">
            <v>0</v>
          </cell>
        </row>
        <row r="81392">
          <cell r="A81392">
            <v>18638142</v>
          </cell>
          <cell r="B81392">
            <v>40</v>
          </cell>
          <cell r="C81392">
            <v>0</v>
          </cell>
        </row>
        <row r="81393">
          <cell r="A81393">
            <v>18638142</v>
          </cell>
          <cell r="B81393">
            <v>40</v>
          </cell>
          <cell r="C81393">
            <v>0</v>
          </cell>
        </row>
        <row r="81394">
          <cell r="A81394">
            <v>18639842</v>
          </cell>
          <cell r="B81394">
            <v>40</v>
          </cell>
          <cell r="C81394">
            <v>0</v>
          </cell>
        </row>
        <row r="81395">
          <cell r="A81395">
            <v>18639842</v>
          </cell>
          <cell r="B81395">
            <v>40</v>
          </cell>
          <cell r="C81395">
            <v>0</v>
          </cell>
        </row>
        <row r="81396">
          <cell r="A81396">
            <v>18641295</v>
          </cell>
          <cell r="B81396">
            <v>40</v>
          </cell>
          <cell r="C81396">
            <v>0</v>
          </cell>
        </row>
        <row r="81397">
          <cell r="A81397">
            <v>18645493</v>
          </cell>
          <cell r="B81397">
            <v>40</v>
          </cell>
          <cell r="C81397">
            <v>0</v>
          </cell>
        </row>
        <row r="81398">
          <cell r="A81398">
            <v>18645493</v>
          </cell>
          <cell r="B81398">
            <v>40</v>
          </cell>
          <cell r="C81398">
            <v>0</v>
          </cell>
        </row>
        <row r="81399">
          <cell r="A81399">
            <v>18645493</v>
          </cell>
          <cell r="B81399">
            <v>40</v>
          </cell>
          <cell r="C81399">
            <v>0</v>
          </cell>
        </row>
        <row r="81400">
          <cell r="A81400">
            <v>18645493</v>
          </cell>
          <cell r="B81400">
            <v>40</v>
          </cell>
          <cell r="C81400">
            <v>0</v>
          </cell>
        </row>
        <row r="81401">
          <cell r="A81401">
            <v>18645493</v>
          </cell>
          <cell r="B81401">
            <v>40</v>
          </cell>
          <cell r="C81401">
            <v>0</v>
          </cell>
        </row>
        <row r="81402">
          <cell r="A81402">
            <v>18645493</v>
          </cell>
          <cell r="B81402">
            <v>40</v>
          </cell>
          <cell r="C81402">
            <v>0</v>
          </cell>
        </row>
        <row r="81403">
          <cell r="A81403">
            <v>18649255</v>
          </cell>
          <cell r="B81403">
            <v>40</v>
          </cell>
          <cell r="C81403">
            <v>0</v>
          </cell>
        </row>
        <row r="81404">
          <cell r="A81404">
            <v>18639617</v>
          </cell>
          <cell r="B81404">
            <v>40</v>
          </cell>
          <cell r="C81404">
            <v>0</v>
          </cell>
        </row>
        <row r="81405">
          <cell r="A81405">
            <v>18639617</v>
          </cell>
          <cell r="B81405">
            <v>40</v>
          </cell>
          <cell r="C81405">
            <v>0</v>
          </cell>
        </row>
        <row r="81406">
          <cell r="A81406">
            <v>18639619</v>
          </cell>
          <cell r="B81406">
            <v>40</v>
          </cell>
          <cell r="C81406">
            <v>0</v>
          </cell>
        </row>
        <row r="81407">
          <cell r="A81407">
            <v>18645260</v>
          </cell>
          <cell r="B81407">
            <v>40</v>
          </cell>
          <cell r="C81407">
            <v>0</v>
          </cell>
        </row>
        <row r="81408">
          <cell r="A81408">
            <v>18645260</v>
          </cell>
          <cell r="B81408">
            <v>40</v>
          </cell>
          <cell r="C81408">
            <v>0</v>
          </cell>
        </row>
        <row r="81409">
          <cell r="A81409">
            <v>18645260</v>
          </cell>
          <cell r="B81409">
            <v>40</v>
          </cell>
          <cell r="C81409">
            <v>0</v>
          </cell>
        </row>
        <row r="81410">
          <cell r="A81410">
            <v>18645260</v>
          </cell>
          <cell r="B81410">
            <v>40</v>
          </cell>
          <cell r="C81410">
            <v>0</v>
          </cell>
        </row>
        <row r="81411">
          <cell r="A81411">
            <v>18647082</v>
          </cell>
          <cell r="B81411">
            <v>40</v>
          </cell>
          <cell r="C81411">
            <v>0</v>
          </cell>
        </row>
        <row r="81412">
          <cell r="A81412">
            <v>18648563</v>
          </cell>
          <cell r="B81412">
            <v>40</v>
          </cell>
          <cell r="C81412">
            <v>0</v>
          </cell>
        </row>
        <row r="81413">
          <cell r="A81413">
            <v>18648573</v>
          </cell>
          <cell r="B81413">
            <v>40</v>
          </cell>
          <cell r="C81413">
            <v>0</v>
          </cell>
        </row>
        <row r="81414">
          <cell r="A81414">
            <v>18649193</v>
          </cell>
          <cell r="B81414">
            <v>40</v>
          </cell>
          <cell r="C81414">
            <v>0</v>
          </cell>
        </row>
        <row r="81415">
          <cell r="A81415">
            <v>18649261</v>
          </cell>
          <cell r="B81415">
            <v>40</v>
          </cell>
          <cell r="C81415">
            <v>0</v>
          </cell>
        </row>
        <row r="81416">
          <cell r="A81416">
            <v>18648583</v>
          </cell>
          <cell r="B81416">
            <v>40</v>
          </cell>
          <cell r="C81416">
            <v>0</v>
          </cell>
        </row>
        <row r="81417">
          <cell r="A81417">
            <v>18648585</v>
          </cell>
          <cell r="B81417">
            <v>40</v>
          </cell>
          <cell r="C81417">
            <v>0</v>
          </cell>
        </row>
        <row r="81418">
          <cell r="A81418">
            <v>18649209</v>
          </cell>
          <cell r="B81418">
            <v>40</v>
          </cell>
          <cell r="C81418">
            <v>0</v>
          </cell>
        </row>
        <row r="81419">
          <cell r="A81419">
            <v>18649213</v>
          </cell>
          <cell r="B81419">
            <v>40</v>
          </cell>
          <cell r="C81419">
            <v>0</v>
          </cell>
        </row>
        <row r="81420">
          <cell r="A81420">
            <v>18649276</v>
          </cell>
          <cell r="B81420">
            <v>40</v>
          </cell>
          <cell r="C81420">
            <v>0</v>
          </cell>
        </row>
        <row r="81421">
          <cell r="A81421">
            <v>18648606</v>
          </cell>
          <cell r="B81421">
            <v>40</v>
          </cell>
          <cell r="C81421">
            <v>0</v>
          </cell>
        </row>
        <row r="81422">
          <cell r="A81422">
            <v>18649297</v>
          </cell>
          <cell r="B81422">
            <v>40</v>
          </cell>
          <cell r="C81422">
            <v>0</v>
          </cell>
        </row>
        <row r="81423">
          <cell r="A81423">
            <v>18637487</v>
          </cell>
          <cell r="B81423">
            <v>40</v>
          </cell>
          <cell r="C81423">
            <v>0</v>
          </cell>
        </row>
        <row r="81424">
          <cell r="A81424">
            <v>18637487</v>
          </cell>
          <cell r="B81424">
            <v>40</v>
          </cell>
          <cell r="C81424">
            <v>0</v>
          </cell>
        </row>
        <row r="81425">
          <cell r="A81425">
            <v>18637487</v>
          </cell>
          <cell r="B81425">
            <v>40</v>
          </cell>
          <cell r="C81425">
            <v>0</v>
          </cell>
        </row>
        <row r="81426">
          <cell r="A81426">
            <v>18642569</v>
          </cell>
          <cell r="B81426">
            <v>40</v>
          </cell>
          <cell r="C81426">
            <v>0</v>
          </cell>
        </row>
        <row r="81427">
          <cell r="A81427">
            <v>18642569</v>
          </cell>
          <cell r="B81427">
            <v>40</v>
          </cell>
          <cell r="C81427">
            <v>0</v>
          </cell>
        </row>
        <row r="81428">
          <cell r="A81428">
            <v>18643287</v>
          </cell>
          <cell r="B81428">
            <v>40</v>
          </cell>
          <cell r="C81428">
            <v>0</v>
          </cell>
        </row>
        <row r="81429">
          <cell r="A81429">
            <v>18643287</v>
          </cell>
          <cell r="B81429">
            <v>40</v>
          </cell>
          <cell r="C81429">
            <v>0</v>
          </cell>
        </row>
        <row r="81430">
          <cell r="A81430">
            <v>18643287</v>
          </cell>
          <cell r="B81430">
            <v>40</v>
          </cell>
          <cell r="C81430">
            <v>0</v>
          </cell>
        </row>
        <row r="81431">
          <cell r="A81431">
            <v>18643287</v>
          </cell>
          <cell r="B81431">
            <v>40</v>
          </cell>
          <cell r="C81431">
            <v>0</v>
          </cell>
        </row>
        <row r="81432">
          <cell r="A81432">
            <v>18643287</v>
          </cell>
          <cell r="B81432">
            <v>40</v>
          </cell>
          <cell r="C81432">
            <v>0</v>
          </cell>
        </row>
        <row r="81433">
          <cell r="A81433">
            <v>18643287</v>
          </cell>
          <cell r="B81433">
            <v>40</v>
          </cell>
          <cell r="C81433">
            <v>0</v>
          </cell>
        </row>
        <row r="81434">
          <cell r="A81434">
            <v>18643289</v>
          </cell>
          <cell r="B81434">
            <v>40</v>
          </cell>
          <cell r="C81434">
            <v>0</v>
          </cell>
        </row>
        <row r="81435">
          <cell r="A81435">
            <v>18643289</v>
          </cell>
          <cell r="B81435">
            <v>40</v>
          </cell>
          <cell r="C81435">
            <v>0</v>
          </cell>
        </row>
        <row r="81436">
          <cell r="A81436">
            <v>18643289</v>
          </cell>
          <cell r="B81436">
            <v>40</v>
          </cell>
          <cell r="C81436">
            <v>0</v>
          </cell>
        </row>
        <row r="81437">
          <cell r="A81437">
            <v>18643289</v>
          </cell>
          <cell r="B81437">
            <v>40</v>
          </cell>
          <cell r="C81437">
            <v>0</v>
          </cell>
        </row>
        <row r="81438">
          <cell r="A81438">
            <v>18643289</v>
          </cell>
          <cell r="B81438">
            <v>40</v>
          </cell>
          <cell r="C81438">
            <v>0</v>
          </cell>
        </row>
        <row r="81439">
          <cell r="A81439">
            <v>18643289</v>
          </cell>
          <cell r="B81439">
            <v>40</v>
          </cell>
          <cell r="C81439">
            <v>0</v>
          </cell>
        </row>
        <row r="81440">
          <cell r="A81440">
            <v>18643289</v>
          </cell>
          <cell r="B81440">
            <v>40</v>
          </cell>
          <cell r="C81440">
            <v>0</v>
          </cell>
        </row>
        <row r="81441">
          <cell r="A81441">
            <v>18645310</v>
          </cell>
          <cell r="B81441">
            <v>40</v>
          </cell>
          <cell r="C81441">
            <v>0</v>
          </cell>
        </row>
        <row r="81442">
          <cell r="A81442">
            <v>18645310</v>
          </cell>
          <cell r="B81442">
            <v>40</v>
          </cell>
          <cell r="C81442">
            <v>0</v>
          </cell>
        </row>
        <row r="81443">
          <cell r="A81443">
            <v>18645310</v>
          </cell>
          <cell r="B81443">
            <v>40</v>
          </cell>
          <cell r="C81443">
            <v>0</v>
          </cell>
        </row>
        <row r="81444">
          <cell r="A81444">
            <v>18645310</v>
          </cell>
          <cell r="B81444">
            <v>40</v>
          </cell>
          <cell r="C81444">
            <v>0</v>
          </cell>
        </row>
        <row r="81445">
          <cell r="A81445">
            <v>18637258</v>
          </cell>
          <cell r="B81445">
            <v>40</v>
          </cell>
          <cell r="C81445">
            <v>0</v>
          </cell>
        </row>
        <row r="81446">
          <cell r="A81446">
            <v>18637258</v>
          </cell>
          <cell r="B81446">
            <v>40</v>
          </cell>
          <cell r="C81446">
            <v>0</v>
          </cell>
        </row>
        <row r="81447">
          <cell r="A81447">
            <v>18642092</v>
          </cell>
          <cell r="B81447">
            <v>40</v>
          </cell>
          <cell r="C81447">
            <v>0</v>
          </cell>
        </row>
        <row r="81448">
          <cell r="A81448">
            <v>18642574</v>
          </cell>
          <cell r="B81448">
            <v>40</v>
          </cell>
          <cell r="C81448">
            <v>0</v>
          </cell>
        </row>
        <row r="81449">
          <cell r="A81449">
            <v>18642574</v>
          </cell>
          <cell r="B81449">
            <v>40</v>
          </cell>
          <cell r="C81449">
            <v>0</v>
          </cell>
        </row>
        <row r="81450">
          <cell r="A81450">
            <v>18648412</v>
          </cell>
          <cell r="B81450">
            <v>40</v>
          </cell>
          <cell r="C81450">
            <v>0</v>
          </cell>
        </row>
        <row r="81451">
          <cell r="A81451">
            <v>18652498</v>
          </cell>
          <cell r="B81451">
            <v>40</v>
          </cell>
          <cell r="C81451">
            <v>0</v>
          </cell>
        </row>
        <row r="81452">
          <cell r="A81452">
            <v>18652498</v>
          </cell>
          <cell r="B81452">
            <v>40</v>
          </cell>
          <cell r="C81452">
            <v>0</v>
          </cell>
        </row>
        <row r="81453">
          <cell r="A81453">
            <v>18652526</v>
          </cell>
          <cell r="B81453">
            <v>40</v>
          </cell>
          <cell r="C81453">
            <v>0</v>
          </cell>
        </row>
        <row r="81454">
          <cell r="A81454">
            <v>18652526</v>
          </cell>
          <cell r="B81454">
            <v>40</v>
          </cell>
          <cell r="C81454">
            <v>0</v>
          </cell>
        </row>
        <row r="81455">
          <cell r="A81455">
            <v>18652526</v>
          </cell>
          <cell r="B81455">
            <v>40</v>
          </cell>
          <cell r="C81455">
            <v>0</v>
          </cell>
        </row>
        <row r="81456">
          <cell r="A81456">
            <v>18638004</v>
          </cell>
          <cell r="B81456">
            <v>40</v>
          </cell>
          <cell r="C81456">
            <v>0</v>
          </cell>
        </row>
        <row r="81457">
          <cell r="A81457">
            <v>18638004</v>
          </cell>
          <cell r="B81457">
            <v>40</v>
          </cell>
          <cell r="C81457">
            <v>0</v>
          </cell>
        </row>
        <row r="81458">
          <cell r="A81458">
            <v>18638004</v>
          </cell>
          <cell r="B81458">
            <v>40</v>
          </cell>
          <cell r="C81458">
            <v>0</v>
          </cell>
        </row>
        <row r="81459">
          <cell r="A81459">
            <v>18638004</v>
          </cell>
          <cell r="B81459">
            <v>40</v>
          </cell>
          <cell r="C81459">
            <v>0</v>
          </cell>
        </row>
        <row r="81460">
          <cell r="A81460">
            <v>18638004</v>
          </cell>
          <cell r="B81460">
            <v>40</v>
          </cell>
          <cell r="C81460">
            <v>0</v>
          </cell>
        </row>
        <row r="81461">
          <cell r="A81461">
            <v>18640649</v>
          </cell>
          <cell r="B81461">
            <v>40</v>
          </cell>
          <cell r="C81461">
            <v>0</v>
          </cell>
        </row>
        <row r="81462">
          <cell r="A81462">
            <v>18640649</v>
          </cell>
          <cell r="B81462">
            <v>40</v>
          </cell>
          <cell r="C81462">
            <v>0</v>
          </cell>
        </row>
        <row r="81463">
          <cell r="A81463">
            <v>18640649</v>
          </cell>
          <cell r="B81463">
            <v>40</v>
          </cell>
          <cell r="C81463">
            <v>0</v>
          </cell>
        </row>
        <row r="81464">
          <cell r="A81464">
            <v>18640649</v>
          </cell>
          <cell r="B81464">
            <v>40</v>
          </cell>
          <cell r="C81464">
            <v>0</v>
          </cell>
        </row>
        <row r="81465">
          <cell r="A81465">
            <v>18641381</v>
          </cell>
          <cell r="B81465">
            <v>40</v>
          </cell>
          <cell r="C81465">
            <v>0</v>
          </cell>
        </row>
        <row r="81466">
          <cell r="A81466">
            <v>18641381</v>
          </cell>
          <cell r="B81466">
            <v>40</v>
          </cell>
          <cell r="C81466">
            <v>0</v>
          </cell>
        </row>
        <row r="81467">
          <cell r="A81467">
            <v>18641381</v>
          </cell>
          <cell r="B81467">
            <v>40</v>
          </cell>
          <cell r="C81467">
            <v>0</v>
          </cell>
        </row>
        <row r="81468">
          <cell r="A81468">
            <v>18641381</v>
          </cell>
          <cell r="B81468">
            <v>40</v>
          </cell>
          <cell r="C81468">
            <v>0</v>
          </cell>
        </row>
        <row r="81469">
          <cell r="A81469">
            <v>18641381</v>
          </cell>
          <cell r="B81469">
            <v>40</v>
          </cell>
          <cell r="C81469">
            <v>0</v>
          </cell>
        </row>
        <row r="81470">
          <cell r="A81470">
            <v>18642587</v>
          </cell>
          <cell r="B81470">
            <v>40</v>
          </cell>
          <cell r="C81470">
            <v>0</v>
          </cell>
        </row>
        <row r="81471">
          <cell r="A81471">
            <v>18648049</v>
          </cell>
          <cell r="B81471">
            <v>40</v>
          </cell>
          <cell r="C81471">
            <v>0</v>
          </cell>
        </row>
        <row r="81472">
          <cell r="A81472">
            <v>18648049</v>
          </cell>
          <cell r="B81472">
            <v>40</v>
          </cell>
          <cell r="C81472">
            <v>0</v>
          </cell>
        </row>
        <row r="81473">
          <cell r="A81473">
            <v>18648053</v>
          </cell>
          <cell r="B81473">
            <v>40</v>
          </cell>
          <cell r="C81473">
            <v>0</v>
          </cell>
        </row>
        <row r="81474">
          <cell r="A81474">
            <v>18648641</v>
          </cell>
          <cell r="B81474">
            <v>40</v>
          </cell>
          <cell r="C81474">
            <v>0</v>
          </cell>
        </row>
        <row r="81475">
          <cell r="A81475">
            <v>18648650</v>
          </cell>
          <cell r="B81475">
            <v>40</v>
          </cell>
          <cell r="C81475">
            <v>0</v>
          </cell>
        </row>
        <row r="81476">
          <cell r="A81476">
            <v>18649355</v>
          </cell>
          <cell r="B81476">
            <v>40</v>
          </cell>
          <cell r="C81476">
            <v>0</v>
          </cell>
        </row>
        <row r="81477">
          <cell r="A81477">
            <v>18649360</v>
          </cell>
          <cell r="B81477">
            <v>40</v>
          </cell>
          <cell r="C81477">
            <v>0</v>
          </cell>
        </row>
        <row r="81478">
          <cell r="A81478">
            <v>18649364</v>
          </cell>
          <cell r="B81478">
            <v>40</v>
          </cell>
          <cell r="C81478">
            <v>0</v>
          </cell>
        </row>
        <row r="81479">
          <cell r="A81479">
            <v>18638256</v>
          </cell>
          <cell r="B81479">
            <v>40</v>
          </cell>
          <cell r="C81479">
            <v>0</v>
          </cell>
        </row>
        <row r="81480">
          <cell r="A81480">
            <v>18638256</v>
          </cell>
          <cell r="B81480">
            <v>40</v>
          </cell>
          <cell r="C81480">
            <v>0</v>
          </cell>
        </row>
        <row r="81481">
          <cell r="A81481">
            <v>18638256</v>
          </cell>
          <cell r="B81481">
            <v>40</v>
          </cell>
          <cell r="C81481">
            <v>0</v>
          </cell>
        </row>
        <row r="81482">
          <cell r="A81482">
            <v>18638256</v>
          </cell>
          <cell r="B81482">
            <v>40</v>
          </cell>
          <cell r="C81482">
            <v>0</v>
          </cell>
        </row>
        <row r="81483">
          <cell r="A81483">
            <v>18638256</v>
          </cell>
          <cell r="B81483">
            <v>40</v>
          </cell>
          <cell r="C81483">
            <v>0</v>
          </cell>
        </row>
        <row r="81484">
          <cell r="A81484">
            <v>18638256</v>
          </cell>
          <cell r="B81484">
            <v>40</v>
          </cell>
          <cell r="C81484">
            <v>0</v>
          </cell>
        </row>
        <row r="81485">
          <cell r="A81485">
            <v>18638738</v>
          </cell>
          <cell r="B81485">
            <v>40</v>
          </cell>
          <cell r="C81485">
            <v>0</v>
          </cell>
        </row>
        <row r="81486">
          <cell r="A81486">
            <v>18649377</v>
          </cell>
          <cell r="B81486">
            <v>40</v>
          </cell>
          <cell r="C81486">
            <v>0</v>
          </cell>
        </row>
        <row r="81487">
          <cell r="A81487">
            <v>18649383</v>
          </cell>
          <cell r="B81487">
            <v>40</v>
          </cell>
          <cell r="C81487">
            <v>0</v>
          </cell>
        </row>
        <row r="81488">
          <cell r="A81488">
            <v>18649528</v>
          </cell>
          <cell r="B81488">
            <v>40</v>
          </cell>
          <cell r="C81488">
            <v>0</v>
          </cell>
        </row>
        <row r="81489">
          <cell r="A81489">
            <v>18649528</v>
          </cell>
          <cell r="B81489">
            <v>40</v>
          </cell>
          <cell r="C81489">
            <v>0</v>
          </cell>
        </row>
        <row r="81490">
          <cell r="A81490">
            <v>18649528</v>
          </cell>
          <cell r="B81490">
            <v>40</v>
          </cell>
          <cell r="C81490">
            <v>0</v>
          </cell>
        </row>
        <row r="81491">
          <cell r="A81491">
            <v>18641902</v>
          </cell>
          <cell r="B81491">
            <v>40</v>
          </cell>
          <cell r="C81491">
            <v>0</v>
          </cell>
        </row>
        <row r="81492">
          <cell r="A81492">
            <v>18641902</v>
          </cell>
          <cell r="B81492">
            <v>40</v>
          </cell>
          <cell r="C81492">
            <v>0</v>
          </cell>
        </row>
        <row r="81493">
          <cell r="A81493">
            <v>18641902</v>
          </cell>
          <cell r="B81493">
            <v>40</v>
          </cell>
          <cell r="C81493">
            <v>0</v>
          </cell>
        </row>
        <row r="81494">
          <cell r="A81494">
            <v>18641902</v>
          </cell>
          <cell r="B81494">
            <v>40</v>
          </cell>
          <cell r="C81494">
            <v>0</v>
          </cell>
        </row>
        <row r="81495">
          <cell r="A81495">
            <v>18641902</v>
          </cell>
          <cell r="B81495">
            <v>40</v>
          </cell>
          <cell r="C81495">
            <v>0</v>
          </cell>
        </row>
        <row r="81496">
          <cell r="A81496">
            <v>18646339</v>
          </cell>
          <cell r="B81496">
            <v>40</v>
          </cell>
          <cell r="C81496">
            <v>0</v>
          </cell>
        </row>
        <row r="81497">
          <cell r="A81497">
            <v>18646339</v>
          </cell>
          <cell r="B81497">
            <v>40</v>
          </cell>
          <cell r="C81497">
            <v>0</v>
          </cell>
        </row>
        <row r="81498">
          <cell r="A81498">
            <v>18646339</v>
          </cell>
          <cell r="B81498">
            <v>40</v>
          </cell>
          <cell r="C81498">
            <v>0</v>
          </cell>
        </row>
        <row r="81499">
          <cell r="A81499">
            <v>18648460</v>
          </cell>
          <cell r="B81499">
            <v>40</v>
          </cell>
          <cell r="C81499">
            <v>0</v>
          </cell>
        </row>
        <row r="81500">
          <cell r="A81500">
            <v>18645138</v>
          </cell>
          <cell r="B81500">
            <v>40</v>
          </cell>
          <cell r="C81500">
            <v>0</v>
          </cell>
        </row>
        <row r="81501">
          <cell r="A81501">
            <v>18645138</v>
          </cell>
          <cell r="B81501">
            <v>40</v>
          </cell>
          <cell r="C81501">
            <v>0</v>
          </cell>
        </row>
        <row r="81502">
          <cell r="A81502">
            <v>18645138</v>
          </cell>
          <cell r="B81502">
            <v>40</v>
          </cell>
          <cell r="C81502">
            <v>0</v>
          </cell>
        </row>
        <row r="81503">
          <cell r="A81503">
            <v>18645138</v>
          </cell>
          <cell r="B81503">
            <v>40</v>
          </cell>
          <cell r="C81503">
            <v>0</v>
          </cell>
        </row>
        <row r="81504">
          <cell r="A81504">
            <v>18645138</v>
          </cell>
          <cell r="B81504">
            <v>40</v>
          </cell>
          <cell r="C81504">
            <v>0</v>
          </cell>
        </row>
        <row r="81505">
          <cell r="A81505">
            <v>18645138</v>
          </cell>
          <cell r="B81505">
            <v>40</v>
          </cell>
          <cell r="C81505">
            <v>0</v>
          </cell>
        </row>
        <row r="81506">
          <cell r="A81506">
            <v>18645138</v>
          </cell>
          <cell r="B81506">
            <v>40</v>
          </cell>
          <cell r="C81506">
            <v>0</v>
          </cell>
        </row>
        <row r="81507">
          <cell r="A81507">
            <v>18645138</v>
          </cell>
          <cell r="B81507">
            <v>40</v>
          </cell>
          <cell r="C81507">
            <v>0</v>
          </cell>
        </row>
        <row r="81508">
          <cell r="A81508">
            <v>18645144</v>
          </cell>
          <cell r="B81508">
            <v>40</v>
          </cell>
          <cell r="C81508">
            <v>0</v>
          </cell>
        </row>
        <row r="81509">
          <cell r="A81509">
            <v>18648481</v>
          </cell>
          <cell r="B81509">
            <v>40</v>
          </cell>
          <cell r="C81509">
            <v>0</v>
          </cell>
        </row>
        <row r="81510">
          <cell r="A81510">
            <v>18648922</v>
          </cell>
          <cell r="B81510">
            <v>40</v>
          </cell>
          <cell r="C81510">
            <v>0</v>
          </cell>
        </row>
        <row r="81511">
          <cell r="A81511">
            <v>18637336</v>
          </cell>
          <cell r="B81511">
            <v>40</v>
          </cell>
          <cell r="C81511">
            <v>0</v>
          </cell>
        </row>
        <row r="81512">
          <cell r="A81512">
            <v>18637339</v>
          </cell>
          <cell r="B81512">
            <v>40</v>
          </cell>
          <cell r="C81512">
            <v>0</v>
          </cell>
        </row>
        <row r="81513">
          <cell r="A81513">
            <v>18637339</v>
          </cell>
          <cell r="B81513">
            <v>40</v>
          </cell>
          <cell r="C81513">
            <v>0</v>
          </cell>
        </row>
        <row r="81514">
          <cell r="A81514">
            <v>18637339</v>
          </cell>
          <cell r="B81514">
            <v>40</v>
          </cell>
          <cell r="C81514">
            <v>0</v>
          </cell>
        </row>
        <row r="81515">
          <cell r="A81515">
            <v>18638303</v>
          </cell>
          <cell r="B81515">
            <v>40</v>
          </cell>
          <cell r="C81515">
            <v>0</v>
          </cell>
        </row>
        <row r="81516">
          <cell r="A81516">
            <v>18638303</v>
          </cell>
          <cell r="B81516">
            <v>40</v>
          </cell>
          <cell r="C81516">
            <v>0</v>
          </cell>
        </row>
        <row r="81517">
          <cell r="A81517">
            <v>18638303</v>
          </cell>
          <cell r="B81517">
            <v>40</v>
          </cell>
          <cell r="C81517">
            <v>0</v>
          </cell>
        </row>
        <row r="81518">
          <cell r="A81518">
            <v>18638303</v>
          </cell>
          <cell r="B81518">
            <v>40</v>
          </cell>
          <cell r="C81518">
            <v>0</v>
          </cell>
        </row>
        <row r="81519">
          <cell r="A81519">
            <v>18642171</v>
          </cell>
          <cell r="B81519">
            <v>40</v>
          </cell>
          <cell r="C81519">
            <v>0</v>
          </cell>
        </row>
        <row r="81520">
          <cell r="A81520">
            <v>18642171</v>
          </cell>
          <cell r="B81520">
            <v>40</v>
          </cell>
          <cell r="C81520">
            <v>0</v>
          </cell>
        </row>
        <row r="81521">
          <cell r="A81521">
            <v>18642171</v>
          </cell>
          <cell r="B81521">
            <v>40</v>
          </cell>
          <cell r="C81521">
            <v>0</v>
          </cell>
        </row>
        <row r="81522">
          <cell r="A81522">
            <v>18648091</v>
          </cell>
          <cell r="B81522">
            <v>40</v>
          </cell>
          <cell r="C81522">
            <v>0</v>
          </cell>
        </row>
        <row r="81523">
          <cell r="A81523">
            <v>18648091</v>
          </cell>
          <cell r="B81523">
            <v>40</v>
          </cell>
          <cell r="C81523">
            <v>0</v>
          </cell>
        </row>
        <row r="81524">
          <cell r="A81524">
            <v>18649832</v>
          </cell>
          <cell r="B81524">
            <v>40</v>
          </cell>
          <cell r="C81524">
            <v>0</v>
          </cell>
        </row>
        <row r="81525">
          <cell r="A81525">
            <v>18649832</v>
          </cell>
          <cell r="B81525">
            <v>40</v>
          </cell>
          <cell r="C81525">
            <v>0</v>
          </cell>
        </row>
        <row r="81526">
          <cell r="A81526">
            <v>18649832</v>
          </cell>
          <cell r="B81526">
            <v>40</v>
          </cell>
          <cell r="C81526">
            <v>0</v>
          </cell>
        </row>
        <row r="81527">
          <cell r="A81527">
            <v>18649832</v>
          </cell>
          <cell r="B81527">
            <v>40</v>
          </cell>
          <cell r="C81527">
            <v>0</v>
          </cell>
        </row>
        <row r="81528">
          <cell r="A81528">
            <v>18649832</v>
          </cell>
          <cell r="B81528">
            <v>40</v>
          </cell>
          <cell r="C81528">
            <v>0</v>
          </cell>
        </row>
        <row r="81529">
          <cell r="A81529">
            <v>18649832</v>
          </cell>
          <cell r="B81529">
            <v>40</v>
          </cell>
          <cell r="C81529">
            <v>0</v>
          </cell>
        </row>
        <row r="81530">
          <cell r="A81530">
            <v>18638067</v>
          </cell>
          <cell r="B81530">
            <v>40</v>
          </cell>
          <cell r="C81530">
            <v>0</v>
          </cell>
        </row>
        <row r="81531">
          <cell r="A81531">
            <v>18638067</v>
          </cell>
          <cell r="B81531">
            <v>40</v>
          </cell>
          <cell r="C81531">
            <v>0</v>
          </cell>
        </row>
        <row r="81532">
          <cell r="A81532">
            <v>18648718</v>
          </cell>
          <cell r="B81532">
            <v>40</v>
          </cell>
          <cell r="C81532">
            <v>0</v>
          </cell>
        </row>
        <row r="81533">
          <cell r="A81533">
            <v>18642448</v>
          </cell>
          <cell r="B81533">
            <v>40</v>
          </cell>
          <cell r="C81533">
            <v>0</v>
          </cell>
        </row>
        <row r="81534">
          <cell r="A81534">
            <v>18642448</v>
          </cell>
          <cell r="B81534">
            <v>40</v>
          </cell>
          <cell r="C81534">
            <v>0</v>
          </cell>
        </row>
        <row r="81535">
          <cell r="A81535">
            <v>18645421</v>
          </cell>
          <cell r="B81535">
            <v>40</v>
          </cell>
          <cell r="C81535">
            <v>0</v>
          </cell>
        </row>
        <row r="81536">
          <cell r="A81536">
            <v>18645421</v>
          </cell>
          <cell r="B81536">
            <v>40</v>
          </cell>
          <cell r="C81536">
            <v>0</v>
          </cell>
        </row>
        <row r="81537">
          <cell r="A81537">
            <v>18648510</v>
          </cell>
          <cell r="B81537">
            <v>40</v>
          </cell>
          <cell r="C81537">
            <v>0</v>
          </cell>
        </row>
        <row r="81538">
          <cell r="A81538">
            <v>18648756</v>
          </cell>
          <cell r="B81538">
            <v>40</v>
          </cell>
          <cell r="C81538">
            <v>0</v>
          </cell>
        </row>
        <row r="81539">
          <cell r="A81539">
            <v>18640037</v>
          </cell>
          <cell r="B81539">
            <v>40</v>
          </cell>
          <cell r="C81539">
            <v>0</v>
          </cell>
        </row>
        <row r="81540">
          <cell r="A81540">
            <v>18648735</v>
          </cell>
          <cell r="B81540">
            <v>40</v>
          </cell>
          <cell r="C81540">
            <v>0</v>
          </cell>
        </row>
        <row r="81541">
          <cell r="A81541">
            <v>18637149</v>
          </cell>
          <cell r="B81541">
            <v>40</v>
          </cell>
          <cell r="C81541">
            <v>0</v>
          </cell>
        </row>
        <row r="81542">
          <cell r="A81542">
            <v>18637149</v>
          </cell>
          <cell r="B81542">
            <v>40</v>
          </cell>
          <cell r="C81542">
            <v>0</v>
          </cell>
        </row>
        <row r="81543">
          <cell r="A81543">
            <v>18640295</v>
          </cell>
          <cell r="B81543">
            <v>40</v>
          </cell>
          <cell r="C81543">
            <v>0</v>
          </cell>
        </row>
        <row r="81544">
          <cell r="A81544">
            <v>18630112</v>
          </cell>
          <cell r="B81544">
            <v>40</v>
          </cell>
          <cell r="C81544">
            <v>0</v>
          </cell>
        </row>
        <row r="81545">
          <cell r="A81545">
            <v>18631444</v>
          </cell>
          <cell r="B81545">
            <v>40</v>
          </cell>
          <cell r="C81545">
            <v>0</v>
          </cell>
        </row>
        <row r="81546">
          <cell r="A81546">
            <v>18631767</v>
          </cell>
          <cell r="B81546">
            <v>40</v>
          </cell>
          <cell r="C81546">
            <v>0</v>
          </cell>
        </row>
        <row r="81547">
          <cell r="A81547">
            <v>18631767</v>
          </cell>
          <cell r="B81547">
            <v>40</v>
          </cell>
          <cell r="C81547">
            <v>0</v>
          </cell>
        </row>
        <row r="81548">
          <cell r="A81548">
            <v>18631767</v>
          </cell>
          <cell r="B81548">
            <v>40</v>
          </cell>
          <cell r="C81548">
            <v>0</v>
          </cell>
        </row>
        <row r="81549">
          <cell r="A81549">
            <v>18631695</v>
          </cell>
          <cell r="B81549">
            <v>40</v>
          </cell>
          <cell r="C81549">
            <v>0</v>
          </cell>
        </row>
        <row r="81550">
          <cell r="A81550">
            <v>18632572</v>
          </cell>
          <cell r="B81550">
            <v>40</v>
          </cell>
          <cell r="C81550">
            <v>0</v>
          </cell>
        </row>
        <row r="81551">
          <cell r="A81551">
            <v>18629481</v>
          </cell>
          <cell r="B81551">
            <v>40</v>
          </cell>
          <cell r="C81551">
            <v>0</v>
          </cell>
        </row>
        <row r="81552">
          <cell r="A81552">
            <v>18629481</v>
          </cell>
          <cell r="B81552">
            <v>40</v>
          </cell>
          <cell r="C81552">
            <v>0</v>
          </cell>
        </row>
        <row r="81553">
          <cell r="A81553">
            <v>18629248</v>
          </cell>
          <cell r="B81553">
            <v>40</v>
          </cell>
          <cell r="C81553">
            <v>0</v>
          </cell>
        </row>
        <row r="81554">
          <cell r="A81554">
            <v>18629248</v>
          </cell>
          <cell r="B81554">
            <v>40</v>
          </cell>
          <cell r="C81554">
            <v>0</v>
          </cell>
        </row>
        <row r="81555">
          <cell r="A81555">
            <v>18630473</v>
          </cell>
          <cell r="B81555">
            <v>40</v>
          </cell>
          <cell r="C81555">
            <v>0</v>
          </cell>
        </row>
        <row r="81556">
          <cell r="A81556">
            <v>18630473</v>
          </cell>
          <cell r="B81556">
            <v>40</v>
          </cell>
          <cell r="C81556">
            <v>0</v>
          </cell>
        </row>
        <row r="81557">
          <cell r="A81557">
            <v>18630473</v>
          </cell>
          <cell r="B81557">
            <v>40</v>
          </cell>
          <cell r="C81557">
            <v>0</v>
          </cell>
        </row>
        <row r="81558">
          <cell r="A81558">
            <v>18632260</v>
          </cell>
          <cell r="B81558">
            <v>40</v>
          </cell>
          <cell r="C81558">
            <v>0</v>
          </cell>
        </row>
        <row r="81559">
          <cell r="A81559">
            <v>18632260</v>
          </cell>
          <cell r="B81559">
            <v>40</v>
          </cell>
          <cell r="C81559">
            <v>0</v>
          </cell>
        </row>
        <row r="81560">
          <cell r="A81560">
            <v>18632260</v>
          </cell>
          <cell r="B81560">
            <v>40</v>
          </cell>
          <cell r="C81560">
            <v>0</v>
          </cell>
        </row>
        <row r="81561">
          <cell r="A81561">
            <v>18632260</v>
          </cell>
          <cell r="B81561">
            <v>40</v>
          </cell>
          <cell r="C81561">
            <v>0</v>
          </cell>
        </row>
        <row r="81562">
          <cell r="A81562">
            <v>18632260</v>
          </cell>
          <cell r="B81562">
            <v>40</v>
          </cell>
          <cell r="C81562">
            <v>0</v>
          </cell>
        </row>
        <row r="81563">
          <cell r="A81563">
            <v>18632260</v>
          </cell>
          <cell r="B81563">
            <v>40</v>
          </cell>
          <cell r="C81563">
            <v>0</v>
          </cell>
        </row>
        <row r="81564">
          <cell r="A81564">
            <v>18632260</v>
          </cell>
          <cell r="B81564">
            <v>40</v>
          </cell>
          <cell r="C81564">
            <v>0</v>
          </cell>
        </row>
        <row r="81565">
          <cell r="A81565">
            <v>18632260</v>
          </cell>
          <cell r="B81565">
            <v>40</v>
          </cell>
          <cell r="C81565">
            <v>0</v>
          </cell>
        </row>
        <row r="81566">
          <cell r="A81566">
            <v>18632260</v>
          </cell>
          <cell r="B81566">
            <v>40</v>
          </cell>
          <cell r="C81566">
            <v>0</v>
          </cell>
        </row>
        <row r="81567">
          <cell r="A81567">
            <v>18632622</v>
          </cell>
          <cell r="B81567">
            <v>40</v>
          </cell>
          <cell r="C81567">
            <v>0</v>
          </cell>
        </row>
        <row r="81568">
          <cell r="A81568">
            <v>18632622</v>
          </cell>
          <cell r="B81568">
            <v>40</v>
          </cell>
          <cell r="C81568">
            <v>0</v>
          </cell>
        </row>
        <row r="81569">
          <cell r="A81569">
            <v>18630237</v>
          </cell>
          <cell r="B81569">
            <v>40</v>
          </cell>
          <cell r="C81569">
            <v>0</v>
          </cell>
        </row>
        <row r="81570">
          <cell r="A81570">
            <v>18630237</v>
          </cell>
          <cell r="B81570">
            <v>40</v>
          </cell>
          <cell r="C81570">
            <v>0</v>
          </cell>
        </row>
        <row r="81571">
          <cell r="A81571">
            <v>18630237</v>
          </cell>
          <cell r="B81571">
            <v>40</v>
          </cell>
          <cell r="C81571">
            <v>0</v>
          </cell>
        </row>
        <row r="81572">
          <cell r="A81572">
            <v>18630237</v>
          </cell>
          <cell r="B81572">
            <v>40</v>
          </cell>
          <cell r="C81572">
            <v>0</v>
          </cell>
        </row>
        <row r="81573">
          <cell r="A81573">
            <v>18630237</v>
          </cell>
          <cell r="B81573">
            <v>40</v>
          </cell>
          <cell r="C81573">
            <v>0</v>
          </cell>
        </row>
        <row r="81574">
          <cell r="A81574">
            <v>18630237</v>
          </cell>
          <cell r="B81574">
            <v>40</v>
          </cell>
          <cell r="C81574">
            <v>0</v>
          </cell>
        </row>
        <row r="81575">
          <cell r="A81575">
            <v>18630237</v>
          </cell>
          <cell r="B81575">
            <v>40</v>
          </cell>
          <cell r="C81575">
            <v>0</v>
          </cell>
        </row>
        <row r="81576">
          <cell r="A81576">
            <v>18630237</v>
          </cell>
          <cell r="B81576">
            <v>40</v>
          </cell>
          <cell r="C81576">
            <v>0</v>
          </cell>
        </row>
        <row r="81577">
          <cell r="A81577">
            <v>18630237</v>
          </cell>
          <cell r="B81577">
            <v>40</v>
          </cell>
          <cell r="C81577">
            <v>0</v>
          </cell>
        </row>
        <row r="81578">
          <cell r="A81578">
            <v>18630237</v>
          </cell>
          <cell r="B81578">
            <v>40</v>
          </cell>
          <cell r="C81578">
            <v>0</v>
          </cell>
        </row>
        <row r="81579">
          <cell r="A81579">
            <v>18630010</v>
          </cell>
          <cell r="B81579">
            <v>40</v>
          </cell>
          <cell r="C81579">
            <v>0</v>
          </cell>
        </row>
        <row r="81580">
          <cell r="A81580">
            <v>18630010</v>
          </cell>
          <cell r="B81580">
            <v>40</v>
          </cell>
          <cell r="C81580">
            <v>0</v>
          </cell>
        </row>
        <row r="81581">
          <cell r="A81581">
            <v>18630010</v>
          </cell>
          <cell r="B81581">
            <v>40</v>
          </cell>
          <cell r="C81581">
            <v>0</v>
          </cell>
        </row>
        <row r="81582">
          <cell r="A81582">
            <v>18630010</v>
          </cell>
          <cell r="B81582">
            <v>40</v>
          </cell>
          <cell r="C81582">
            <v>0</v>
          </cell>
        </row>
        <row r="81583">
          <cell r="A81583">
            <v>18630010</v>
          </cell>
          <cell r="B81583">
            <v>40</v>
          </cell>
          <cell r="C81583">
            <v>0</v>
          </cell>
        </row>
        <row r="81584">
          <cell r="A81584">
            <v>18630010</v>
          </cell>
          <cell r="B81584">
            <v>40</v>
          </cell>
          <cell r="C81584">
            <v>0</v>
          </cell>
        </row>
        <row r="81585">
          <cell r="A81585">
            <v>18632295</v>
          </cell>
          <cell r="B81585">
            <v>40</v>
          </cell>
          <cell r="C81585">
            <v>0</v>
          </cell>
        </row>
        <row r="81586">
          <cell r="A81586">
            <v>18632295</v>
          </cell>
          <cell r="B81586">
            <v>40</v>
          </cell>
          <cell r="C81586">
            <v>0</v>
          </cell>
        </row>
        <row r="81587">
          <cell r="A81587">
            <v>18632295</v>
          </cell>
          <cell r="B81587">
            <v>40</v>
          </cell>
          <cell r="C81587">
            <v>0</v>
          </cell>
        </row>
        <row r="81588">
          <cell r="A81588">
            <v>18632295</v>
          </cell>
          <cell r="B81588">
            <v>40</v>
          </cell>
          <cell r="C81588">
            <v>0</v>
          </cell>
        </row>
        <row r="81589">
          <cell r="A81589">
            <v>18632295</v>
          </cell>
          <cell r="B81589">
            <v>40</v>
          </cell>
          <cell r="C81589">
            <v>0</v>
          </cell>
        </row>
        <row r="81590">
          <cell r="A81590">
            <v>18632295</v>
          </cell>
          <cell r="B81590">
            <v>40</v>
          </cell>
          <cell r="C81590">
            <v>0</v>
          </cell>
        </row>
        <row r="81591">
          <cell r="A81591">
            <v>18628829</v>
          </cell>
          <cell r="B81591">
            <v>40</v>
          </cell>
          <cell r="C81591">
            <v>0</v>
          </cell>
        </row>
        <row r="81592">
          <cell r="A81592">
            <v>18628847</v>
          </cell>
          <cell r="B81592">
            <v>40</v>
          </cell>
          <cell r="C81592">
            <v>0</v>
          </cell>
        </row>
        <row r="81593">
          <cell r="A81593">
            <v>18628853</v>
          </cell>
          <cell r="B81593">
            <v>40</v>
          </cell>
          <cell r="C81593">
            <v>0</v>
          </cell>
        </row>
        <row r="81594">
          <cell r="A81594">
            <v>18628865</v>
          </cell>
          <cell r="B81594">
            <v>40</v>
          </cell>
          <cell r="C81594">
            <v>0</v>
          </cell>
        </row>
        <row r="81595">
          <cell r="A81595">
            <v>18628872</v>
          </cell>
          <cell r="B81595">
            <v>40</v>
          </cell>
          <cell r="C81595">
            <v>0</v>
          </cell>
        </row>
        <row r="81596">
          <cell r="A81596">
            <v>18630556</v>
          </cell>
          <cell r="B81596">
            <v>40</v>
          </cell>
          <cell r="C81596">
            <v>0</v>
          </cell>
        </row>
        <row r="81597">
          <cell r="A81597">
            <v>18628882</v>
          </cell>
          <cell r="B81597">
            <v>40</v>
          </cell>
          <cell r="C81597">
            <v>0</v>
          </cell>
        </row>
        <row r="81598">
          <cell r="A81598">
            <v>18636918</v>
          </cell>
          <cell r="B81598">
            <v>40</v>
          </cell>
          <cell r="C81598">
            <v>0</v>
          </cell>
        </row>
        <row r="81599">
          <cell r="A81599">
            <v>18636918</v>
          </cell>
          <cell r="B81599">
            <v>40</v>
          </cell>
          <cell r="C81599">
            <v>0</v>
          </cell>
        </row>
        <row r="81600">
          <cell r="A81600">
            <v>18636918</v>
          </cell>
          <cell r="B81600">
            <v>40</v>
          </cell>
          <cell r="C81600">
            <v>0</v>
          </cell>
        </row>
        <row r="81601">
          <cell r="A81601">
            <v>18584360</v>
          </cell>
          <cell r="B81601">
            <v>40</v>
          </cell>
          <cell r="C81601">
            <v>0</v>
          </cell>
        </row>
        <row r="81602">
          <cell r="A81602">
            <v>18584641</v>
          </cell>
          <cell r="B81602">
            <v>40</v>
          </cell>
          <cell r="C81602">
            <v>0</v>
          </cell>
        </row>
        <row r="81603">
          <cell r="A81603">
            <v>18586701</v>
          </cell>
          <cell r="B81603">
            <v>40</v>
          </cell>
          <cell r="C81603">
            <v>0</v>
          </cell>
        </row>
        <row r="81604">
          <cell r="A81604">
            <v>18584616</v>
          </cell>
          <cell r="B81604">
            <v>40</v>
          </cell>
          <cell r="C81604">
            <v>0</v>
          </cell>
        </row>
        <row r="81605">
          <cell r="A81605">
            <v>18584689</v>
          </cell>
          <cell r="B81605">
            <v>40</v>
          </cell>
          <cell r="C81605">
            <v>0</v>
          </cell>
        </row>
        <row r="81606">
          <cell r="A81606">
            <v>18585048</v>
          </cell>
          <cell r="B81606">
            <v>40</v>
          </cell>
          <cell r="C81606">
            <v>0</v>
          </cell>
        </row>
        <row r="81607">
          <cell r="A81607">
            <v>18585048</v>
          </cell>
          <cell r="B81607">
            <v>40</v>
          </cell>
          <cell r="C81607">
            <v>0</v>
          </cell>
        </row>
        <row r="81608">
          <cell r="A81608">
            <v>18585048</v>
          </cell>
          <cell r="B81608">
            <v>40</v>
          </cell>
          <cell r="C81608">
            <v>0</v>
          </cell>
        </row>
        <row r="81609">
          <cell r="A81609">
            <v>18586897</v>
          </cell>
          <cell r="B81609">
            <v>40</v>
          </cell>
          <cell r="C81609">
            <v>0</v>
          </cell>
        </row>
        <row r="81610">
          <cell r="A81610">
            <v>18586900</v>
          </cell>
          <cell r="B81610">
            <v>40</v>
          </cell>
          <cell r="C81610">
            <v>0</v>
          </cell>
        </row>
        <row r="81611">
          <cell r="A81611">
            <v>18575101</v>
          </cell>
          <cell r="B81611">
            <v>40</v>
          </cell>
          <cell r="C81611">
            <v>0</v>
          </cell>
        </row>
        <row r="81612">
          <cell r="A81612">
            <v>18579229</v>
          </cell>
          <cell r="B81612">
            <v>40</v>
          </cell>
          <cell r="C81612">
            <v>0</v>
          </cell>
        </row>
        <row r="81613">
          <cell r="A81613">
            <v>18579229</v>
          </cell>
          <cell r="B81613">
            <v>40</v>
          </cell>
          <cell r="C81613">
            <v>0</v>
          </cell>
        </row>
        <row r="81614">
          <cell r="A81614">
            <v>18580183</v>
          </cell>
          <cell r="B81614">
            <v>40</v>
          </cell>
          <cell r="C81614">
            <v>0</v>
          </cell>
        </row>
        <row r="81615">
          <cell r="A81615">
            <v>18584665</v>
          </cell>
          <cell r="B81615">
            <v>40</v>
          </cell>
          <cell r="C81615">
            <v>0</v>
          </cell>
        </row>
        <row r="81616">
          <cell r="A81616">
            <v>18584782</v>
          </cell>
          <cell r="B81616">
            <v>40</v>
          </cell>
          <cell r="C81616">
            <v>0</v>
          </cell>
        </row>
        <row r="81617">
          <cell r="A81617">
            <v>18578031</v>
          </cell>
          <cell r="B81617">
            <v>40</v>
          </cell>
          <cell r="C81617">
            <v>0</v>
          </cell>
        </row>
        <row r="81618">
          <cell r="A81618">
            <v>18584409</v>
          </cell>
          <cell r="B81618">
            <v>40</v>
          </cell>
          <cell r="C81618">
            <v>0</v>
          </cell>
        </row>
        <row r="81619">
          <cell r="A81619">
            <v>18584975</v>
          </cell>
          <cell r="B81619">
            <v>40</v>
          </cell>
          <cell r="C81619">
            <v>0</v>
          </cell>
        </row>
        <row r="81620">
          <cell r="A81620">
            <v>18584975</v>
          </cell>
          <cell r="B81620">
            <v>40</v>
          </cell>
          <cell r="C81620">
            <v>0</v>
          </cell>
        </row>
        <row r="81621">
          <cell r="A81621">
            <v>18584975</v>
          </cell>
          <cell r="B81621">
            <v>40</v>
          </cell>
          <cell r="C81621">
            <v>0</v>
          </cell>
        </row>
        <row r="81622">
          <cell r="A81622">
            <v>18586853</v>
          </cell>
          <cell r="B81622">
            <v>40</v>
          </cell>
          <cell r="C81622">
            <v>0</v>
          </cell>
        </row>
        <row r="81623">
          <cell r="A81623">
            <v>18586862</v>
          </cell>
          <cell r="B81623">
            <v>40</v>
          </cell>
          <cell r="C81623">
            <v>0</v>
          </cell>
        </row>
        <row r="81624">
          <cell r="A81624">
            <v>18584432</v>
          </cell>
          <cell r="B81624">
            <v>40</v>
          </cell>
          <cell r="C81624">
            <v>0</v>
          </cell>
        </row>
        <row r="81625">
          <cell r="A81625">
            <v>18584798</v>
          </cell>
          <cell r="B81625">
            <v>40</v>
          </cell>
          <cell r="C81625">
            <v>0</v>
          </cell>
        </row>
        <row r="81626">
          <cell r="A81626">
            <v>18586874</v>
          </cell>
          <cell r="B81626">
            <v>40</v>
          </cell>
          <cell r="C81626">
            <v>0</v>
          </cell>
        </row>
        <row r="81627">
          <cell r="A81627">
            <v>18579275</v>
          </cell>
          <cell r="B81627">
            <v>40</v>
          </cell>
          <cell r="C81627">
            <v>0</v>
          </cell>
        </row>
        <row r="81628">
          <cell r="A81628">
            <v>18579275</v>
          </cell>
          <cell r="B81628">
            <v>40</v>
          </cell>
          <cell r="C81628">
            <v>0</v>
          </cell>
        </row>
        <row r="81629">
          <cell r="A81629">
            <v>18579275</v>
          </cell>
          <cell r="B81629">
            <v>40</v>
          </cell>
          <cell r="C81629">
            <v>0</v>
          </cell>
        </row>
        <row r="81630">
          <cell r="A81630">
            <v>18579275</v>
          </cell>
          <cell r="B81630">
            <v>40</v>
          </cell>
          <cell r="C81630">
            <v>0</v>
          </cell>
        </row>
        <row r="81631">
          <cell r="A81631">
            <v>18579275</v>
          </cell>
          <cell r="B81631">
            <v>40</v>
          </cell>
          <cell r="C81631">
            <v>0</v>
          </cell>
        </row>
        <row r="81632">
          <cell r="A81632">
            <v>18579275</v>
          </cell>
          <cell r="B81632">
            <v>40</v>
          </cell>
          <cell r="C81632">
            <v>0</v>
          </cell>
        </row>
        <row r="81633">
          <cell r="A81633">
            <v>18579275</v>
          </cell>
          <cell r="B81633">
            <v>40</v>
          </cell>
          <cell r="C81633">
            <v>0</v>
          </cell>
        </row>
        <row r="81634">
          <cell r="A81634">
            <v>18579275</v>
          </cell>
          <cell r="B81634">
            <v>40</v>
          </cell>
          <cell r="C81634">
            <v>0</v>
          </cell>
        </row>
        <row r="81635">
          <cell r="A81635">
            <v>18579275</v>
          </cell>
          <cell r="B81635">
            <v>40</v>
          </cell>
          <cell r="C81635">
            <v>0</v>
          </cell>
        </row>
        <row r="81636">
          <cell r="A81636">
            <v>18579275</v>
          </cell>
          <cell r="B81636">
            <v>40</v>
          </cell>
          <cell r="C81636">
            <v>0</v>
          </cell>
        </row>
        <row r="81637">
          <cell r="A81637">
            <v>18580230</v>
          </cell>
          <cell r="B81637">
            <v>40</v>
          </cell>
          <cell r="C81637">
            <v>0</v>
          </cell>
        </row>
        <row r="81638">
          <cell r="A81638">
            <v>18584442</v>
          </cell>
          <cell r="B81638">
            <v>40</v>
          </cell>
          <cell r="C81638">
            <v>0</v>
          </cell>
        </row>
        <row r="81639">
          <cell r="A81639">
            <v>18577592</v>
          </cell>
          <cell r="B81639">
            <v>40</v>
          </cell>
          <cell r="C81639">
            <v>0</v>
          </cell>
        </row>
        <row r="81640">
          <cell r="A81640">
            <v>18580250</v>
          </cell>
          <cell r="B81640">
            <v>40</v>
          </cell>
          <cell r="C81640">
            <v>0</v>
          </cell>
        </row>
        <row r="81641">
          <cell r="A81641">
            <v>18584209</v>
          </cell>
          <cell r="B81641">
            <v>40</v>
          </cell>
          <cell r="C81641">
            <v>0</v>
          </cell>
        </row>
        <row r="81642">
          <cell r="A81642">
            <v>18584454</v>
          </cell>
          <cell r="B81642">
            <v>40</v>
          </cell>
          <cell r="C81642">
            <v>0</v>
          </cell>
        </row>
        <row r="81643">
          <cell r="A81643">
            <v>18578093</v>
          </cell>
          <cell r="B81643">
            <v>40</v>
          </cell>
          <cell r="C81643">
            <v>0</v>
          </cell>
        </row>
        <row r="81644">
          <cell r="A81644">
            <v>18578093</v>
          </cell>
          <cell r="B81644">
            <v>40</v>
          </cell>
          <cell r="C81644">
            <v>0</v>
          </cell>
        </row>
        <row r="81645">
          <cell r="A81645">
            <v>18580268</v>
          </cell>
          <cell r="B81645">
            <v>40</v>
          </cell>
          <cell r="C81645">
            <v>0</v>
          </cell>
        </row>
        <row r="81646">
          <cell r="A81646">
            <v>18584468</v>
          </cell>
          <cell r="B81646">
            <v>40</v>
          </cell>
          <cell r="C81646">
            <v>0</v>
          </cell>
        </row>
        <row r="81647">
          <cell r="A81647">
            <v>18586529</v>
          </cell>
          <cell r="B81647">
            <v>40</v>
          </cell>
          <cell r="C81647">
            <v>0</v>
          </cell>
        </row>
        <row r="81648">
          <cell r="A81648">
            <v>18577389</v>
          </cell>
          <cell r="B81648">
            <v>40</v>
          </cell>
          <cell r="C81648">
            <v>0</v>
          </cell>
        </row>
        <row r="81649">
          <cell r="A81649">
            <v>18577389</v>
          </cell>
          <cell r="B81649">
            <v>40</v>
          </cell>
          <cell r="C81649">
            <v>0</v>
          </cell>
        </row>
        <row r="81650">
          <cell r="A81650">
            <v>18577389</v>
          </cell>
          <cell r="B81650">
            <v>40</v>
          </cell>
          <cell r="C81650">
            <v>0</v>
          </cell>
        </row>
        <row r="81651">
          <cell r="A81651">
            <v>18588730</v>
          </cell>
          <cell r="B81651">
            <v>40</v>
          </cell>
          <cell r="C81651">
            <v>0</v>
          </cell>
        </row>
        <row r="81652">
          <cell r="A81652">
            <v>18588730</v>
          </cell>
          <cell r="B81652">
            <v>40</v>
          </cell>
          <cell r="C81652">
            <v>0</v>
          </cell>
        </row>
        <row r="81653">
          <cell r="A81653">
            <v>18587130</v>
          </cell>
          <cell r="B81653">
            <v>40</v>
          </cell>
          <cell r="C81653">
            <v>0</v>
          </cell>
        </row>
        <row r="81654">
          <cell r="A81654">
            <v>18587180</v>
          </cell>
          <cell r="B81654">
            <v>40</v>
          </cell>
          <cell r="C81654">
            <v>0</v>
          </cell>
        </row>
        <row r="81655">
          <cell r="A81655">
            <v>18580296</v>
          </cell>
          <cell r="B81655">
            <v>40</v>
          </cell>
          <cell r="C81655">
            <v>0</v>
          </cell>
        </row>
        <row r="81656">
          <cell r="A81656">
            <v>18580540</v>
          </cell>
          <cell r="B81656">
            <v>40</v>
          </cell>
          <cell r="C81656">
            <v>0</v>
          </cell>
        </row>
        <row r="81657">
          <cell r="A81657">
            <v>18580542</v>
          </cell>
          <cell r="B81657">
            <v>40</v>
          </cell>
          <cell r="C81657">
            <v>0</v>
          </cell>
        </row>
        <row r="81658">
          <cell r="A81658">
            <v>18580542</v>
          </cell>
          <cell r="B81658">
            <v>40</v>
          </cell>
          <cell r="C81658">
            <v>0</v>
          </cell>
        </row>
        <row r="81659">
          <cell r="A81659">
            <v>18584495</v>
          </cell>
          <cell r="B81659">
            <v>40</v>
          </cell>
          <cell r="C81659">
            <v>0</v>
          </cell>
        </row>
        <row r="81660">
          <cell r="A81660">
            <v>18587037</v>
          </cell>
          <cell r="B81660">
            <v>40</v>
          </cell>
          <cell r="C81660">
            <v>0</v>
          </cell>
        </row>
        <row r="81661">
          <cell r="A81661">
            <v>18587037</v>
          </cell>
          <cell r="B81661">
            <v>40</v>
          </cell>
          <cell r="C81661">
            <v>0</v>
          </cell>
        </row>
        <row r="81662">
          <cell r="A81662">
            <v>18587037</v>
          </cell>
          <cell r="B81662">
            <v>40</v>
          </cell>
          <cell r="C81662">
            <v>0</v>
          </cell>
        </row>
        <row r="81663">
          <cell r="A81663">
            <v>18587037</v>
          </cell>
          <cell r="B81663">
            <v>40</v>
          </cell>
          <cell r="C81663">
            <v>0</v>
          </cell>
        </row>
        <row r="81664">
          <cell r="A81664">
            <v>18587148</v>
          </cell>
          <cell r="B81664">
            <v>40</v>
          </cell>
          <cell r="C81664">
            <v>0</v>
          </cell>
        </row>
        <row r="81665">
          <cell r="A81665">
            <v>18587149</v>
          </cell>
          <cell r="B81665">
            <v>40</v>
          </cell>
          <cell r="C81665">
            <v>0</v>
          </cell>
        </row>
        <row r="81666">
          <cell r="A81666">
            <v>18587235</v>
          </cell>
          <cell r="B81666">
            <v>40</v>
          </cell>
          <cell r="C81666">
            <v>0</v>
          </cell>
        </row>
        <row r="81667">
          <cell r="A81667">
            <v>18587439</v>
          </cell>
          <cell r="B81667">
            <v>40</v>
          </cell>
          <cell r="C81667">
            <v>0</v>
          </cell>
        </row>
        <row r="81668">
          <cell r="A81668">
            <v>18587489</v>
          </cell>
          <cell r="B81668">
            <v>40</v>
          </cell>
          <cell r="C81668">
            <v>0</v>
          </cell>
        </row>
        <row r="81669">
          <cell r="A81669">
            <v>18587489</v>
          </cell>
          <cell r="B81669">
            <v>40</v>
          </cell>
          <cell r="C81669">
            <v>0</v>
          </cell>
        </row>
        <row r="81670">
          <cell r="A81670">
            <v>18580073</v>
          </cell>
          <cell r="B81670">
            <v>40</v>
          </cell>
          <cell r="C81670">
            <v>0</v>
          </cell>
        </row>
        <row r="81671">
          <cell r="A81671">
            <v>18580317</v>
          </cell>
          <cell r="B81671">
            <v>40</v>
          </cell>
          <cell r="C81671">
            <v>0</v>
          </cell>
        </row>
        <row r="81672">
          <cell r="A81672">
            <v>18584274</v>
          </cell>
          <cell r="B81672">
            <v>40</v>
          </cell>
          <cell r="C81672">
            <v>0</v>
          </cell>
        </row>
        <row r="81673">
          <cell r="A81673">
            <v>18587113</v>
          </cell>
          <cell r="B81673">
            <v>40</v>
          </cell>
          <cell r="C81673">
            <v>0</v>
          </cell>
        </row>
        <row r="81674">
          <cell r="A81674">
            <v>18587205</v>
          </cell>
          <cell r="B81674">
            <v>40</v>
          </cell>
          <cell r="C81674">
            <v>0</v>
          </cell>
        </row>
        <row r="81675">
          <cell r="A81675">
            <v>18587243</v>
          </cell>
          <cell r="B81675">
            <v>40</v>
          </cell>
          <cell r="C81675">
            <v>0</v>
          </cell>
        </row>
        <row r="81676">
          <cell r="A81676">
            <v>18587248</v>
          </cell>
          <cell r="B81676">
            <v>40</v>
          </cell>
          <cell r="C81676">
            <v>0</v>
          </cell>
        </row>
        <row r="81677">
          <cell r="A81677">
            <v>18587327</v>
          </cell>
          <cell r="B81677">
            <v>40</v>
          </cell>
          <cell r="C81677">
            <v>0</v>
          </cell>
        </row>
        <row r="81678">
          <cell r="A81678">
            <v>18587418</v>
          </cell>
          <cell r="B81678">
            <v>40</v>
          </cell>
          <cell r="C81678">
            <v>0</v>
          </cell>
        </row>
        <row r="81679">
          <cell r="A81679">
            <v>18587454</v>
          </cell>
          <cell r="B81679">
            <v>40</v>
          </cell>
          <cell r="C81679">
            <v>0</v>
          </cell>
        </row>
        <row r="81680">
          <cell r="A81680">
            <v>18575239</v>
          </cell>
          <cell r="B81680">
            <v>40</v>
          </cell>
          <cell r="C81680">
            <v>0</v>
          </cell>
        </row>
        <row r="81681">
          <cell r="A81681">
            <v>18579603</v>
          </cell>
          <cell r="B81681">
            <v>40</v>
          </cell>
          <cell r="C81681">
            <v>0</v>
          </cell>
        </row>
        <row r="81682">
          <cell r="A81682">
            <v>18580334</v>
          </cell>
          <cell r="B81682">
            <v>40</v>
          </cell>
          <cell r="C81682">
            <v>0</v>
          </cell>
        </row>
        <row r="81683">
          <cell r="A81683">
            <v>18580335</v>
          </cell>
          <cell r="B81683">
            <v>40</v>
          </cell>
          <cell r="C81683">
            <v>0</v>
          </cell>
        </row>
        <row r="81684">
          <cell r="A81684">
            <v>18580335</v>
          </cell>
          <cell r="B81684">
            <v>40</v>
          </cell>
          <cell r="C81684">
            <v>0</v>
          </cell>
        </row>
        <row r="81685">
          <cell r="A81685">
            <v>18580566</v>
          </cell>
          <cell r="B81685">
            <v>40</v>
          </cell>
          <cell r="C81685">
            <v>0</v>
          </cell>
        </row>
        <row r="81686">
          <cell r="A81686">
            <v>18580566</v>
          </cell>
          <cell r="B81686">
            <v>40</v>
          </cell>
          <cell r="C81686">
            <v>0</v>
          </cell>
        </row>
        <row r="81687">
          <cell r="A81687">
            <v>18584292</v>
          </cell>
          <cell r="B81687">
            <v>40</v>
          </cell>
          <cell r="C81687">
            <v>0</v>
          </cell>
        </row>
        <row r="81688">
          <cell r="A81688">
            <v>18587740</v>
          </cell>
          <cell r="B81688">
            <v>40</v>
          </cell>
          <cell r="C81688">
            <v>0</v>
          </cell>
        </row>
        <row r="81689">
          <cell r="A81689">
            <v>18587740</v>
          </cell>
          <cell r="B81689">
            <v>40</v>
          </cell>
          <cell r="C81689">
            <v>0</v>
          </cell>
        </row>
        <row r="81690">
          <cell r="A81690">
            <v>18587746</v>
          </cell>
          <cell r="B81690">
            <v>40</v>
          </cell>
          <cell r="C81690">
            <v>0</v>
          </cell>
        </row>
        <row r="81691">
          <cell r="A81691">
            <v>18587782</v>
          </cell>
          <cell r="B81691">
            <v>40</v>
          </cell>
          <cell r="C81691">
            <v>0</v>
          </cell>
        </row>
        <row r="81692">
          <cell r="A81692">
            <v>18587943</v>
          </cell>
          <cell r="B81692">
            <v>40</v>
          </cell>
          <cell r="C81692">
            <v>0</v>
          </cell>
        </row>
        <row r="81693">
          <cell r="A81693">
            <v>18587943</v>
          </cell>
          <cell r="B81693">
            <v>40</v>
          </cell>
          <cell r="C81693">
            <v>0</v>
          </cell>
        </row>
        <row r="81694">
          <cell r="A81694">
            <v>18587943</v>
          </cell>
          <cell r="B81694">
            <v>40</v>
          </cell>
          <cell r="C81694">
            <v>0</v>
          </cell>
        </row>
        <row r="81695">
          <cell r="A81695">
            <v>18579850</v>
          </cell>
          <cell r="B81695">
            <v>40</v>
          </cell>
          <cell r="C81695">
            <v>0</v>
          </cell>
        </row>
        <row r="81696">
          <cell r="A81696">
            <v>18579850</v>
          </cell>
          <cell r="B81696">
            <v>40</v>
          </cell>
          <cell r="C81696">
            <v>0</v>
          </cell>
        </row>
        <row r="81697">
          <cell r="A81697">
            <v>18579858</v>
          </cell>
          <cell r="B81697">
            <v>40</v>
          </cell>
          <cell r="C81697">
            <v>0</v>
          </cell>
        </row>
        <row r="81698">
          <cell r="A81698">
            <v>18579863</v>
          </cell>
          <cell r="B81698">
            <v>40</v>
          </cell>
          <cell r="C81698">
            <v>0</v>
          </cell>
        </row>
        <row r="81699">
          <cell r="A81699">
            <v>18580102</v>
          </cell>
          <cell r="B81699">
            <v>40</v>
          </cell>
          <cell r="C81699">
            <v>0</v>
          </cell>
        </row>
        <row r="81700">
          <cell r="A81700">
            <v>18584303</v>
          </cell>
          <cell r="B81700">
            <v>40</v>
          </cell>
          <cell r="C81700">
            <v>0</v>
          </cell>
        </row>
        <row r="81701">
          <cell r="A81701">
            <v>18584543</v>
          </cell>
          <cell r="B81701">
            <v>40</v>
          </cell>
          <cell r="C81701">
            <v>0</v>
          </cell>
        </row>
        <row r="81702">
          <cell r="A81702">
            <v>18587716</v>
          </cell>
          <cell r="B81702">
            <v>40</v>
          </cell>
          <cell r="C81702">
            <v>0</v>
          </cell>
        </row>
        <row r="81703">
          <cell r="A81703">
            <v>18587758</v>
          </cell>
          <cell r="B81703">
            <v>40</v>
          </cell>
          <cell r="C81703">
            <v>0</v>
          </cell>
        </row>
        <row r="81704">
          <cell r="A81704">
            <v>18575261</v>
          </cell>
          <cell r="B81704">
            <v>40</v>
          </cell>
          <cell r="C81704">
            <v>0</v>
          </cell>
        </row>
        <row r="81705">
          <cell r="A81705">
            <v>18578660</v>
          </cell>
          <cell r="B81705">
            <v>40</v>
          </cell>
          <cell r="C81705">
            <v>0</v>
          </cell>
        </row>
        <row r="81706">
          <cell r="A81706">
            <v>18578660</v>
          </cell>
          <cell r="B81706">
            <v>40</v>
          </cell>
          <cell r="C81706">
            <v>0</v>
          </cell>
        </row>
        <row r="81707">
          <cell r="A81707">
            <v>18578903</v>
          </cell>
          <cell r="B81707">
            <v>40</v>
          </cell>
          <cell r="C81707">
            <v>0</v>
          </cell>
        </row>
        <row r="81708">
          <cell r="A81708">
            <v>18578903</v>
          </cell>
          <cell r="B81708">
            <v>40</v>
          </cell>
          <cell r="C81708">
            <v>0</v>
          </cell>
        </row>
        <row r="81709">
          <cell r="A81709">
            <v>18579868</v>
          </cell>
          <cell r="B81709">
            <v>40</v>
          </cell>
          <cell r="C81709">
            <v>0</v>
          </cell>
        </row>
        <row r="81710">
          <cell r="A81710">
            <v>18579872</v>
          </cell>
          <cell r="B81710">
            <v>40</v>
          </cell>
          <cell r="C81710">
            <v>0</v>
          </cell>
        </row>
        <row r="81711">
          <cell r="A81711">
            <v>18580120</v>
          </cell>
          <cell r="B81711">
            <v>40</v>
          </cell>
          <cell r="C81711">
            <v>0</v>
          </cell>
        </row>
        <row r="81712">
          <cell r="A81712">
            <v>18584566</v>
          </cell>
          <cell r="B81712">
            <v>40</v>
          </cell>
          <cell r="C81712">
            <v>0</v>
          </cell>
        </row>
        <row r="81713">
          <cell r="A81713">
            <v>18587925</v>
          </cell>
          <cell r="B81713">
            <v>40</v>
          </cell>
          <cell r="C81713">
            <v>0</v>
          </cell>
        </row>
        <row r="81714">
          <cell r="A81714">
            <v>18588629</v>
          </cell>
          <cell r="B81714">
            <v>40</v>
          </cell>
          <cell r="C81714">
            <v>0</v>
          </cell>
        </row>
        <row r="81715">
          <cell r="A81715">
            <v>18588629</v>
          </cell>
          <cell r="B81715">
            <v>40</v>
          </cell>
          <cell r="C81715">
            <v>0</v>
          </cell>
        </row>
        <row r="81716">
          <cell r="A81716">
            <v>18588629</v>
          </cell>
          <cell r="B81716">
            <v>40</v>
          </cell>
          <cell r="C81716">
            <v>0</v>
          </cell>
        </row>
        <row r="81717">
          <cell r="A81717">
            <v>18588629</v>
          </cell>
          <cell r="B81717">
            <v>40</v>
          </cell>
          <cell r="C81717">
            <v>0</v>
          </cell>
        </row>
        <row r="81718">
          <cell r="A81718">
            <v>18588629</v>
          </cell>
          <cell r="B81718">
            <v>40</v>
          </cell>
          <cell r="C81718">
            <v>0</v>
          </cell>
        </row>
        <row r="81719">
          <cell r="A81719">
            <v>18579404</v>
          </cell>
          <cell r="B81719">
            <v>40</v>
          </cell>
          <cell r="C81719">
            <v>0</v>
          </cell>
        </row>
        <row r="81720">
          <cell r="A81720">
            <v>18579647</v>
          </cell>
          <cell r="B81720">
            <v>40</v>
          </cell>
          <cell r="C81720">
            <v>0</v>
          </cell>
        </row>
        <row r="81721">
          <cell r="A81721">
            <v>18578945</v>
          </cell>
          <cell r="B81721">
            <v>40</v>
          </cell>
          <cell r="C81721">
            <v>0</v>
          </cell>
        </row>
        <row r="81722">
          <cell r="A81722">
            <v>18578945</v>
          </cell>
          <cell r="B81722">
            <v>40</v>
          </cell>
          <cell r="C81722">
            <v>0</v>
          </cell>
        </row>
        <row r="81723">
          <cell r="A81723">
            <v>18580143</v>
          </cell>
          <cell r="B81723">
            <v>40</v>
          </cell>
          <cell r="C81723">
            <v>0</v>
          </cell>
        </row>
        <row r="81724">
          <cell r="A81724">
            <v>18584593</v>
          </cell>
          <cell r="B81724">
            <v>40</v>
          </cell>
          <cell r="C81724">
            <v>0</v>
          </cell>
        </row>
        <row r="81725">
          <cell r="A81725">
            <v>18577753</v>
          </cell>
          <cell r="B81725">
            <v>40</v>
          </cell>
          <cell r="C81725">
            <v>0</v>
          </cell>
        </row>
        <row r="81726">
          <cell r="A81726">
            <v>18577753</v>
          </cell>
          <cell r="B81726">
            <v>40</v>
          </cell>
          <cell r="C81726">
            <v>0</v>
          </cell>
        </row>
        <row r="81727">
          <cell r="A81727">
            <v>18577991</v>
          </cell>
          <cell r="B81727">
            <v>40</v>
          </cell>
          <cell r="C81727">
            <v>0</v>
          </cell>
        </row>
        <row r="81728">
          <cell r="A81728">
            <v>18577991</v>
          </cell>
          <cell r="B81728">
            <v>40</v>
          </cell>
          <cell r="C81728">
            <v>0</v>
          </cell>
        </row>
        <row r="81729">
          <cell r="A81729">
            <v>18660405</v>
          </cell>
          <cell r="B81729">
            <v>40</v>
          </cell>
          <cell r="C81729">
            <v>0</v>
          </cell>
        </row>
        <row r="81730">
          <cell r="A81730">
            <v>18660405</v>
          </cell>
          <cell r="B81730">
            <v>40</v>
          </cell>
          <cell r="C81730">
            <v>0</v>
          </cell>
        </row>
        <row r="81731">
          <cell r="A81731">
            <v>18660405</v>
          </cell>
          <cell r="B81731">
            <v>40</v>
          </cell>
          <cell r="C81731">
            <v>0</v>
          </cell>
        </row>
        <row r="81732">
          <cell r="A81732">
            <v>18660405</v>
          </cell>
          <cell r="B81732">
            <v>40</v>
          </cell>
          <cell r="C81732">
            <v>0</v>
          </cell>
        </row>
        <row r="81733">
          <cell r="A81733">
            <v>18660405</v>
          </cell>
          <cell r="B81733">
            <v>40</v>
          </cell>
          <cell r="C81733">
            <v>0</v>
          </cell>
        </row>
        <row r="81734">
          <cell r="A81734">
            <v>18660405</v>
          </cell>
          <cell r="B81734">
            <v>40</v>
          </cell>
          <cell r="C81734">
            <v>0</v>
          </cell>
        </row>
        <row r="81735">
          <cell r="A81735">
            <v>18660405</v>
          </cell>
          <cell r="B81735">
            <v>40</v>
          </cell>
          <cell r="C81735">
            <v>0</v>
          </cell>
        </row>
        <row r="81736">
          <cell r="A81736">
            <v>18660405</v>
          </cell>
          <cell r="B81736">
            <v>40</v>
          </cell>
          <cell r="C81736">
            <v>0</v>
          </cell>
        </row>
        <row r="81737">
          <cell r="A81737">
            <v>18660880</v>
          </cell>
          <cell r="B81737">
            <v>40</v>
          </cell>
          <cell r="C81737">
            <v>0</v>
          </cell>
        </row>
        <row r="81738">
          <cell r="A81738">
            <v>18654477</v>
          </cell>
          <cell r="B81738">
            <v>40</v>
          </cell>
          <cell r="C81738">
            <v>0</v>
          </cell>
        </row>
        <row r="81739">
          <cell r="A81739">
            <v>18656201</v>
          </cell>
          <cell r="B81739">
            <v>40</v>
          </cell>
          <cell r="C81739">
            <v>0</v>
          </cell>
        </row>
        <row r="81740">
          <cell r="A81740">
            <v>18660408</v>
          </cell>
          <cell r="B81740">
            <v>40</v>
          </cell>
          <cell r="C81740">
            <v>0</v>
          </cell>
        </row>
        <row r="81741">
          <cell r="A81741">
            <v>18660408</v>
          </cell>
          <cell r="B81741">
            <v>40</v>
          </cell>
          <cell r="C81741">
            <v>0</v>
          </cell>
        </row>
        <row r="81742">
          <cell r="A81742">
            <v>18660409</v>
          </cell>
          <cell r="B81742">
            <v>40</v>
          </cell>
          <cell r="C81742">
            <v>0</v>
          </cell>
        </row>
        <row r="81743">
          <cell r="A81743">
            <v>18662354</v>
          </cell>
          <cell r="B81743">
            <v>40</v>
          </cell>
          <cell r="C81743">
            <v>0</v>
          </cell>
        </row>
        <row r="81744">
          <cell r="A81744">
            <v>18662354</v>
          </cell>
          <cell r="B81744">
            <v>40</v>
          </cell>
          <cell r="C81744">
            <v>0</v>
          </cell>
        </row>
        <row r="81745">
          <cell r="A81745">
            <v>18664651</v>
          </cell>
          <cell r="B81745">
            <v>40</v>
          </cell>
          <cell r="C81745">
            <v>0</v>
          </cell>
        </row>
        <row r="81746">
          <cell r="A81746">
            <v>18660678</v>
          </cell>
          <cell r="B81746">
            <v>40</v>
          </cell>
          <cell r="C81746">
            <v>0</v>
          </cell>
        </row>
        <row r="81747">
          <cell r="A81747">
            <v>18660678</v>
          </cell>
          <cell r="B81747">
            <v>40</v>
          </cell>
          <cell r="C81747">
            <v>0</v>
          </cell>
        </row>
        <row r="81748">
          <cell r="A81748">
            <v>18660678</v>
          </cell>
          <cell r="B81748">
            <v>40</v>
          </cell>
          <cell r="C81748">
            <v>0</v>
          </cell>
        </row>
        <row r="81749">
          <cell r="A81749">
            <v>18660678</v>
          </cell>
          <cell r="B81749">
            <v>40</v>
          </cell>
          <cell r="C81749">
            <v>0</v>
          </cell>
        </row>
        <row r="81750">
          <cell r="A81750">
            <v>18660678</v>
          </cell>
          <cell r="B81750">
            <v>40</v>
          </cell>
          <cell r="C81750">
            <v>0</v>
          </cell>
        </row>
        <row r="81751">
          <cell r="A81751">
            <v>18663609</v>
          </cell>
          <cell r="B81751">
            <v>40</v>
          </cell>
          <cell r="C81751">
            <v>0</v>
          </cell>
        </row>
        <row r="81752">
          <cell r="A81752">
            <v>18663609</v>
          </cell>
          <cell r="B81752">
            <v>40</v>
          </cell>
          <cell r="C81752">
            <v>0</v>
          </cell>
        </row>
        <row r="81753">
          <cell r="A81753">
            <v>18663609</v>
          </cell>
          <cell r="B81753">
            <v>40</v>
          </cell>
          <cell r="C81753">
            <v>0</v>
          </cell>
        </row>
        <row r="81754">
          <cell r="A81754">
            <v>18664819</v>
          </cell>
          <cell r="B81754">
            <v>40</v>
          </cell>
          <cell r="C81754">
            <v>0</v>
          </cell>
        </row>
        <row r="81755">
          <cell r="A81755">
            <v>18661417</v>
          </cell>
          <cell r="B81755">
            <v>40</v>
          </cell>
          <cell r="C81755">
            <v>0</v>
          </cell>
        </row>
        <row r="81756">
          <cell r="A81756">
            <v>18664213</v>
          </cell>
          <cell r="B81756">
            <v>40</v>
          </cell>
          <cell r="C81756">
            <v>0</v>
          </cell>
        </row>
        <row r="81757">
          <cell r="A81757">
            <v>18664213</v>
          </cell>
          <cell r="B81757">
            <v>40</v>
          </cell>
          <cell r="C81757">
            <v>0</v>
          </cell>
        </row>
        <row r="81758">
          <cell r="A81758">
            <v>18664213</v>
          </cell>
          <cell r="B81758">
            <v>40</v>
          </cell>
          <cell r="C81758">
            <v>0</v>
          </cell>
        </row>
        <row r="81759">
          <cell r="A81759">
            <v>18664213</v>
          </cell>
          <cell r="B81759">
            <v>40</v>
          </cell>
          <cell r="C81759">
            <v>0</v>
          </cell>
        </row>
        <row r="81760">
          <cell r="A81760">
            <v>18664213</v>
          </cell>
          <cell r="B81760">
            <v>40</v>
          </cell>
          <cell r="C81760">
            <v>0</v>
          </cell>
        </row>
        <row r="81761">
          <cell r="A81761">
            <v>18664213</v>
          </cell>
          <cell r="B81761">
            <v>40</v>
          </cell>
          <cell r="C81761">
            <v>0</v>
          </cell>
        </row>
        <row r="81762">
          <cell r="A81762">
            <v>18664213</v>
          </cell>
          <cell r="B81762">
            <v>40</v>
          </cell>
          <cell r="C81762">
            <v>0</v>
          </cell>
        </row>
        <row r="81763">
          <cell r="A81763">
            <v>18656269</v>
          </cell>
          <cell r="B81763">
            <v>40</v>
          </cell>
          <cell r="C81763">
            <v>0</v>
          </cell>
        </row>
        <row r="81764">
          <cell r="A81764">
            <v>18656269</v>
          </cell>
          <cell r="B81764">
            <v>40</v>
          </cell>
          <cell r="C81764">
            <v>0</v>
          </cell>
        </row>
        <row r="81765">
          <cell r="A81765">
            <v>18657490</v>
          </cell>
          <cell r="B81765">
            <v>40</v>
          </cell>
          <cell r="C81765">
            <v>0</v>
          </cell>
        </row>
        <row r="81766">
          <cell r="A81766">
            <v>18663664</v>
          </cell>
          <cell r="B81766">
            <v>40</v>
          </cell>
          <cell r="C81766">
            <v>0</v>
          </cell>
        </row>
        <row r="81767">
          <cell r="A81767">
            <v>18652622</v>
          </cell>
          <cell r="B81767">
            <v>40</v>
          </cell>
          <cell r="C81767">
            <v>0</v>
          </cell>
        </row>
        <row r="81768">
          <cell r="A81768">
            <v>18652622</v>
          </cell>
          <cell r="B81768">
            <v>40</v>
          </cell>
          <cell r="C81768">
            <v>0</v>
          </cell>
        </row>
        <row r="81769">
          <cell r="A81769">
            <v>18660751</v>
          </cell>
          <cell r="B81769">
            <v>40</v>
          </cell>
          <cell r="C81769">
            <v>0</v>
          </cell>
        </row>
        <row r="81770">
          <cell r="A81770">
            <v>18661479</v>
          </cell>
          <cell r="B81770">
            <v>40</v>
          </cell>
          <cell r="C81770">
            <v>0</v>
          </cell>
        </row>
        <row r="81771">
          <cell r="A81771">
            <v>18661714</v>
          </cell>
          <cell r="B81771">
            <v>40</v>
          </cell>
          <cell r="C81771">
            <v>0</v>
          </cell>
        </row>
        <row r="81772">
          <cell r="A81772">
            <v>18661247</v>
          </cell>
          <cell r="B81772">
            <v>40</v>
          </cell>
          <cell r="C81772">
            <v>0</v>
          </cell>
        </row>
        <row r="81773">
          <cell r="A81773">
            <v>18668132</v>
          </cell>
          <cell r="B81773">
            <v>40</v>
          </cell>
          <cell r="C81773">
            <v>0</v>
          </cell>
        </row>
        <row r="81774">
          <cell r="A81774">
            <v>18668132</v>
          </cell>
          <cell r="B81774">
            <v>40</v>
          </cell>
          <cell r="C81774">
            <v>0</v>
          </cell>
        </row>
        <row r="81775">
          <cell r="A81775">
            <v>18668132</v>
          </cell>
          <cell r="B81775">
            <v>40</v>
          </cell>
          <cell r="C81775">
            <v>0</v>
          </cell>
        </row>
        <row r="81776">
          <cell r="A81776">
            <v>18665256</v>
          </cell>
          <cell r="B81776">
            <v>40</v>
          </cell>
          <cell r="C81776">
            <v>0</v>
          </cell>
        </row>
        <row r="81777">
          <cell r="A81777">
            <v>18653648</v>
          </cell>
          <cell r="B81777">
            <v>40</v>
          </cell>
          <cell r="C81777">
            <v>0</v>
          </cell>
        </row>
        <row r="81778">
          <cell r="A81778">
            <v>18658045</v>
          </cell>
          <cell r="B81778">
            <v>40</v>
          </cell>
          <cell r="C81778">
            <v>0</v>
          </cell>
        </row>
        <row r="81779">
          <cell r="A81779">
            <v>18658045</v>
          </cell>
          <cell r="B81779">
            <v>40</v>
          </cell>
          <cell r="C81779">
            <v>0</v>
          </cell>
        </row>
        <row r="81780">
          <cell r="A81780">
            <v>18658045</v>
          </cell>
          <cell r="B81780">
            <v>40</v>
          </cell>
          <cell r="C81780">
            <v>0</v>
          </cell>
        </row>
        <row r="81781">
          <cell r="A81781">
            <v>18658045</v>
          </cell>
          <cell r="B81781">
            <v>40</v>
          </cell>
          <cell r="C81781">
            <v>0</v>
          </cell>
        </row>
        <row r="81782">
          <cell r="A81782">
            <v>18660794</v>
          </cell>
          <cell r="B81782">
            <v>40</v>
          </cell>
          <cell r="C81782">
            <v>0</v>
          </cell>
        </row>
        <row r="81783">
          <cell r="A81783">
            <v>18657083</v>
          </cell>
          <cell r="B81783">
            <v>40</v>
          </cell>
          <cell r="C81783">
            <v>0</v>
          </cell>
        </row>
        <row r="81784">
          <cell r="A81784">
            <v>18657083</v>
          </cell>
          <cell r="B81784">
            <v>40</v>
          </cell>
          <cell r="C81784">
            <v>0</v>
          </cell>
        </row>
        <row r="81785">
          <cell r="A81785">
            <v>18657083</v>
          </cell>
          <cell r="B81785">
            <v>40</v>
          </cell>
          <cell r="C81785">
            <v>0</v>
          </cell>
        </row>
        <row r="81786">
          <cell r="A81786">
            <v>18657094</v>
          </cell>
          <cell r="B81786">
            <v>40</v>
          </cell>
          <cell r="C81786">
            <v>0</v>
          </cell>
        </row>
        <row r="81787">
          <cell r="A81787">
            <v>18658552</v>
          </cell>
          <cell r="B81787">
            <v>40</v>
          </cell>
          <cell r="C81787">
            <v>0</v>
          </cell>
        </row>
        <row r="81788">
          <cell r="A81788">
            <v>18658552</v>
          </cell>
          <cell r="B81788">
            <v>40</v>
          </cell>
          <cell r="C81788">
            <v>0</v>
          </cell>
        </row>
        <row r="81789">
          <cell r="A81789">
            <v>18658552</v>
          </cell>
          <cell r="B81789">
            <v>40</v>
          </cell>
          <cell r="C81789">
            <v>0</v>
          </cell>
        </row>
        <row r="81790">
          <cell r="A81790">
            <v>18658552</v>
          </cell>
          <cell r="B81790">
            <v>40</v>
          </cell>
          <cell r="C81790">
            <v>0</v>
          </cell>
        </row>
        <row r="81791">
          <cell r="A81791">
            <v>18658552</v>
          </cell>
          <cell r="B81791">
            <v>40</v>
          </cell>
          <cell r="C81791">
            <v>0</v>
          </cell>
        </row>
        <row r="81792">
          <cell r="A81792">
            <v>18658552</v>
          </cell>
          <cell r="B81792">
            <v>40</v>
          </cell>
          <cell r="C81792">
            <v>0</v>
          </cell>
        </row>
        <row r="81793">
          <cell r="A81793">
            <v>18662040</v>
          </cell>
          <cell r="B81793">
            <v>40</v>
          </cell>
          <cell r="C81793">
            <v>0</v>
          </cell>
        </row>
        <row r="81794">
          <cell r="A81794">
            <v>18665881</v>
          </cell>
          <cell r="B81794">
            <v>40</v>
          </cell>
          <cell r="C81794">
            <v>0</v>
          </cell>
        </row>
        <row r="81795">
          <cell r="A81795">
            <v>18654176</v>
          </cell>
          <cell r="B81795">
            <v>40</v>
          </cell>
          <cell r="C81795">
            <v>0</v>
          </cell>
        </row>
        <row r="81796">
          <cell r="A81796">
            <v>18654176</v>
          </cell>
          <cell r="B81796">
            <v>40</v>
          </cell>
          <cell r="C81796">
            <v>0</v>
          </cell>
        </row>
        <row r="81797">
          <cell r="A81797">
            <v>18654428</v>
          </cell>
          <cell r="B81797">
            <v>40</v>
          </cell>
          <cell r="C81797">
            <v>0</v>
          </cell>
        </row>
        <row r="81798">
          <cell r="A81798">
            <v>18652759</v>
          </cell>
          <cell r="B81798">
            <v>40</v>
          </cell>
          <cell r="C81798">
            <v>0</v>
          </cell>
        </row>
        <row r="81799">
          <cell r="A81799">
            <v>18652759</v>
          </cell>
          <cell r="B81799">
            <v>40</v>
          </cell>
          <cell r="C81799">
            <v>0</v>
          </cell>
        </row>
        <row r="81800">
          <cell r="A81800">
            <v>18652759</v>
          </cell>
          <cell r="B81800">
            <v>40</v>
          </cell>
          <cell r="C81800">
            <v>0</v>
          </cell>
        </row>
        <row r="81801">
          <cell r="A81801">
            <v>18652759</v>
          </cell>
          <cell r="B81801">
            <v>40</v>
          </cell>
          <cell r="C81801">
            <v>0</v>
          </cell>
        </row>
        <row r="81802">
          <cell r="A81802">
            <v>18656637</v>
          </cell>
          <cell r="B81802">
            <v>40</v>
          </cell>
          <cell r="C81802">
            <v>0</v>
          </cell>
        </row>
        <row r="81803">
          <cell r="A81803">
            <v>18656637</v>
          </cell>
          <cell r="B81803">
            <v>40</v>
          </cell>
          <cell r="C81803">
            <v>0</v>
          </cell>
        </row>
        <row r="81804">
          <cell r="A81804">
            <v>18660876</v>
          </cell>
          <cell r="B81804">
            <v>40</v>
          </cell>
          <cell r="C81804">
            <v>0</v>
          </cell>
        </row>
        <row r="81805">
          <cell r="A81805">
            <v>18660876</v>
          </cell>
          <cell r="B81805">
            <v>40</v>
          </cell>
          <cell r="C81805">
            <v>0</v>
          </cell>
        </row>
        <row r="81806">
          <cell r="A81806">
            <v>18660876</v>
          </cell>
          <cell r="B81806">
            <v>40</v>
          </cell>
          <cell r="C81806">
            <v>0</v>
          </cell>
        </row>
        <row r="81807">
          <cell r="A81807">
            <v>18660876</v>
          </cell>
          <cell r="B81807">
            <v>40</v>
          </cell>
          <cell r="C81807">
            <v>0</v>
          </cell>
        </row>
        <row r="81808">
          <cell r="A81808">
            <v>18660876</v>
          </cell>
          <cell r="B81808">
            <v>40</v>
          </cell>
          <cell r="C81808">
            <v>0</v>
          </cell>
        </row>
        <row r="81809">
          <cell r="A81809">
            <v>18652784</v>
          </cell>
          <cell r="B81809">
            <v>40</v>
          </cell>
          <cell r="C81809">
            <v>0</v>
          </cell>
        </row>
        <row r="81810">
          <cell r="A81810">
            <v>18652784</v>
          </cell>
          <cell r="B81810">
            <v>40</v>
          </cell>
          <cell r="C81810">
            <v>0</v>
          </cell>
        </row>
        <row r="81811">
          <cell r="A81811">
            <v>18652784</v>
          </cell>
          <cell r="B81811">
            <v>40</v>
          </cell>
          <cell r="C81811">
            <v>0</v>
          </cell>
        </row>
        <row r="81812">
          <cell r="A81812">
            <v>18653505</v>
          </cell>
          <cell r="B81812">
            <v>40</v>
          </cell>
          <cell r="C81812">
            <v>0</v>
          </cell>
        </row>
        <row r="81813">
          <cell r="A81813">
            <v>18654473</v>
          </cell>
          <cell r="B81813">
            <v>40</v>
          </cell>
          <cell r="C81813">
            <v>0</v>
          </cell>
        </row>
        <row r="81814">
          <cell r="A81814">
            <v>18654473</v>
          </cell>
          <cell r="B81814">
            <v>40</v>
          </cell>
          <cell r="C81814">
            <v>0</v>
          </cell>
        </row>
        <row r="81815">
          <cell r="A81815">
            <v>18654474</v>
          </cell>
          <cell r="B81815">
            <v>40</v>
          </cell>
          <cell r="C81815">
            <v>0</v>
          </cell>
        </row>
        <row r="81816">
          <cell r="A81816">
            <v>18654474</v>
          </cell>
          <cell r="B81816">
            <v>40</v>
          </cell>
          <cell r="C81816">
            <v>0</v>
          </cell>
        </row>
        <row r="81817">
          <cell r="A81817">
            <v>18654474</v>
          </cell>
          <cell r="B81817">
            <v>40</v>
          </cell>
          <cell r="C81817">
            <v>0</v>
          </cell>
        </row>
        <row r="81818">
          <cell r="A81818">
            <v>18654474</v>
          </cell>
          <cell r="B81818">
            <v>40</v>
          </cell>
          <cell r="C81818">
            <v>0</v>
          </cell>
        </row>
        <row r="81819">
          <cell r="A81819">
            <v>18657150</v>
          </cell>
          <cell r="B81819">
            <v>40</v>
          </cell>
          <cell r="C81819">
            <v>0</v>
          </cell>
        </row>
        <row r="81820">
          <cell r="A81820">
            <v>18707014</v>
          </cell>
          <cell r="B81820">
            <v>40</v>
          </cell>
          <cell r="C81820">
            <v>0</v>
          </cell>
        </row>
        <row r="81821">
          <cell r="A81821">
            <v>18707251</v>
          </cell>
          <cell r="B81821">
            <v>40</v>
          </cell>
          <cell r="C81821">
            <v>0</v>
          </cell>
        </row>
        <row r="81822">
          <cell r="A81822">
            <v>18707251</v>
          </cell>
          <cell r="B81822">
            <v>40</v>
          </cell>
          <cell r="C81822">
            <v>0</v>
          </cell>
        </row>
        <row r="81823">
          <cell r="A81823">
            <v>18707256</v>
          </cell>
          <cell r="B81823">
            <v>40</v>
          </cell>
          <cell r="C81823">
            <v>0</v>
          </cell>
        </row>
        <row r="81824">
          <cell r="A81824">
            <v>18708216</v>
          </cell>
          <cell r="B81824">
            <v>40</v>
          </cell>
          <cell r="C81824">
            <v>0</v>
          </cell>
        </row>
        <row r="81825">
          <cell r="A81825">
            <v>18708217</v>
          </cell>
          <cell r="B81825">
            <v>40</v>
          </cell>
          <cell r="C81825">
            <v>0</v>
          </cell>
        </row>
        <row r="81826">
          <cell r="A81826">
            <v>18710593</v>
          </cell>
          <cell r="B81826">
            <v>40</v>
          </cell>
          <cell r="C81826">
            <v>0</v>
          </cell>
        </row>
        <row r="81827">
          <cell r="A81827">
            <v>18699711</v>
          </cell>
          <cell r="B81827">
            <v>40</v>
          </cell>
          <cell r="C81827">
            <v>0</v>
          </cell>
        </row>
        <row r="81828">
          <cell r="A81828">
            <v>18699711</v>
          </cell>
          <cell r="B81828">
            <v>40</v>
          </cell>
          <cell r="C81828">
            <v>0</v>
          </cell>
        </row>
        <row r="81829">
          <cell r="A81829">
            <v>18699711</v>
          </cell>
          <cell r="B81829">
            <v>40</v>
          </cell>
          <cell r="C81829">
            <v>0</v>
          </cell>
        </row>
        <row r="81830">
          <cell r="A81830">
            <v>18699711</v>
          </cell>
          <cell r="B81830">
            <v>40</v>
          </cell>
          <cell r="C81830">
            <v>0</v>
          </cell>
        </row>
        <row r="81831">
          <cell r="A81831">
            <v>18699711</v>
          </cell>
          <cell r="B81831">
            <v>40</v>
          </cell>
          <cell r="C81831">
            <v>0</v>
          </cell>
        </row>
        <row r="81832">
          <cell r="A81832">
            <v>18699711</v>
          </cell>
          <cell r="B81832">
            <v>40</v>
          </cell>
          <cell r="C81832">
            <v>0</v>
          </cell>
        </row>
        <row r="81833">
          <cell r="A81833">
            <v>18699711</v>
          </cell>
          <cell r="B81833">
            <v>40</v>
          </cell>
          <cell r="C81833">
            <v>0</v>
          </cell>
        </row>
        <row r="81834">
          <cell r="A81834">
            <v>18699711</v>
          </cell>
          <cell r="B81834">
            <v>40</v>
          </cell>
          <cell r="C81834">
            <v>0</v>
          </cell>
        </row>
        <row r="81835">
          <cell r="A81835">
            <v>18699711</v>
          </cell>
          <cell r="B81835">
            <v>40</v>
          </cell>
          <cell r="C81835">
            <v>0</v>
          </cell>
        </row>
        <row r="81836">
          <cell r="A81836">
            <v>18699711</v>
          </cell>
          <cell r="B81836">
            <v>40</v>
          </cell>
          <cell r="C81836">
            <v>0</v>
          </cell>
        </row>
        <row r="81837">
          <cell r="A81837">
            <v>18701673</v>
          </cell>
          <cell r="B81837">
            <v>40</v>
          </cell>
          <cell r="C81837">
            <v>0</v>
          </cell>
        </row>
        <row r="81838">
          <cell r="A81838">
            <v>18703112</v>
          </cell>
          <cell r="B81838">
            <v>40</v>
          </cell>
          <cell r="C81838">
            <v>0</v>
          </cell>
        </row>
        <row r="81839">
          <cell r="A81839">
            <v>18703112</v>
          </cell>
          <cell r="B81839">
            <v>40</v>
          </cell>
          <cell r="C81839">
            <v>0</v>
          </cell>
        </row>
        <row r="81840">
          <cell r="A81840">
            <v>18707028</v>
          </cell>
          <cell r="B81840">
            <v>40</v>
          </cell>
          <cell r="C81840">
            <v>0</v>
          </cell>
        </row>
        <row r="81841">
          <cell r="A81841">
            <v>18707502</v>
          </cell>
          <cell r="B81841">
            <v>40</v>
          </cell>
          <cell r="C81841">
            <v>0</v>
          </cell>
        </row>
        <row r="81842">
          <cell r="A81842">
            <v>18707502</v>
          </cell>
          <cell r="B81842">
            <v>40</v>
          </cell>
          <cell r="C81842">
            <v>0</v>
          </cell>
        </row>
        <row r="81843">
          <cell r="A81843">
            <v>18707502</v>
          </cell>
          <cell r="B81843">
            <v>40</v>
          </cell>
          <cell r="C81843">
            <v>0</v>
          </cell>
        </row>
        <row r="81844">
          <cell r="A81844">
            <v>18707502</v>
          </cell>
          <cell r="B81844">
            <v>40</v>
          </cell>
          <cell r="C81844">
            <v>0</v>
          </cell>
        </row>
        <row r="81845">
          <cell r="A81845">
            <v>18707502</v>
          </cell>
          <cell r="B81845">
            <v>40</v>
          </cell>
          <cell r="C81845">
            <v>0</v>
          </cell>
        </row>
        <row r="81846">
          <cell r="A81846">
            <v>18707993</v>
          </cell>
          <cell r="B81846">
            <v>40</v>
          </cell>
          <cell r="C81846">
            <v>0</v>
          </cell>
        </row>
        <row r="81847">
          <cell r="A81847">
            <v>18708723</v>
          </cell>
          <cell r="B81847">
            <v>40</v>
          </cell>
          <cell r="C81847">
            <v>0</v>
          </cell>
        </row>
        <row r="81848">
          <cell r="A81848">
            <v>18708723</v>
          </cell>
          <cell r="B81848">
            <v>40</v>
          </cell>
          <cell r="C81848">
            <v>0</v>
          </cell>
        </row>
        <row r="81849">
          <cell r="A81849">
            <v>18708723</v>
          </cell>
          <cell r="B81849">
            <v>40</v>
          </cell>
          <cell r="C81849">
            <v>0</v>
          </cell>
        </row>
        <row r="81850">
          <cell r="A81850">
            <v>18708723</v>
          </cell>
          <cell r="B81850">
            <v>40</v>
          </cell>
          <cell r="C81850">
            <v>0</v>
          </cell>
        </row>
        <row r="81851">
          <cell r="A81851">
            <v>18708723</v>
          </cell>
          <cell r="B81851">
            <v>40</v>
          </cell>
          <cell r="C81851">
            <v>0</v>
          </cell>
        </row>
        <row r="81852">
          <cell r="A81852">
            <v>18708723</v>
          </cell>
          <cell r="B81852">
            <v>40</v>
          </cell>
          <cell r="C81852">
            <v>0</v>
          </cell>
        </row>
        <row r="81853">
          <cell r="A81853">
            <v>18708963</v>
          </cell>
          <cell r="B81853">
            <v>40</v>
          </cell>
          <cell r="C81853">
            <v>0</v>
          </cell>
        </row>
        <row r="81854">
          <cell r="A81854">
            <v>18708963</v>
          </cell>
          <cell r="B81854">
            <v>40</v>
          </cell>
          <cell r="C81854">
            <v>0</v>
          </cell>
        </row>
        <row r="81855">
          <cell r="A81855">
            <v>18710223</v>
          </cell>
          <cell r="B81855">
            <v>40</v>
          </cell>
          <cell r="C81855">
            <v>0</v>
          </cell>
        </row>
        <row r="81856">
          <cell r="A81856">
            <v>18710413</v>
          </cell>
          <cell r="B81856">
            <v>40</v>
          </cell>
          <cell r="C81856">
            <v>0</v>
          </cell>
        </row>
        <row r="81857">
          <cell r="A81857">
            <v>18700713</v>
          </cell>
          <cell r="B81857">
            <v>40</v>
          </cell>
          <cell r="C81857">
            <v>0</v>
          </cell>
        </row>
        <row r="81858">
          <cell r="A81858">
            <v>18700713</v>
          </cell>
          <cell r="B81858">
            <v>40</v>
          </cell>
          <cell r="C81858">
            <v>0</v>
          </cell>
        </row>
        <row r="81859">
          <cell r="A81859">
            <v>18700713</v>
          </cell>
          <cell r="B81859">
            <v>40</v>
          </cell>
          <cell r="C81859">
            <v>0</v>
          </cell>
        </row>
        <row r="81860">
          <cell r="A81860">
            <v>18700713</v>
          </cell>
          <cell r="B81860">
            <v>40</v>
          </cell>
          <cell r="C81860">
            <v>0</v>
          </cell>
        </row>
        <row r="81861">
          <cell r="A81861">
            <v>18709336</v>
          </cell>
          <cell r="B81861">
            <v>40</v>
          </cell>
          <cell r="C81861">
            <v>0</v>
          </cell>
        </row>
        <row r="81862">
          <cell r="A81862">
            <v>18710619</v>
          </cell>
          <cell r="B81862">
            <v>40</v>
          </cell>
          <cell r="C81862">
            <v>0</v>
          </cell>
        </row>
        <row r="81863">
          <cell r="A81863">
            <v>18702896</v>
          </cell>
          <cell r="B81863">
            <v>40</v>
          </cell>
          <cell r="C81863">
            <v>0</v>
          </cell>
        </row>
        <row r="81864">
          <cell r="A81864">
            <v>18702896</v>
          </cell>
          <cell r="B81864">
            <v>40</v>
          </cell>
          <cell r="C81864">
            <v>0</v>
          </cell>
        </row>
        <row r="81865">
          <cell r="A81865">
            <v>18702896</v>
          </cell>
          <cell r="B81865">
            <v>40</v>
          </cell>
          <cell r="C81865">
            <v>0</v>
          </cell>
        </row>
        <row r="81866">
          <cell r="A81866">
            <v>18702896</v>
          </cell>
          <cell r="B81866">
            <v>40</v>
          </cell>
          <cell r="C81866">
            <v>0</v>
          </cell>
        </row>
        <row r="81867">
          <cell r="A81867">
            <v>18707053</v>
          </cell>
          <cell r="B81867">
            <v>40</v>
          </cell>
          <cell r="C81867">
            <v>0</v>
          </cell>
        </row>
        <row r="81868">
          <cell r="A81868">
            <v>18709415</v>
          </cell>
          <cell r="B81868">
            <v>40</v>
          </cell>
          <cell r="C81868">
            <v>0</v>
          </cell>
        </row>
        <row r="81869">
          <cell r="A81869">
            <v>18709415</v>
          </cell>
          <cell r="B81869">
            <v>40</v>
          </cell>
          <cell r="C81869">
            <v>0</v>
          </cell>
        </row>
        <row r="81870">
          <cell r="A81870">
            <v>18710241</v>
          </cell>
          <cell r="B81870">
            <v>40</v>
          </cell>
          <cell r="C81870">
            <v>0</v>
          </cell>
        </row>
        <row r="81871">
          <cell r="A81871">
            <v>18699511</v>
          </cell>
          <cell r="B81871">
            <v>40</v>
          </cell>
          <cell r="C81871">
            <v>0</v>
          </cell>
        </row>
        <row r="81872">
          <cell r="A81872">
            <v>18700257</v>
          </cell>
          <cell r="B81872">
            <v>40</v>
          </cell>
          <cell r="C81872">
            <v>0</v>
          </cell>
        </row>
        <row r="81873">
          <cell r="A81873">
            <v>18700257</v>
          </cell>
          <cell r="B81873">
            <v>40</v>
          </cell>
          <cell r="C81873">
            <v>0</v>
          </cell>
        </row>
        <row r="81874">
          <cell r="A81874">
            <v>18700257</v>
          </cell>
          <cell r="B81874">
            <v>40</v>
          </cell>
          <cell r="C81874">
            <v>0</v>
          </cell>
        </row>
        <row r="81875">
          <cell r="A81875">
            <v>18700257</v>
          </cell>
          <cell r="B81875">
            <v>40</v>
          </cell>
          <cell r="C81875">
            <v>0</v>
          </cell>
        </row>
        <row r="81876">
          <cell r="A81876">
            <v>18700257</v>
          </cell>
          <cell r="B81876">
            <v>40</v>
          </cell>
          <cell r="C81876">
            <v>0</v>
          </cell>
        </row>
        <row r="81877">
          <cell r="A81877">
            <v>18700257</v>
          </cell>
          <cell r="B81877">
            <v>40</v>
          </cell>
          <cell r="C81877">
            <v>0</v>
          </cell>
        </row>
        <row r="81878">
          <cell r="A81878">
            <v>18709008</v>
          </cell>
          <cell r="B81878">
            <v>40</v>
          </cell>
          <cell r="C81878">
            <v>0</v>
          </cell>
        </row>
        <row r="81879">
          <cell r="A81879">
            <v>18709013</v>
          </cell>
          <cell r="B81879">
            <v>40</v>
          </cell>
          <cell r="C81879">
            <v>0</v>
          </cell>
        </row>
        <row r="81880">
          <cell r="A81880">
            <v>18709013</v>
          </cell>
          <cell r="B81880">
            <v>40</v>
          </cell>
          <cell r="C81880">
            <v>0</v>
          </cell>
        </row>
        <row r="81881">
          <cell r="A81881">
            <v>18710265</v>
          </cell>
          <cell r="B81881">
            <v>40</v>
          </cell>
          <cell r="C81881">
            <v>0</v>
          </cell>
        </row>
        <row r="81882">
          <cell r="A81882">
            <v>18707090</v>
          </cell>
          <cell r="B81882">
            <v>40</v>
          </cell>
          <cell r="C81882">
            <v>0</v>
          </cell>
        </row>
        <row r="81883">
          <cell r="A81883">
            <v>18710103</v>
          </cell>
          <cell r="B81883">
            <v>40</v>
          </cell>
          <cell r="C81883">
            <v>0</v>
          </cell>
        </row>
        <row r="81884">
          <cell r="A81884">
            <v>18710103</v>
          </cell>
          <cell r="B81884">
            <v>40</v>
          </cell>
          <cell r="C81884">
            <v>0</v>
          </cell>
        </row>
        <row r="81885">
          <cell r="A81885">
            <v>18710103</v>
          </cell>
          <cell r="B81885">
            <v>40</v>
          </cell>
          <cell r="C81885">
            <v>0</v>
          </cell>
        </row>
        <row r="81886">
          <cell r="A81886">
            <v>18710103</v>
          </cell>
          <cell r="B81886">
            <v>40</v>
          </cell>
          <cell r="C81886">
            <v>0</v>
          </cell>
        </row>
        <row r="81887">
          <cell r="A81887">
            <v>18710103</v>
          </cell>
          <cell r="B81887">
            <v>40</v>
          </cell>
          <cell r="C81887">
            <v>0</v>
          </cell>
        </row>
        <row r="81888">
          <cell r="A81888">
            <v>18710106</v>
          </cell>
          <cell r="B81888">
            <v>40</v>
          </cell>
          <cell r="C81888">
            <v>0</v>
          </cell>
        </row>
        <row r="81889">
          <cell r="A81889">
            <v>18710106</v>
          </cell>
          <cell r="B81889">
            <v>40</v>
          </cell>
          <cell r="C81889">
            <v>0</v>
          </cell>
        </row>
        <row r="81890">
          <cell r="A81890">
            <v>18710106</v>
          </cell>
          <cell r="B81890">
            <v>40</v>
          </cell>
          <cell r="C81890">
            <v>0</v>
          </cell>
        </row>
        <row r="81891">
          <cell r="A81891">
            <v>18701012</v>
          </cell>
          <cell r="B81891">
            <v>40</v>
          </cell>
          <cell r="C81891">
            <v>0</v>
          </cell>
        </row>
        <row r="81892">
          <cell r="A81892">
            <v>18701012</v>
          </cell>
          <cell r="B81892">
            <v>40</v>
          </cell>
          <cell r="C81892">
            <v>0</v>
          </cell>
        </row>
        <row r="81893">
          <cell r="A81893">
            <v>18701012</v>
          </cell>
          <cell r="B81893">
            <v>40</v>
          </cell>
          <cell r="C81893">
            <v>0</v>
          </cell>
        </row>
        <row r="81894">
          <cell r="A81894">
            <v>18701012</v>
          </cell>
          <cell r="B81894">
            <v>40</v>
          </cell>
          <cell r="C81894">
            <v>0</v>
          </cell>
        </row>
        <row r="81895">
          <cell r="A81895">
            <v>18701012</v>
          </cell>
          <cell r="B81895">
            <v>40</v>
          </cell>
          <cell r="C81895">
            <v>0</v>
          </cell>
        </row>
        <row r="81896">
          <cell r="A81896">
            <v>18701012</v>
          </cell>
          <cell r="B81896">
            <v>40</v>
          </cell>
          <cell r="C81896">
            <v>0</v>
          </cell>
        </row>
        <row r="81897">
          <cell r="A81897">
            <v>18710678</v>
          </cell>
          <cell r="B81897">
            <v>40</v>
          </cell>
          <cell r="C81897">
            <v>0</v>
          </cell>
        </row>
        <row r="81898">
          <cell r="A81898">
            <v>18701499</v>
          </cell>
          <cell r="B81898">
            <v>40</v>
          </cell>
          <cell r="C81898">
            <v>0</v>
          </cell>
        </row>
        <row r="81899">
          <cell r="A81899">
            <v>18701501</v>
          </cell>
          <cell r="B81899">
            <v>40</v>
          </cell>
          <cell r="C81899">
            <v>0</v>
          </cell>
        </row>
        <row r="81900">
          <cell r="A81900">
            <v>18701501</v>
          </cell>
          <cell r="B81900">
            <v>40</v>
          </cell>
          <cell r="C81900">
            <v>0</v>
          </cell>
        </row>
        <row r="81901">
          <cell r="A81901">
            <v>18701501</v>
          </cell>
          <cell r="B81901">
            <v>40</v>
          </cell>
          <cell r="C81901">
            <v>0</v>
          </cell>
        </row>
        <row r="81902">
          <cell r="A81902">
            <v>18707121</v>
          </cell>
          <cell r="B81902">
            <v>40</v>
          </cell>
          <cell r="C81902">
            <v>0</v>
          </cell>
        </row>
        <row r="81903">
          <cell r="A81903">
            <v>18706647</v>
          </cell>
          <cell r="B81903">
            <v>40</v>
          </cell>
          <cell r="C81903">
            <v>0</v>
          </cell>
        </row>
        <row r="81904">
          <cell r="A81904">
            <v>18708093</v>
          </cell>
          <cell r="B81904">
            <v>40</v>
          </cell>
          <cell r="C81904">
            <v>0</v>
          </cell>
        </row>
        <row r="81905">
          <cell r="A81905">
            <v>18701529</v>
          </cell>
          <cell r="B81905">
            <v>40</v>
          </cell>
          <cell r="C81905">
            <v>0</v>
          </cell>
        </row>
        <row r="81906">
          <cell r="A81906">
            <v>18701543</v>
          </cell>
          <cell r="B81906">
            <v>40</v>
          </cell>
          <cell r="C81906">
            <v>0</v>
          </cell>
        </row>
        <row r="81907">
          <cell r="A81907">
            <v>18703480</v>
          </cell>
          <cell r="B81907">
            <v>40</v>
          </cell>
          <cell r="C81907">
            <v>0</v>
          </cell>
        </row>
        <row r="81908">
          <cell r="A81908">
            <v>18707154</v>
          </cell>
          <cell r="B81908">
            <v>40</v>
          </cell>
          <cell r="C81908">
            <v>0</v>
          </cell>
        </row>
        <row r="81909">
          <cell r="A81909">
            <v>18708118</v>
          </cell>
          <cell r="B81909">
            <v>40</v>
          </cell>
          <cell r="C81909">
            <v>0</v>
          </cell>
        </row>
        <row r="81910">
          <cell r="A81910">
            <v>18710349</v>
          </cell>
          <cell r="B81910">
            <v>40</v>
          </cell>
          <cell r="C81910">
            <v>0</v>
          </cell>
        </row>
        <row r="81911">
          <cell r="A81911">
            <v>18710528</v>
          </cell>
          <cell r="B81911">
            <v>40</v>
          </cell>
          <cell r="C81911">
            <v>0</v>
          </cell>
        </row>
        <row r="81912">
          <cell r="A81912">
            <v>18700835</v>
          </cell>
          <cell r="B81912">
            <v>40</v>
          </cell>
          <cell r="C81912">
            <v>0</v>
          </cell>
        </row>
        <row r="81913">
          <cell r="A81913">
            <v>18701554</v>
          </cell>
          <cell r="B81913">
            <v>40</v>
          </cell>
          <cell r="C81913">
            <v>0</v>
          </cell>
        </row>
        <row r="81914">
          <cell r="A81914">
            <v>18702030</v>
          </cell>
          <cell r="B81914">
            <v>40</v>
          </cell>
          <cell r="C81914">
            <v>0</v>
          </cell>
        </row>
        <row r="81915">
          <cell r="A81915">
            <v>18702030</v>
          </cell>
          <cell r="B81915">
            <v>40</v>
          </cell>
          <cell r="C81915">
            <v>0</v>
          </cell>
        </row>
        <row r="81916">
          <cell r="A81916">
            <v>18706930</v>
          </cell>
          <cell r="B81916">
            <v>40</v>
          </cell>
          <cell r="C81916">
            <v>0</v>
          </cell>
        </row>
        <row r="81917">
          <cell r="A81917">
            <v>18707883</v>
          </cell>
          <cell r="B81917">
            <v>40</v>
          </cell>
          <cell r="C81917">
            <v>0</v>
          </cell>
        </row>
        <row r="81918">
          <cell r="A81918">
            <v>18707883</v>
          </cell>
          <cell r="B81918">
            <v>40</v>
          </cell>
          <cell r="C81918">
            <v>0</v>
          </cell>
        </row>
        <row r="81919">
          <cell r="A81919">
            <v>18708376</v>
          </cell>
          <cell r="B81919">
            <v>40</v>
          </cell>
          <cell r="C81919">
            <v>0</v>
          </cell>
        </row>
        <row r="81920">
          <cell r="A81920">
            <v>18708376</v>
          </cell>
          <cell r="B81920">
            <v>40</v>
          </cell>
          <cell r="C81920">
            <v>0</v>
          </cell>
        </row>
        <row r="81921">
          <cell r="A81921">
            <v>18711169</v>
          </cell>
          <cell r="B81921">
            <v>40</v>
          </cell>
          <cell r="C81921">
            <v>0</v>
          </cell>
        </row>
        <row r="81922">
          <cell r="A81922">
            <v>18701571</v>
          </cell>
          <cell r="B81922">
            <v>40</v>
          </cell>
          <cell r="C81922">
            <v>0</v>
          </cell>
        </row>
        <row r="81923">
          <cell r="A81923">
            <v>18706940</v>
          </cell>
          <cell r="B81923">
            <v>40</v>
          </cell>
          <cell r="C81923">
            <v>0</v>
          </cell>
        </row>
        <row r="81924">
          <cell r="A81924">
            <v>18707901</v>
          </cell>
          <cell r="B81924">
            <v>40</v>
          </cell>
          <cell r="C81924">
            <v>0</v>
          </cell>
        </row>
        <row r="81925">
          <cell r="A81925">
            <v>18708872</v>
          </cell>
          <cell r="B81925">
            <v>40</v>
          </cell>
          <cell r="C81925">
            <v>0</v>
          </cell>
        </row>
        <row r="81926">
          <cell r="A81926">
            <v>18708872</v>
          </cell>
          <cell r="B81926">
            <v>40</v>
          </cell>
          <cell r="C81926">
            <v>0</v>
          </cell>
        </row>
        <row r="81927">
          <cell r="A81927">
            <v>18708872</v>
          </cell>
          <cell r="B81927">
            <v>40</v>
          </cell>
          <cell r="C81927">
            <v>0</v>
          </cell>
        </row>
        <row r="81928">
          <cell r="A81928">
            <v>18710363</v>
          </cell>
          <cell r="B81928">
            <v>40</v>
          </cell>
          <cell r="C81928">
            <v>0</v>
          </cell>
        </row>
        <row r="81929">
          <cell r="A81929">
            <v>18710571</v>
          </cell>
          <cell r="B81929">
            <v>40</v>
          </cell>
          <cell r="C81929">
            <v>0</v>
          </cell>
        </row>
        <row r="81930">
          <cell r="A81930">
            <v>18710574</v>
          </cell>
          <cell r="B81930">
            <v>40</v>
          </cell>
          <cell r="C81930">
            <v>0</v>
          </cell>
        </row>
        <row r="81931">
          <cell r="A81931">
            <v>18700376</v>
          </cell>
          <cell r="B81931">
            <v>40</v>
          </cell>
          <cell r="C81931">
            <v>0</v>
          </cell>
        </row>
        <row r="81932">
          <cell r="A81932">
            <v>18700376</v>
          </cell>
          <cell r="B81932">
            <v>40</v>
          </cell>
          <cell r="C81932">
            <v>0</v>
          </cell>
        </row>
        <row r="81933">
          <cell r="A81933">
            <v>18700860</v>
          </cell>
          <cell r="B81933">
            <v>40</v>
          </cell>
          <cell r="C81933">
            <v>0</v>
          </cell>
        </row>
        <row r="81934">
          <cell r="A81934">
            <v>18701338</v>
          </cell>
          <cell r="B81934">
            <v>40</v>
          </cell>
          <cell r="C81934">
            <v>0</v>
          </cell>
        </row>
        <row r="81935">
          <cell r="A81935">
            <v>18702068</v>
          </cell>
          <cell r="B81935">
            <v>40</v>
          </cell>
          <cell r="C81935">
            <v>0</v>
          </cell>
        </row>
        <row r="81936">
          <cell r="A81936">
            <v>18702068</v>
          </cell>
          <cell r="B81936">
            <v>40</v>
          </cell>
          <cell r="C81936">
            <v>0</v>
          </cell>
        </row>
        <row r="81937">
          <cell r="A81937">
            <v>18706470</v>
          </cell>
          <cell r="B81937">
            <v>40</v>
          </cell>
          <cell r="C81937">
            <v>0</v>
          </cell>
        </row>
        <row r="81938">
          <cell r="A81938">
            <v>18706954</v>
          </cell>
          <cell r="B81938">
            <v>40</v>
          </cell>
          <cell r="C81938">
            <v>0</v>
          </cell>
        </row>
        <row r="81939">
          <cell r="A81939">
            <v>18707189</v>
          </cell>
          <cell r="B81939">
            <v>40</v>
          </cell>
          <cell r="C81939">
            <v>0</v>
          </cell>
        </row>
        <row r="81940">
          <cell r="A81940">
            <v>18707922</v>
          </cell>
          <cell r="B81940">
            <v>40</v>
          </cell>
          <cell r="C81940">
            <v>0</v>
          </cell>
        </row>
        <row r="81941">
          <cell r="A81941">
            <v>18708153</v>
          </cell>
          <cell r="B81941">
            <v>40</v>
          </cell>
          <cell r="C81941">
            <v>0</v>
          </cell>
        </row>
        <row r="81942">
          <cell r="A81942">
            <v>18710552</v>
          </cell>
          <cell r="B81942">
            <v>40</v>
          </cell>
          <cell r="C81942">
            <v>0</v>
          </cell>
        </row>
        <row r="81943">
          <cell r="A81943">
            <v>18700879</v>
          </cell>
          <cell r="B81943">
            <v>40</v>
          </cell>
          <cell r="C81943">
            <v>0</v>
          </cell>
        </row>
        <row r="81944">
          <cell r="A81944">
            <v>18707211</v>
          </cell>
          <cell r="B81944">
            <v>40</v>
          </cell>
          <cell r="C81944">
            <v>0</v>
          </cell>
        </row>
        <row r="81945">
          <cell r="A81945">
            <v>18700894</v>
          </cell>
          <cell r="B81945">
            <v>40</v>
          </cell>
          <cell r="C81945">
            <v>0</v>
          </cell>
        </row>
        <row r="81946">
          <cell r="A81946">
            <v>18707948</v>
          </cell>
          <cell r="B81946">
            <v>40</v>
          </cell>
          <cell r="C81946">
            <v>0</v>
          </cell>
        </row>
        <row r="81947">
          <cell r="A81947">
            <v>18708196</v>
          </cell>
          <cell r="B81947">
            <v>40</v>
          </cell>
          <cell r="C81947">
            <v>0</v>
          </cell>
        </row>
        <row r="81948">
          <cell r="A81948">
            <v>18708196</v>
          </cell>
          <cell r="B81948">
            <v>40</v>
          </cell>
          <cell r="C81948">
            <v>0</v>
          </cell>
        </row>
        <row r="81949">
          <cell r="A81949">
            <v>18706995</v>
          </cell>
          <cell r="B81949">
            <v>40</v>
          </cell>
          <cell r="C81949">
            <v>0</v>
          </cell>
        </row>
        <row r="81950">
          <cell r="A81950">
            <v>18707236</v>
          </cell>
          <cell r="B81950">
            <v>40</v>
          </cell>
          <cell r="C81950">
            <v>0</v>
          </cell>
        </row>
        <row r="81951">
          <cell r="A81951">
            <v>18707967</v>
          </cell>
          <cell r="B81951">
            <v>40</v>
          </cell>
          <cell r="C81951">
            <v>0</v>
          </cell>
        </row>
        <row r="81952">
          <cell r="A81952">
            <v>18703822</v>
          </cell>
          <cell r="B81952">
            <v>40</v>
          </cell>
          <cell r="C81952">
            <v>0</v>
          </cell>
        </row>
        <row r="81953">
          <cell r="A81953">
            <v>18703822</v>
          </cell>
          <cell r="B81953">
            <v>40</v>
          </cell>
          <cell r="C81953">
            <v>0</v>
          </cell>
        </row>
        <row r="81954">
          <cell r="A81954">
            <v>18703822</v>
          </cell>
          <cell r="B81954">
            <v>40</v>
          </cell>
          <cell r="C81954">
            <v>0</v>
          </cell>
        </row>
        <row r="81955">
          <cell r="A81955">
            <v>18721685</v>
          </cell>
          <cell r="B81955">
            <v>40</v>
          </cell>
          <cell r="C81955">
            <v>0</v>
          </cell>
        </row>
        <row r="81956">
          <cell r="A81956">
            <v>18721685</v>
          </cell>
          <cell r="B81956">
            <v>40</v>
          </cell>
          <cell r="C81956">
            <v>0</v>
          </cell>
        </row>
        <row r="81957">
          <cell r="A81957">
            <v>18721685</v>
          </cell>
          <cell r="B81957">
            <v>40</v>
          </cell>
          <cell r="C81957">
            <v>0</v>
          </cell>
        </row>
        <row r="81958">
          <cell r="A81958">
            <v>18721685</v>
          </cell>
          <cell r="B81958">
            <v>40</v>
          </cell>
          <cell r="C81958">
            <v>0</v>
          </cell>
        </row>
        <row r="81959">
          <cell r="A81959">
            <v>18722163</v>
          </cell>
          <cell r="B81959">
            <v>40</v>
          </cell>
          <cell r="C81959">
            <v>0</v>
          </cell>
        </row>
        <row r="81960">
          <cell r="A81960">
            <v>18722163</v>
          </cell>
          <cell r="B81960">
            <v>40</v>
          </cell>
          <cell r="C81960">
            <v>0</v>
          </cell>
        </row>
        <row r="81961">
          <cell r="A81961">
            <v>18716310</v>
          </cell>
          <cell r="B81961">
            <v>40</v>
          </cell>
          <cell r="C81961">
            <v>0</v>
          </cell>
        </row>
        <row r="81962">
          <cell r="A81962">
            <v>18716545</v>
          </cell>
          <cell r="B81962">
            <v>40</v>
          </cell>
          <cell r="C81962">
            <v>0</v>
          </cell>
        </row>
        <row r="81963">
          <cell r="A81963">
            <v>18716545</v>
          </cell>
          <cell r="B81963">
            <v>40</v>
          </cell>
          <cell r="C81963">
            <v>0</v>
          </cell>
        </row>
        <row r="81964">
          <cell r="A81964">
            <v>18716545</v>
          </cell>
          <cell r="B81964">
            <v>40</v>
          </cell>
          <cell r="C81964">
            <v>0</v>
          </cell>
        </row>
        <row r="81965">
          <cell r="A81965">
            <v>18716545</v>
          </cell>
          <cell r="B81965">
            <v>40</v>
          </cell>
          <cell r="C81965">
            <v>0</v>
          </cell>
        </row>
        <row r="81966">
          <cell r="A81966">
            <v>18716545</v>
          </cell>
          <cell r="B81966">
            <v>40</v>
          </cell>
          <cell r="C81966">
            <v>0</v>
          </cell>
        </row>
        <row r="81967">
          <cell r="A81967">
            <v>18716545</v>
          </cell>
          <cell r="B81967">
            <v>40</v>
          </cell>
          <cell r="C81967">
            <v>0</v>
          </cell>
        </row>
        <row r="81968">
          <cell r="A81968">
            <v>18718719</v>
          </cell>
          <cell r="B81968">
            <v>40</v>
          </cell>
          <cell r="C81968">
            <v>0</v>
          </cell>
        </row>
        <row r="81969">
          <cell r="A81969">
            <v>18718719</v>
          </cell>
          <cell r="B81969">
            <v>40</v>
          </cell>
          <cell r="C81969">
            <v>0</v>
          </cell>
        </row>
        <row r="81970">
          <cell r="A81970">
            <v>18718719</v>
          </cell>
          <cell r="B81970">
            <v>40</v>
          </cell>
          <cell r="C81970">
            <v>0</v>
          </cell>
        </row>
        <row r="81971">
          <cell r="A81971">
            <v>18718719</v>
          </cell>
          <cell r="B81971">
            <v>40</v>
          </cell>
          <cell r="C81971">
            <v>0</v>
          </cell>
        </row>
        <row r="81972">
          <cell r="A81972">
            <v>18721700</v>
          </cell>
          <cell r="B81972">
            <v>40</v>
          </cell>
          <cell r="C81972">
            <v>0</v>
          </cell>
        </row>
        <row r="81973">
          <cell r="A81973">
            <v>18721700</v>
          </cell>
          <cell r="B81973">
            <v>40</v>
          </cell>
          <cell r="C81973">
            <v>0</v>
          </cell>
        </row>
        <row r="81974">
          <cell r="A81974">
            <v>18721700</v>
          </cell>
          <cell r="B81974">
            <v>40</v>
          </cell>
          <cell r="C81974">
            <v>0</v>
          </cell>
        </row>
        <row r="81975">
          <cell r="A81975">
            <v>18721700</v>
          </cell>
          <cell r="B81975">
            <v>40</v>
          </cell>
          <cell r="C81975">
            <v>0</v>
          </cell>
        </row>
        <row r="81976">
          <cell r="A81976">
            <v>18721700</v>
          </cell>
          <cell r="B81976">
            <v>40</v>
          </cell>
          <cell r="C81976">
            <v>0</v>
          </cell>
        </row>
        <row r="81977">
          <cell r="A81977">
            <v>18721700</v>
          </cell>
          <cell r="B81977">
            <v>40</v>
          </cell>
          <cell r="C81977">
            <v>0</v>
          </cell>
        </row>
        <row r="81978">
          <cell r="A81978">
            <v>18721935</v>
          </cell>
          <cell r="B81978">
            <v>40</v>
          </cell>
          <cell r="C81978">
            <v>0</v>
          </cell>
        </row>
        <row r="81979">
          <cell r="A81979">
            <v>18721935</v>
          </cell>
          <cell r="B81979">
            <v>40</v>
          </cell>
          <cell r="C81979">
            <v>0</v>
          </cell>
        </row>
        <row r="81980">
          <cell r="A81980">
            <v>18721935</v>
          </cell>
          <cell r="B81980">
            <v>40</v>
          </cell>
          <cell r="C81980">
            <v>0</v>
          </cell>
        </row>
        <row r="81981">
          <cell r="A81981">
            <v>18721935</v>
          </cell>
          <cell r="B81981">
            <v>40</v>
          </cell>
          <cell r="C81981">
            <v>0</v>
          </cell>
        </row>
        <row r="81982">
          <cell r="A81982">
            <v>18721935</v>
          </cell>
          <cell r="B81982">
            <v>40</v>
          </cell>
          <cell r="C81982">
            <v>0</v>
          </cell>
        </row>
        <row r="81983">
          <cell r="A81983">
            <v>18722910</v>
          </cell>
          <cell r="B81983">
            <v>40</v>
          </cell>
          <cell r="C81983">
            <v>0</v>
          </cell>
        </row>
        <row r="81984">
          <cell r="A81984">
            <v>18722910</v>
          </cell>
          <cell r="B81984">
            <v>40</v>
          </cell>
          <cell r="C81984">
            <v>0</v>
          </cell>
        </row>
        <row r="81985">
          <cell r="A81985">
            <v>18722910</v>
          </cell>
          <cell r="B81985">
            <v>40</v>
          </cell>
          <cell r="C81985">
            <v>0</v>
          </cell>
        </row>
        <row r="81986">
          <cell r="A81986">
            <v>18722910</v>
          </cell>
          <cell r="B81986">
            <v>40</v>
          </cell>
          <cell r="C81986">
            <v>0</v>
          </cell>
        </row>
        <row r="81987">
          <cell r="A81987">
            <v>18718976</v>
          </cell>
          <cell r="B81987">
            <v>40</v>
          </cell>
          <cell r="C81987">
            <v>0</v>
          </cell>
        </row>
        <row r="81988">
          <cell r="A81988">
            <v>18718976</v>
          </cell>
          <cell r="B81988">
            <v>40</v>
          </cell>
          <cell r="C81988">
            <v>0</v>
          </cell>
        </row>
        <row r="81989">
          <cell r="A81989">
            <v>18725873</v>
          </cell>
          <cell r="B81989">
            <v>40</v>
          </cell>
          <cell r="C81989">
            <v>0</v>
          </cell>
        </row>
        <row r="81990">
          <cell r="A81990">
            <v>18725873</v>
          </cell>
          <cell r="B81990">
            <v>40</v>
          </cell>
          <cell r="C81990">
            <v>0</v>
          </cell>
        </row>
        <row r="81991">
          <cell r="A81991">
            <v>18725873</v>
          </cell>
          <cell r="B81991">
            <v>40</v>
          </cell>
          <cell r="C81991">
            <v>0</v>
          </cell>
        </row>
        <row r="81992">
          <cell r="A81992">
            <v>18725873</v>
          </cell>
          <cell r="B81992">
            <v>40</v>
          </cell>
          <cell r="C81992">
            <v>0</v>
          </cell>
        </row>
        <row r="81993">
          <cell r="A81993">
            <v>18716330</v>
          </cell>
          <cell r="B81993">
            <v>40</v>
          </cell>
          <cell r="C81993">
            <v>0</v>
          </cell>
        </row>
        <row r="81994">
          <cell r="A81994">
            <v>18715863</v>
          </cell>
          <cell r="B81994">
            <v>40</v>
          </cell>
          <cell r="C81994">
            <v>0</v>
          </cell>
        </row>
        <row r="81995">
          <cell r="A81995">
            <v>18722223</v>
          </cell>
          <cell r="B81995">
            <v>40</v>
          </cell>
          <cell r="C81995">
            <v>0</v>
          </cell>
        </row>
        <row r="81996">
          <cell r="A81996">
            <v>18724164</v>
          </cell>
          <cell r="B81996">
            <v>40</v>
          </cell>
          <cell r="C81996">
            <v>0</v>
          </cell>
        </row>
        <row r="81997">
          <cell r="A81997">
            <v>18724164</v>
          </cell>
          <cell r="B81997">
            <v>40</v>
          </cell>
          <cell r="C81997">
            <v>0</v>
          </cell>
        </row>
        <row r="81998">
          <cell r="A81998">
            <v>18724164</v>
          </cell>
          <cell r="B81998">
            <v>40</v>
          </cell>
          <cell r="C81998">
            <v>0</v>
          </cell>
        </row>
        <row r="81999">
          <cell r="A81999">
            <v>18724164</v>
          </cell>
          <cell r="B81999">
            <v>40</v>
          </cell>
          <cell r="C81999">
            <v>0</v>
          </cell>
        </row>
        <row r="82000">
          <cell r="A82000">
            <v>18726499</v>
          </cell>
          <cell r="B82000">
            <v>40</v>
          </cell>
          <cell r="C82000">
            <v>0</v>
          </cell>
        </row>
        <row r="82001">
          <cell r="A82001">
            <v>18726499</v>
          </cell>
          <cell r="B82001">
            <v>40</v>
          </cell>
          <cell r="C82001">
            <v>0</v>
          </cell>
        </row>
        <row r="82002">
          <cell r="A82002">
            <v>18726499</v>
          </cell>
          <cell r="B82002">
            <v>40</v>
          </cell>
          <cell r="C82002">
            <v>0</v>
          </cell>
        </row>
        <row r="82003">
          <cell r="A82003">
            <v>18726499</v>
          </cell>
          <cell r="B82003">
            <v>40</v>
          </cell>
          <cell r="C82003">
            <v>0</v>
          </cell>
        </row>
        <row r="82004">
          <cell r="A82004">
            <v>18715882</v>
          </cell>
          <cell r="B82004">
            <v>40</v>
          </cell>
          <cell r="C82004">
            <v>0</v>
          </cell>
        </row>
        <row r="82005">
          <cell r="A82005">
            <v>18719014</v>
          </cell>
          <cell r="B82005">
            <v>40</v>
          </cell>
          <cell r="C82005">
            <v>0</v>
          </cell>
        </row>
        <row r="82006">
          <cell r="A82006">
            <v>18719014</v>
          </cell>
          <cell r="B82006">
            <v>40</v>
          </cell>
          <cell r="C82006">
            <v>0</v>
          </cell>
        </row>
        <row r="82007">
          <cell r="A82007">
            <v>18725449</v>
          </cell>
          <cell r="B82007">
            <v>40</v>
          </cell>
          <cell r="C82007">
            <v>0</v>
          </cell>
        </row>
        <row r="82008">
          <cell r="A82008">
            <v>18725449</v>
          </cell>
          <cell r="B82008">
            <v>40</v>
          </cell>
          <cell r="C82008">
            <v>0</v>
          </cell>
        </row>
        <row r="82009">
          <cell r="A82009">
            <v>18725459</v>
          </cell>
          <cell r="B82009">
            <v>40</v>
          </cell>
          <cell r="C82009">
            <v>0</v>
          </cell>
        </row>
        <row r="82010">
          <cell r="A82010">
            <v>18725459</v>
          </cell>
          <cell r="B82010">
            <v>40</v>
          </cell>
          <cell r="C82010">
            <v>0</v>
          </cell>
        </row>
        <row r="82011">
          <cell r="A82011">
            <v>18725459</v>
          </cell>
          <cell r="B82011">
            <v>40</v>
          </cell>
          <cell r="C82011">
            <v>0</v>
          </cell>
        </row>
        <row r="82012">
          <cell r="A82012">
            <v>18725459</v>
          </cell>
          <cell r="B82012">
            <v>40</v>
          </cell>
          <cell r="C82012">
            <v>0</v>
          </cell>
        </row>
        <row r="82013">
          <cell r="A82013">
            <v>18725459</v>
          </cell>
          <cell r="B82013">
            <v>40</v>
          </cell>
          <cell r="C82013">
            <v>0</v>
          </cell>
        </row>
        <row r="82014">
          <cell r="A82014">
            <v>18722252</v>
          </cell>
          <cell r="B82014">
            <v>40</v>
          </cell>
          <cell r="C82014">
            <v>0</v>
          </cell>
        </row>
        <row r="82015">
          <cell r="A82015">
            <v>18722977</v>
          </cell>
          <cell r="B82015">
            <v>40</v>
          </cell>
          <cell r="C82015">
            <v>0</v>
          </cell>
        </row>
        <row r="82016">
          <cell r="A82016">
            <v>18730421</v>
          </cell>
          <cell r="B82016">
            <v>40</v>
          </cell>
          <cell r="C82016">
            <v>0</v>
          </cell>
        </row>
        <row r="82017">
          <cell r="A82017">
            <v>18715192</v>
          </cell>
          <cell r="B82017">
            <v>40</v>
          </cell>
          <cell r="C82017">
            <v>0</v>
          </cell>
        </row>
        <row r="82018">
          <cell r="A82018">
            <v>18722277</v>
          </cell>
          <cell r="B82018">
            <v>40</v>
          </cell>
          <cell r="C82018">
            <v>0</v>
          </cell>
        </row>
        <row r="82019">
          <cell r="A82019">
            <v>18722510</v>
          </cell>
          <cell r="B82019">
            <v>40</v>
          </cell>
          <cell r="C82019">
            <v>0</v>
          </cell>
        </row>
        <row r="82020">
          <cell r="A82020">
            <v>18722037</v>
          </cell>
          <cell r="B82020">
            <v>40</v>
          </cell>
          <cell r="C82020">
            <v>0</v>
          </cell>
        </row>
        <row r="82021">
          <cell r="A82021">
            <v>18725650</v>
          </cell>
          <cell r="B82021">
            <v>40</v>
          </cell>
          <cell r="C82021">
            <v>0</v>
          </cell>
        </row>
        <row r="82022">
          <cell r="A82022">
            <v>18725650</v>
          </cell>
          <cell r="B82022">
            <v>40</v>
          </cell>
          <cell r="C82022">
            <v>0</v>
          </cell>
        </row>
        <row r="82023">
          <cell r="A82023">
            <v>18725650</v>
          </cell>
          <cell r="B82023">
            <v>40</v>
          </cell>
          <cell r="C82023">
            <v>0</v>
          </cell>
        </row>
        <row r="82024">
          <cell r="A82024">
            <v>18725650</v>
          </cell>
          <cell r="B82024">
            <v>40</v>
          </cell>
          <cell r="C82024">
            <v>0</v>
          </cell>
        </row>
        <row r="82025">
          <cell r="A82025">
            <v>18725650</v>
          </cell>
          <cell r="B82025">
            <v>40</v>
          </cell>
          <cell r="C82025">
            <v>0</v>
          </cell>
        </row>
        <row r="82026">
          <cell r="A82026">
            <v>18725650</v>
          </cell>
          <cell r="B82026">
            <v>40</v>
          </cell>
          <cell r="C82026">
            <v>0</v>
          </cell>
        </row>
        <row r="82027">
          <cell r="A82027">
            <v>18725657</v>
          </cell>
          <cell r="B82027">
            <v>40</v>
          </cell>
          <cell r="C82027">
            <v>0</v>
          </cell>
        </row>
        <row r="82028">
          <cell r="A82028">
            <v>18725657</v>
          </cell>
          <cell r="B82028">
            <v>40</v>
          </cell>
          <cell r="C82028">
            <v>0</v>
          </cell>
        </row>
        <row r="82029">
          <cell r="A82029">
            <v>18725963</v>
          </cell>
          <cell r="B82029">
            <v>40</v>
          </cell>
          <cell r="C82029">
            <v>0</v>
          </cell>
        </row>
        <row r="82030">
          <cell r="A82030">
            <v>18725963</v>
          </cell>
          <cell r="B82030">
            <v>40</v>
          </cell>
          <cell r="C82030">
            <v>0</v>
          </cell>
        </row>
        <row r="82031">
          <cell r="A82031">
            <v>18726341</v>
          </cell>
          <cell r="B82031">
            <v>40</v>
          </cell>
          <cell r="C82031">
            <v>0</v>
          </cell>
        </row>
        <row r="82032">
          <cell r="A82032">
            <v>18729008</v>
          </cell>
          <cell r="B82032">
            <v>40</v>
          </cell>
          <cell r="C82032">
            <v>0</v>
          </cell>
        </row>
        <row r="82033">
          <cell r="A82033">
            <v>18729008</v>
          </cell>
          <cell r="B82033">
            <v>40</v>
          </cell>
          <cell r="C82033">
            <v>0</v>
          </cell>
        </row>
        <row r="82034">
          <cell r="A82034">
            <v>18717630</v>
          </cell>
          <cell r="B82034">
            <v>40</v>
          </cell>
          <cell r="C82034">
            <v>0</v>
          </cell>
        </row>
        <row r="82035">
          <cell r="A82035">
            <v>18717630</v>
          </cell>
          <cell r="B82035">
            <v>40</v>
          </cell>
          <cell r="C82035">
            <v>0</v>
          </cell>
        </row>
        <row r="82036">
          <cell r="A82036">
            <v>18717630</v>
          </cell>
          <cell r="B82036">
            <v>40</v>
          </cell>
          <cell r="C82036">
            <v>0</v>
          </cell>
        </row>
        <row r="82037">
          <cell r="A82037">
            <v>18719070</v>
          </cell>
          <cell r="B82037">
            <v>40</v>
          </cell>
          <cell r="C82037">
            <v>0</v>
          </cell>
        </row>
        <row r="82038">
          <cell r="A82038">
            <v>18719070</v>
          </cell>
          <cell r="B82038">
            <v>40</v>
          </cell>
          <cell r="C82038">
            <v>0</v>
          </cell>
        </row>
        <row r="82039">
          <cell r="A82039">
            <v>18721830</v>
          </cell>
          <cell r="B82039">
            <v>40</v>
          </cell>
          <cell r="C82039">
            <v>0</v>
          </cell>
        </row>
        <row r="82040">
          <cell r="A82040">
            <v>18721830</v>
          </cell>
          <cell r="B82040">
            <v>40</v>
          </cell>
          <cell r="C82040">
            <v>0</v>
          </cell>
        </row>
        <row r="82041">
          <cell r="A82041">
            <v>18721830</v>
          </cell>
          <cell r="B82041">
            <v>40</v>
          </cell>
          <cell r="C82041">
            <v>0</v>
          </cell>
        </row>
        <row r="82042">
          <cell r="A82042">
            <v>18721830</v>
          </cell>
          <cell r="B82042">
            <v>40</v>
          </cell>
          <cell r="C82042">
            <v>0</v>
          </cell>
        </row>
        <row r="82043">
          <cell r="A82043">
            <v>18721830</v>
          </cell>
          <cell r="B82043">
            <v>40</v>
          </cell>
          <cell r="C82043">
            <v>0</v>
          </cell>
        </row>
        <row r="82044">
          <cell r="A82044">
            <v>18721830</v>
          </cell>
          <cell r="B82044">
            <v>40</v>
          </cell>
          <cell r="C82044">
            <v>0</v>
          </cell>
        </row>
        <row r="82045">
          <cell r="A82045">
            <v>18721830</v>
          </cell>
          <cell r="B82045">
            <v>40</v>
          </cell>
          <cell r="C82045">
            <v>0</v>
          </cell>
        </row>
        <row r="82046">
          <cell r="A82046">
            <v>18722320</v>
          </cell>
          <cell r="B82046">
            <v>40</v>
          </cell>
          <cell r="C82046">
            <v>0</v>
          </cell>
        </row>
        <row r="82047">
          <cell r="A82047">
            <v>18723279</v>
          </cell>
          <cell r="B82047">
            <v>40</v>
          </cell>
          <cell r="C82047">
            <v>0</v>
          </cell>
        </row>
        <row r="82048">
          <cell r="A82048">
            <v>18718622</v>
          </cell>
          <cell r="B82048">
            <v>40</v>
          </cell>
          <cell r="C82048">
            <v>0</v>
          </cell>
        </row>
        <row r="82049">
          <cell r="A82049">
            <v>18718622</v>
          </cell>
          <cell r="B82049">
            <v>40</v>
          </cell>
          <cell r="C82049">
            <v>0</v>
          </cell>
        </row>
        <row r="82050">
          <cell r="A82050">
            <v>18718622</v>
          </cell>
          <cell r="B82050">
            <v>40</v>
          </cell>
          <cell r="C82050">
            <v>0</v>
          </cell>
        </row>
        <row r="82051">
          <cell r="A82051">
            <v>18718877</v>
          </cell>
          <cell r="B82051">
            <v>40</v>
          </cell>
          <cell r="C82051">
            <v>0</v>
          </cell>
        </row>
        <row r="82052">
          <cell r="A82052">
            <v>18718877</v>
          </cell>
          <cell r="B82052">
            <v>40</v>
          </cell>
          <cell r="C82052">
            <v>0</v>
          </cell>
        </row>
        <row r="82053">
          <cell r="A82053">
            <v>18721862</v>
          </cell>
          <cell r="B82053">
            <v>40</v>
          </cell>
          <cell r="C82053">
            <v>0</v>
          </cell>
        </row>
        <row r="82054">
          <cell r="A82054">
            <v>18724526</v>
          </cell>
          <cell r="B82054">
            <v>40</v>
          </cell>
          <cell r="C82054">
            <v>0</v>
          </cell>
        </row>
        <row r="82055">
          <cell r="A82055">
            <v>18724526</v>
          </cell>
          <cell r="B82055">
            <v>40</v>
          </cell>
          <cell r="C82055">
            <v>0</v>
          </cell>
        </row>
        <row r="82056">
          <cell r="A82056">
            <v>18724526</v>
          </cell>
          <cell r="B82056">
            <v>40</v>
          </cell>
          <cell r="C82056">
            <v>0</v>
          </cell>
        </row>
        <row r="82057">
          <cell r="A82057">
            <v>18716006</v>
          </cell>
          <cell r="B82057">
            <v>40</v>
          </cell>
          <cell r="C82057">
            <v>0</v>
          </cell>
        </row>
        <row r="82058">
          <cell r="A82058">
            <v>18716006</v>
          </cell>
          <cell r="B82058">
            <v>40</v>
          </cell>
          <cell r="C82058">
            <v>0</v>
          </cell>
        </row>
        <row r="82059">
          <cell r="A82059">
            <v>18716731</v>
          </cell>
          <cell r="B82059">
            <v>40</v>
          </cell>
          <cell r="C82059">
            <v>0</v>
          </cell>
        </row>
        <row r="82060">
          <cell r="A82060">
            <v>18716731</v>
          </cell>
          <cell r="B82060">
            <v>40</v>
          </cell>
          <cell r="C82060">
            <v>0</v>
          </cell>
        </row>
        <row r="82061">
          <cell r="A82061">
            <v>18716731</v>
          </cell>
          <cell r="B82061">
            <v>40</v>
          </cell>
          <cell r="C82061">
            <v>0</v>
          </cell>
        </row>
        <row r="82062">
          <cell r="A82062">
            <v>18716731</v>
          </cell>
          <cell r="B82062">
            <v>40</v>
          </cell>
          <cell r="C82062">
            <v>0</v>
          </cell>
        </row>
        <row r="82063">
          <cell r="A82063">
            <v>18716731</v>
          </cell>
          <cell r="B82063">
            <v>40</v>
          </cell>
          <cell r="C82063">
            <v>0</v>
          </cell>
        </row>
        <row r="82064">
          <cell r="A82064">
            <v>18718174</v>
          </cell>
          <cell r="B82064">
            <v>40</v>
          </cell>
          <cell r="C82064">
            <v>0</v>
          </cell>
        </row>
        <row r="82065">
          <cell r="A82065">
            <v>18718174</v>
          </cell>
          <cell r="B82065">
            <v>40</v>
          </cell>
          <cell r="C82065">
            <v>0</v>
          </cell>
        </row>
        <row r="82066">
          <cell r="A82066">
            <v>18718174</v>
          </cell>
          <cell r="B82066">
            <v>40</v>
          </cell>
          <cell r="C82066">
            <v>0</v>
          </cell>
        </row>
        <row r="82067">
          <cell r="A82067">
            <v>18718174</v>
          </cell>
          <cell r="B82067">
            <v>40</v>
          </cell>
          <cell r="C82067">
            <v>0</v>
          </cell>
        </row>
        <row r="82068">
          <cell r="A82068">
            <v>18718174</v>
          </cell>
          <cell r="B82068">
            <v>40</v>
          </cell>
          <cell r="C82068">
            <v>0</v>
          </cell>
        </row>
        <row r="82069">
          <cell r="A82069">
            <v>18718417</v>
          </cell>
          <cell r="B82069">
            <v>40</v>
          </cell>
          <cell r="C82069">
            <v>0</v>
          </cell>
        </row>
        <row r="82070">
          <cell r="A82070">
            <v>18718417</v>
          </cell>
          <cell r="B82070">
            <v>40</v>
          </cell>
          <cell r="C82070">
            <v>0</v>
          </cell>
        </row>
        <row r="82071">
          <cell r="A82071">
            <v>18718417</v>
          </cell>
          <cell r="B82071">
            <v>40</v>
          </cell>
          <cell r="C82071">
            <v>0</v>
          </cell>
        </row>
        <row r="82072">
          <cell r="A82072">
            <v>18718417</v>
          </cell>
          <cell r="B82072">
            <v>40</v>
          </cell>
          <cell r="C82072">
            <v>0</v>
          </cell>
        </row>
        <row r="82073">
          <cell r="A82073">
            <v>18718417</v>
          </cell>
          <cell r="B82073">
            <v>40</v>
          </cell>
          <cell r="C82073">
            <v>0</v>
          </cell>
        </row>
        <row r="82074">
          <cell r="A82074">
            <v>18721895</v>
          </cell>
          <cell r="B82074">
            <v>40</v>
          </cell>
          <cell r="C82074">
            <v>0</v>
          </cell>
        </row>
        <row r="82075">
          <cell r="A82075">
            <v>18721895</v>
          </cell>
          <cell r="B82075">
            <v>40</v>
          </cell>
          <cell r="C82075">
            <v>0</v>
          </cell>
        </row>
        <row r="82076">
          <cell r="A82076">
            <v>18729840</v>
          </cell>
          <cell r="B82076">
            <v>40</v>
          </cell>
          <cell r="C82076">
            <v>0</v>
          </cell>
        </row>
        <row r="82077">
          <cell r="A82077">
            <v>18729840</v>
          </cell>
          <cell r="B82077">
            <v>40</v>
          </cell>
          <cell r="C82077">
            <v>0</v>
          </cell>
        </row>
        <row r="82078">
          <cell r="A82078">
            <v>18729398</v>
          </cell>
          <cell r="B82078">
            <v>40</v>
          </cell>
          <cell r="C82078">
            <v>0</v>
          </cell>
        </row>
        <row r="82079">
          <cell r="A82079">
            <v>18729398</v>
          </cell>
          <cell r="B82079">
            <v>40</v>
          </cell>
          <cell r="C82079">
            <v>0</v>
          </cell>
        </row>
        <row r="82080">
          <cell r="A82080">
            <v>18729398</v>
          </cell>
          <cell r="B82080">
            <v>40</v>
          </cell>
          <cell r="C82080">
            <v>0</v>
          </cell>
        </row>
        <row r="82081">
          <cell r="A82081">
            <v>18729398</v>
          </cell>
          <cell r="B82081">
            <v>40</v>
          </cell>
          <cell r="C82081">
            <v>0</v>
          </cell>
        </row>
        <row r="82082">
          <cell r="A82082">
            <v>18729398</v>
          </cell>
          <cell r="B82082">
            <v>40</v>
          </cell>
          <cell r="C82082">
            <v>0</v>
          </cell>
        </row>
        <row r="82083">
          <cell r="A82083">
            <v>18729398</v>
          </cell>
          <cell r="B82083">
            <v>40</v>
          </cell>
          <cell r="C82083">
            <v>0</v>
          </cell>
        </row>
        <row r="82084">
          <cell r="A82084">
            <v>18716287</v>
          </cell>
          <cell r="B82084">
            <v>40</v>
          </cell>
          <cell r="C82084">
            <v>0</v>
          </cell>
        </row>
        <row r="82085">
          <cell r="A82085">
            <v>18716292</v>
          </cell>
          <cell r="B82085">
            <v>40</v>
          </cell>
          <cell r="C82085">
            <v>0</v>
          </cell>
        </row>
        <row r="82086">
          <cell r="A82086">
            <v>18718705</v>
          </cell>
          <cell r="B82086">
            <v>40</v>
          </cell>
          <cell r="C82086">
            <v>0</v>
          </cell>
        </row>
        <row r="82087">
          <cell r="A82087">
            <v>18718705</v>
          </cell>
          <cell r="B82087">
            <v>40</v>
          </cell>
          <cell r="C82087">
            <v>0</v>
          </cell>
        </row>
        <row r="82088">
          <cell r="A82088">
            <v>18740635</v>
          </cell>
          <cell r="B82088">
            <v>40</v>
          </cell>
          <cell r="C82088">
            <v>0</v>
          </cell>
        </row>
        <row r="82089">
          <cell r="A82089">
            <v>18740635</v>
          </cell>
          <cell r="B82089">
            <v>40</v>
          </cell>
          <cell r="C82089">
            <v>0</v>
          </cell>
        </row>
        <row r="82090">
          <cell r="A82090">
            <v>18740635</v>
          </cell>
          <cell r="B82090">
            <v>40</v>
          </cell>
          <cell r="C82090">
            <v>0</v>
          </cell>
        </row>
        <row r="82091">
          <cell r="A82091">
            <v>18737604</v>
          </cell>
          <cell r="B82091">
            <v>40</v>
          </cell>
          <cell r="C82091">
            <v>0</v>
          </cell>
        </row>
        <row r="82092">
          <cell r="A82092">
            <v>18737604</v>
          </cell>
          <cell r="B82092">
            <v>40</v>
          </cell>
          <cell r="C82092">
            <v>0</v>
          </cell>
        </row>
        <row r="82093">
          <cell r="A82093">
            <v>18737604</v>
          </cell>
          <cell r="B82093">
            <v>40</v>
          </cell>
          <cell r="C82093">
            <v>0</v>
          </cell>
        </row>
        <row r="82094">
          <cell r="A82094">
            <v>18737604</v>
          </cell>
          <cell r="B82094">
            <v>40</v>
          </cell>
          <cell r="C82094">
            <v>0</v>
          </cell>
        </row>
        <row r="82095">
          <cell r="A82095">
            <v>18737604</v>
          </cell>
          <cell r="B82095">
            <v>40</v>
          </cell>
          <cell r="C82095">
            <v>0</v>
          </cell>
        </row>
        <row r="82096">
          <cell r="A82096">
            <v>18737604</v>
          </cell>
          <cell r="B82096">
            <v>40</v>
          </cell>
          <cell r="C82096">
            <v>0</v>
          </cell>
        </row>
        <row r="82097">
          <cell r="A82097">
            <v>18737604</v>
          </cell>
          <cell r="B82097">
            <v>40</v>
          </cell>
          <cell r="C82097">
            <v>0</v>
          </cell>
        </row>
        <row r="82098">
          <cell r="A82098">
            <v>18737604</v>
          </cell>
          <cell r="B82098">
            <v>40</v>
          </cell>
          <cell r="C82098">
            <v>0</v>
          </cell>
        </row>
        <row r="82099">
          <cell r="A82099">
            <v>18737604</v>
          </cell>
          <cell r="B82099">
            <v>40</v>
          </cell>
          <cell r="C82099">
            <v>0</v>
          </cell>
        </row>
        <row r="82100">
          <cell r="A82100">
            <v>18737604</v>
          </cell>
          <cell r="B82100">
            <v>40</v>
          </cell>
          <cell r="C82100">
            <v>0</v>
          </cell>
        </row>
        <row r="82101">
          <cell r="A82101">
            <v>18737604</v>
          </cell>
          <cell r="B82101">
            <v>40</v>
          </cell>
          <cell r="C82101">
            <v>0</v>
          </cell>
        </row>
        <row r="82102">
          <cell r="A82102">
            <v>18737604</v>
          </cell>
          <cell r="B82102">
            <v>40</v>
          </cell>
          <cell r="C82102">
            <v>0</v>
          </cell>
        </row>
        <row r="82103">
          <cell r="A82103">
            <v>18737604</v>
          </cell>
          <cell r="B82103">
            <v>40</v>
          </cell>
          <cell r="C82103">
            <v>0</v>
          </cell>
        </row>
        <row r="82104">
          <cell r="A82104">
            <v>18737604</v>
          </cell>
          <cell r="B82104">
            <v>40</v>
          </cell>
          <cell r="C82104">
            <v>0</v>
          </cell>
        </row>
        <row r="82105">
          <cell r="A82105">
            <v>18737604</v>
          </cell>
          <cell r="B82105">
            <v>40</v>
          </cell>
          <cell r="C82105">
            <v>0</v>
          </cell>
        </row>
        <row r="82106">
          <cell r="A82106">
            <v>18739785</v>
          </cell>
          <cell r="B82106">
            <v>40</v>
          </cell>
          <cell r="C82106">
            <v>0</v>
          </cell>
        </row>
        <row r="82107">
          <cell r="A82107">
            <v>18739785</v>
          </cell>
          <cell r="B82107">
            <v>40</v>
          </cell>
          <cell r="C82107">
            <v>0</v>
          </cell>
        </row>
        <row r="82108">
          <cell r="A82108">
            <v>18740924</v>
          </cell>
          <cell r="B82108">
            <v>40</v>
          </cell>
          <cell r="C82108">
            <v>0</v>
          </cell>
        </row>
        <row r="82109">
          <cell r="A82109">
            <v>18740924</v>
          </cell>
          <cell r="B82109">
            <v>40</v>
          </cell>
          <cell r="C82109">
            <v>0</v>
          </cell>
        </row>
        <row r="82110">
          <cell r="A82110">
            <v>18740924</v>
          </cell>
          <cell r="B82110">
            <v>40</v>
          </cell>
          <cell r="C82110">
            <v>0</v>
          </cell>
        </row>
        <row r="82111">
          <cell r="A82111">
            <v>18740924</v>
          </cell>
          <cell r="B82111">
            <v>40</v>
          </cell>
          <cell r="C82111">
            <v>0</v>
          </cell>
        </row>
        <row r="82112">
          <cell r="A82112">
            <v>18741051</v>
          </cell>
          <cell r="B82112">
            <v>40</v>
          </cell>
          <cell r="C82112">
            <v>0</v>
          </cell>
        </row>
        <row r="82113">
          <cell r="A82113">
            <v>18743889</v>
          </cell>
          <cell r="B82113">
            <v>40</v>
          </cell>
          <cell r="C82113">
            <v>0</v>
          </cell>
        </row>
        <row r="82114">
          <cell r="A82114">
            <v>18733162</v>
          </cell>
          <cell r="B82114">
            <v>40</v>
          </cell>
          <cell r="C82114">
            <v>0</v>
          </cell>
        </row>
        <row r="82115">
          <cell r="A82115">
            <v>18744824</v>
          </cell>
          <cell r="B82115">
            <v>40</v>
          </cell>
          <cell r="C82115">
            <v>0</v>
          </cell>
        </row>
        <row r="82116">
          <cell r="A82116">
            <v>18744883</v>
          </cell>
          <cell r="B82116">
            <v>40</v>
          </cell>
          <cell r="C82116">
            <v>0</v>
          </cell>
        </row>
        <row r="82117">
          <cell r="A82117">
            <v>18734140</v>
          </cell>
          <cell r="B82117">
            <v>40</v>
          </cell>
          <cell r="C82117">
            <v>0</v>
          </cell>
        </row>
        <row r="82118">
          <cell r="A82118">
            <v>18734140</v>
          </cell>
          <cell r="B82118">
            <v>40</v>
          </cell>
          <cell r="C82118">
            <v>0</v>
          </cell>
        </row>
        <row r="82119">
          <cell r="A82119">
            <v>18731499</v>
          </cell>
          <cell r="B82119">
            <v>40</v>
          </cell>
          <cell r="C82119">
            <v>0</v>
          </cell>
        </row>
        <row r="82120">
          <cell r="A82120">
            <v>18731499</v>
          </cell>
          <cell r="B82120">
            <v>40</v>
          </cell>
          <cell r="C82120">
            <v>0</v>
          </cell>
        </row>
        <row r="82121">
          <cell r="A82121">
            <v>18732925</v>
          </cell>
          <cell r="B82121">
            <v>40</v>
          </cell>
          <cell r="C82121">
            <v>0</v>
          </cell>
        </row>
        <row r="82122">
          <cell r="A82122">
            <v>18734400</v>
          </cell>
          <cell r="B82122">
            <v>40</v>
          </cell>
          <cell r="C82122">
            <v>0</v>
          </cell>
        </row>
        <row r="82123">
          <cell r="A82123">
            <v>18734400</v>
          </cell>
          <cell r="B82123">
            <v>40</v>
          </cell>
          <cell r="C82123">
            <v>0</v>
          </cell>
        </row>
        <row r="82124">
          <cell r="A82124">
            <v>18734400</v>
          </cell>
          <cell r="B82124">
            <v>40</v>
          </cell>
          <cell r="C82124">
            <v>0</v>
          </cell>
        </row>
        <row r="82125">
          <cell r="A82125">
            <v>18736924</v>
          </cell>
          <cell r="B82125">
            <v>40</v>
          </cell>
          <cell r="C82125">
            <v>0</v>
          </cell>
        </row>
        <row r="82126">
          <cell r="A82126">
            <v>18736924</v>
          </cell>
          <cell r="B82126">
            <v>40</v>
          </cell>
          <cell r="C82126">
            <v>0</v>
          </cell>
        </row>
        <row r="82127">
          <cell r="A82127">
            <v>18736924</v>
          </cell>
          <cell r="B82127">
            <v>40</v>
          </cell>
          <cell r="C82127">
            <v>0</v>
          </cell>
        </row>
        <row r="82128">
          <cell r="A82128">
            <v>18736924</v>
          </cell>
          <cell r="B82128">
            <v>40</v>
          </cell>
          <cell r="C82128">
            <v>0</v>
          </cell>
        </row>
        <row r="82129">
          <cell r="A82129">
            <v>18736924</v>
          </cell>
          <cell r="B82129">
            <v>40</v>
          </cell>
          <cell r="C82129">
            <v>0</v>
          </cell>
        </row>
        <row r="82130">
          <cell r="A82130">
            <v>18736931</v>
          </cell>
          <cell r="B82130">
            <v>40</v>
          </cell>
          <cell r="C82130">
            <v>0</v>
          </cell>
        </row>
        <row r="82131">
          <cell r="A82131">
            <v>18736931</v>
          </cell>
          <cell r="B82131">
            <v>40</v>
          </cell>
          <cell r="C82131">
            <v>0</v>
          </cell>
        </row>
        <row r="82132">
          <cell r="A82132">
            <v>18736931</v>
          </cell>
          <cell r="B82132">
            <v>40</v>
          </cell>
          <cell r="C82132">
            <v>0</v>
          </cell>
        </row>
        <row r="82133">
          <cell r="A82133">
            <v>18736931</v>
          </cell>
          <cell r="B82133">
            <v>40</v>
          </cell>
          <cell r="C82133">
            <v>0</v>
          </cell>
        </row>
        <row r="82134">
          <cell r="A82134">
            <v>18736931</v>
          </cell>
          <cell r="B82134">
            <v>40</v>
          </cell>
          <cell r="C82134">
            <v>0</v>
          </cell>
        </row>
        <row r="82135">
          <cell r="A82135">
            <v>18736931</v>
          </cell>
          <cell r="B82135">
            <v>40</v>
          </cell>
          <cell r="C82135">
            <v>0</v>
          </cell>
        </row>
        <row r="82136">
          <cell r="A82136">
            <v>18739103</v>
          </cell>
          <cell r="B82136">
            <v>40</v>
          </cell>
          <cell r="C82136">
            <v>0</v>
          </cell>
        </row>
        <row r="82137">
          <cell r="A82137">
            <v>18740063</v>
          </cell>
          <cell r="B82137">
            <v>40</v>
          </cell>
          <cell r="C82137">
            <v>0</v>
          </cell>
        </row>
        <row r="82138">
          <cell r="A82138">
            <v>18740063</v>
          </cell>
          <cell r="B82138">
            <v>40</v>
          </cell>
          <cell r="C82138">
            <v>0</v>
          </cell>
        </row>
        <row r="82139">
          <cell r="A82139">
            <v>18740063</v>
          </cell>
          <cell r="B82139">
            <v>40</v>
          </cell>
          <cell r="C82139">
            <v>0</v>
          </cell>
        </row>
        <row r="82140">
          <cell r="A82140">
            <v>18740063</v>
          </cell>
          <cell r="B82140">
            <v>40</v>
          </cell>
          <cell r="C82140">
            <v>0</v>
          </cell>
        </row>
        <row r="82141">
          <cell r="A82141">
            <v>18740063</v>
          </cell>
          <cell r="B82141">
            <v>40</v>
          </cell>
          <cell r="C82141">
            <v>0</v>
          </cell>
        </row>
        <row r="82142">
          <cell r="A82142">
            <v>18740063</v>
          </cell>
          <cell r="B82142">
            <v>40</v>
          </cell>
          <cell r="C82142">
            <v>0</v>
          </cell>
        </row>
        <row r="82143">
          <cell r="A82143">
            <v>18740063</v>
          </cell>
          <cell r="B82143">
            <v>40</v>
          </cell>
          <cell r="C82143">
            <v>0</v>
          </cell>
        </row>
        <row r="82144">
          <cell r="A82144">
            <v>18740063</v>
          </cell>
          <cell r="B82144">
            <v>40</v>
          </cell>
          <cell r="C82144">
            <v>0</v>
          </cell>
        </row>
        <row r="82145">
          <cell r="A82145">
            <v>18745715</v>
          </cell>
          <cell r="B82145">
            <v>40</v>
          </cell>
          <cell r="C82145">
            <v>0</v>
          </cell>
        </row>
        <row r="82146">
          <cell r="A82146">
            <v>18745715</v>
          </cell>
          <cell r="B82146">
            <v>40</v>
          </cell>
          <cell r="C82146">
            <v>0</v>
          </cell>
        </row>
        <row r="82147">
          <cell r="A82147">
            <v>18733934</v>
          </cell>
          <cell r="B82147">
            <v>40</v>
          </cell>
          <cell r="C82147">
            <v>0</v>
          </cell>
        </row>
        <row r="82148">
          <cell r="A82148">
            <v>18737659</v>
          </cell>
          <cell r="B82148">
            <v>40</v>
          </cell>
          <cell r="C82148">
            <v>0</v>
          </cell>
        </row>
        <row r="82149">
          <cell r="A82149">
            <v>18737659</v>
          </cell>
          <cell r="B82149">
            <v>40</v>
          </cell>
          <cell r="C82149">
            <v>0</v>
          </cell>
        </row>
        <row r="82150">
          <cell r="A82150">
            <v>18738148</v>
          </cell>
          <cell r="B82150">
            <v>40</v>
          </cell>
          <cell r="C82150">
            <v>0</v>
          </cell>
        </row>
        <row r="82151">
          <cell r="A82151">
            <v>18731045</v>
          </cell>
          <cell r="B82151">
            <v>40</v>
          </cell>
          <cell r="C82151">
            <v>0</v>
          </cell>
        </row>
        <row r="82152">
          <cell r="A82152">
            <v>18739863</v>
          </cell>
          <cell r="B82152">
            <v>40</v>
          </cell>
          <cell r="C82152">
            <v>0</v>
          </cell>
        </row>
        <row r="82153">
          <cell r="A82153">
            <v>18744137</v>
          </cell>
          <cell r="B82153">
            <v>40</v>
          </cell>
          <cell r="C82153">
            <v>0</v>
          </cell>
        </row>
        <row r="82154">
          <cell r="A82154">
            <v>18731783</v>
          </cell>
          <cell r="B82154">
            <v>40</v>
          </cell>
          <cell r="C82154">
            <v>0</v>
          </cell>
        </row>
        <row r="82155">
          <cell r="A82155">
            <v>18731787</v>
          </cell>
          <cell r="B82155">
            <v>40</v>
          </cell>
          <cell r="C82155">
            <v>0</v>
          </cell>
        </row>
        <row r="82156">
          <cell r="A82156">
            <v>18731787</v>
          </cell>
          <cell r="B82156">
            <v>40</v>
          </cell>
          <cell r="C82156">
            <v>0</v>
          </cell>
        </row>
        <row r="82157">
          <cell r="A82157">
            <v>18744570</v>
          </cell>
          <cell r="B82157">
            <v>40</v>
          </cell>
          <cell r="C82157">
            <v>0</v>
          </cell>
        </row>
        <row r="82158">
          <cell r="A82158">
            <v>18744632</v>
          </cell>
          <cell r="B82158">
            <v>40</v>
          </cell>
          <cell r="C82158">
            <v>0</v>
          </cell>
        </row>
        <row r="82159">
          <cell r="A82159">
            <v>18733745</v>
          </cell>
          <cell r="B82159">
            <v>40</v>
          </cell>
          <cell r="C82159">
            <v>0</v>
          </cell>
        </row>
        <row r="82160">
          <cell r="A82160">
            <v>18733745</v>
          </cell>
          <cell r="B82160">
            <v>40</v>
          </cell>
          <cell r="C82160">
            <v>0</v>
          </cell>
        </row>
        <row r="82161">
          <cell r="A82161">
            <v>18744521</v>
          </cell>
          <cell r="B82161">
            <v>40</v>
          </cell>
          <cell r="C82161">
            <v>0</v>
          </cell>
        </row>
        <row r="82162">
          <cell r="A82162">
            <v>18744710</v>
          </cell>
          <cell r="B82162">
            <v>40</v>
          </cell>
          <cell r="C82162">
            <v>0</v>
          </cell>
        </row>
        <row r="82163">
          <cell r="A82163">
            <v>18731812</v>
          </cell>
          <cell r="B82163">
            <v>40</v>
          </cell>
          <cell r="C82163">
            <v>0</v>
          </cell>
        </row>
        <row r="82164">
          <cell r="A82164">
            <v>18739413</v>
          </cell>
          <cell r="B82164">
            <v>40</v>
          </cell>
          <cell r="C82164">
            <v>0</v>
          </cell>
        </row>
        <row r="82165">
          <cell r="A82165">
            <v>18739413</v>
          </cell>
          <cell r="B82165">
            <v>40</v>
          </cell>
          <cell r="C82165">
            <v>0</v>
          </cell>
        </row>
        <row r="82166">
          <cell r="A82166">
            <v>18740137</v>
          </cell>
          <cell r="B82166">
            <v>40</v>
          </cell>
          <cell r="C82166">
            <v>0</v>
          </cell>
        </row>
        <row r="82167">
          <cell r="A82167">
            <v>18738709</v>
          </cell>
          <cell r="B82167">
            <v>40</v>
          </cell>
          <cell r="C82167">
            <v>0</v>
          </cell>
        </row>
        <row r="82168">
          <cell r="A82168">
            <v>18738709</v>
          </cell>
          <cell r="B82168">
            <v>40</v>
          </cell>
          <cell r="C82168">
            <v>0</v>
          </cell>
        </row>
        <row r="82169">
          <cell r="A82169">
            <v>18738709</v>
          </cell>
          <cell r="B82169">
            <v>40</v>
          </cell>
          <cell r="C82169">
            <v>0</v>
          </cell>
        </row>
        <row r="82170">
          <cell r="A82170">
            <v>18730626</v>
          </cell>
          <cell r="B82170">
            <v>40</v>
          </cell>
          <cell r="C82170">
            <v>0</v>
          </cell>
        </row>
        <row r="82171">
          <cell r="A82171">
            <v>18742235</v>
          </cell>
          <cell r="B82171">
            <v>40</v>
          </cell>
          <cell r="C82171">
            <v>0</v>
          </cell>
        </row>
        <row r="82172">
          <cell r="A82172">
            <v>18742235</v>
          </cell>
          <cell r="B82172">
            <v>40</v>
          </cell>
          <cell r="C82172">
            <v>0</v>
          </cell>
        </row>
        <row r="82173">
          <cell r="A82173">
            <v>18731849</v>
          </cell>
          <cell r="B82173">
            <v>40</v>
          </cell>
          <cell r="C82173">
            <v>0</v>
          </cell>
        </row>
        <row r="82174">
          <cell r="A82174">
            <v>18731849</v>
          </cell>
          <cell r="B82174">
            <v>40</v>
          </cell>
          <cell r="C82174">
            <v>0</v>
          </cell>
        </row>
        <row r="82175">
          <cell r="A82175">
            <v>18732102</v>
          </cell>
          <cell r="B82175">
            <v>40</v>
          </cell>
          <cell r="C82175">
            <v>0</v>
          </cell>
        </row>
        <row r="82176">
          <cell r="A82176">
            <v>18732102</v>
          </cell>
          <cell r="B82176">
            <v>40</v>
          </cell>
          <cell r="C82176">
            <v>0</v>
          </cell>
        </row>
        <row r="82177">
          <cell r="A82177">
            <v>18732102</v>
          </cell>
          <cell r="B82177">
            <v>40</v>
          </cell>
          <cell r="C82177">
            <v>0</v>
          </cell>
        </row>
        <row r="82178">
          <cell r="A82178">
            <v>18733798</v>
          </cell>
          <cell r="B82178">
            <v>40</v>
          </cell>
          <cell r="C82178">
            <v>0</v>
          </cell>
        </row>
        <row r="82179">
          <cell r="A82179">
            <v>18733798</v>
          </cell>
          <cell r="B82179">
            <v>40</v>
          </cell>
          <cell r="C82179">
            <v>0</v>
          </cell>
        </row>
        <row r="82180">
          <cell r="A82180">
            <v>18739941</v>
          </cell>
          <cell r="B82180">
            <v>40</v>
          </cell>
          <cell r="C82180">
            <v>0</v>
          </cell>
        </row>
        <row r="82181">
          <cell r="A82181">
            <v>18739941</v>
          </cell>
          <cell r="B82181">
            <v>40</v>
          </cell>
          <cell r="C82181">
            <v>0</v>
          </cell>
        </row>
        <row r="82182">
          <cell r="A82182">
            <v>18739941</v>
          </cell>
          <cell r="B82182">
            <v>40</v>
          </cell>
          <cell r="C82182">
            <v>0</v>
          </cell>
        </row>
        <row r="82183">
          <cell r="A82183">
            <v>18739941</v>
          </cell>
          <cell r="B82183">
            <v>40</v>
          </cell>
          <cell r="C82183">
            <v>0</v>
          </cell>
        </row>
        <row r="82184">
          <cell r="A82184">
            <v>18739941</v>
          </cell>
          <cell r="B82184">
            <v>40</v>
          </cell>
          <cell r="C82184">
            <v>0</v>
          </cell>
        </row>
        <row r="82185">
          <cell r="A82185">
            <v>18739941</v>
          </cell>
          <cell r="B82185">
            <v>40</v>
          </cell>
          <cell r="C82185">
            <v>0</v>
          </cell>
        </row>
        <row r="82186">
          <cell r="A82186">
            <v>18732122</v>
          </cell>
          <cell r="B82186">
            <v>40</v>
          </cell>
          <cell r="C82186">
            <v>0</v>
          </cell>
        </row>
        <row r="82187">
          <cell r="A82187">
            <v>18732122</v>
          </cell>
          <cell r="B82187">
            <v>40</v>
          </cell>
          <cell r="C82187">
            <v>0</v>
          </cell>
        </row>
        <row r="82188">
          <cell r="A82188">
            <v>18737782</v>
          </cell>
          <cell r="B82188">
            <v>40</v>
          </cell>
          <cell r="C82188">
            <v>0</v>
          </cell>
        </row>
        <row r="82189">
          <cell r="A82189">
            <v>18744609</v>
          </cell>
          <cell r="B82189">
            <v>40</v>
          </cell>
          <cell r="C82189">
            <v>0</v>
          </cell>
        </row>
        <row r="82190">
          <cell r="A82190">
            <v>18744661</v>
          </cell>
          <cell r="B82190">
            <v>40</v>
          </cell>
          <cell r="C82190">
            <v>0</v>
          </cell>
        </row>
        <row r="82191">
          <cell r="A82191">
            <v>18744733</v>
          </cell>
          <cell r="B82191">
            <v>40</v>
          </cell>
          <cell r="C82191">
            <v>0</v>
          </cell>
        </row>
        <row r="82192">
          <cell r="A82192">
            <v>18744842</v>
          </cell>
          <cell r="B82192">
            <v>40</v>
          </cell>
          <cell r="C82192">
            <v>0</v>
          </cell>
        </row>
        <row r="82193">
          <cell r="A82193">
            <v>18744842</v>
          </cell>
          <cell r="B82193">
            <v>40</v>
          </cell>
          <cell r="C82193">
            <v>0</v>
          </cell>
        </row>
        <row r="82194">
          <cell r="A82194">
            <v>18744850</v>
          </cell>
          <cell r="B82194">
            <v>40</v>
          </cell>
          <cell r="C82194">
            <v>0</v>
          </cell>
        </row>
        <row r="82195">
          <cell r="A82195">
            <v>18732126</v>
          </cell>
          <cell r="B82195">
            <v>40</v>
          </cell>
          <cell r="C82195">
            <v>0</v>
          </cell>
        </row>
        <row r="82196">
          <cell r="A82196">
            <v>18732126</v>
          </cell>
          <cell r="B82196">
            <v>40</v>
          </cell>
          <cell r="C82196">
            <v>0</v>
          </cell>
        </row>
        <row r="82197">
          <cell r="A82197">
            <v>18732127</v>
          </cell>
          <cell r="B82197">
            <v>40</v>
          </cell>
          <cell r="C82197">
            <v>0</v>
          </cell>
        </row>
        <row r="82198">
          <cell r="A82198">
            <v>18732127</v>
          </cell>
          <cell r="B82198">
            <v>40</v>
          </cell>
          <cell r="C82198">
            <v>0</v>
          </cell>
        </row>
        <row r="82199">
          <cell r="A82199">
            <v>18732127</v>
          </cell>
          <cell r="B82199">
            <v>40</v>
          </cell>
          <cell r="C82199">
            <v>0</v>
          </cell>
        </row>
        <row r="82200">
          <cell r="A82200">
            <v>18732127</v>
          </cell>
          <cell r="B82200">
            <v>40</v>
          </cell>
          <cell r="C82200">
            <v>0</v>
          </cell>
        </row>
        <row r="82201">
          <cell r="A82201">
            <v>18732127</v>
          </cell>
          <cell r="B82201">
            <v>40</v>
          </cell>
          <cell r="C82201">
            <v>0</v>
          </cell>
        </row>
        <row r="82202">
          <cell r="A82202">
            <v>18737556</v>
          </cell>
          <cell r="B82202">
            <v>40</v>
          </cell>
          <cell r="C82202">
            <v>0</v>
          </cell>
        </row>
        <row r="82203">
          <cell r="A82203">
            <v>18737557</v>
          </cell>
          <cell r="B82203">
            <v>40</v>
          </cell>
          <cell r="C82203">
            <v>0</v>
          </cell>
        </row>
        <row r="82204">
          <cell r="A82204">
            <v>18737558</v>
          </cell>
          <cell r="B82204">
            <v>40</v>
          </cell>
          <cell r="C82204">
            <v>0</v>
          </cell>
        </row>
        <row r="82205">
          <cell r="A82205">
            <v>18737559</v>
          </cell>
          <cell r="B82205">
            <v>40</v>
          </cell>
          <cell r="C82205">
            <v>0</v>
          </cell>
        </row>
        <row r="82206">
          <cell r="A82206">
            <v>18739495</v>
          </cell>
          <cell r="B82206">
            <v>40</v>
          </cell>
          <cell r="C82206">
            <v>0</v>
          </cell>
        </row>
        <row r="82207">
          <cell r="A82207">
            <v>18739495</v>
          </cell>
          <cell r="B82207">
            <v>40</v>
          </cell>
          <cell r="C82207">
            <v>0</v>
          </cell>
        </row>
        <row r="82208">
          <cell r="A82208">
            <v>18739495</v>
          </cell>
          <cell r="B82208">
            <v>40</v>
          </cell>
          <cell r="C82208">
            <v>0</v>
          </cell>
        </row>
        <row r="82209">
          <cell r="A82209">
            <v>18739495</v>
          </cell>
          <cell r="B82209">
            <v>40</v>
          </cell>
          <cell r="C82209">
            <v>0</v>
          </cell>
        </row>
        <row r="82210">
          <cell r="A82210">
            <v>18744682</v>
          </cell>
          <cell r="B82210">
            <v>40</v>
          </cell>
          <cell r="C82210">
            <v>0</v>
          </cell>
        </row>
        <row r="82211">
          <cell r="A82211">
            <v>18745441</v>
          </cell>
          <cell r="B82211">
            <v>40</v>
          </cell>
          <cell r="C82211">
            <v>0</v>
          </cell>
        </row>
        <row r="82212">
          <cell r="A82212">
            <v>18745441</v>
          </cell>
          <cell r="B82212">
            <v>40</v>
          </cell>
          <cell r="C82212">
            <v>0</v>
          </cell>
        </row>
        <row r="82213">
          <cell r="A82213">
            <v>18734085</v>
          </cell>
          <cell r="B82213">
            <v>40</v>
          </cell>
          <cell r="C82213">
            <v>0</v>
          </cell>
        </row>
        <row r="82214">
          <cell r="A82214">
            <v>18734085</v>
          </cell>
          <cell r="B82214">
            <v>40</v>
          </cell>
          <cell r="C82214">
            <v>0</v>
          </cell>
        </row>
        <row r="82215">
          <cell r="A82215">
            <v>18734085</v>
          </cell>
          <cell r="B82215">
            <v>40</v>
          </cell>
          <cell r="C82215">
            <v>0</v>
          </cell>
        </row>
        <row r="82216">
          <cell r="A82216">
            <v>18734085</v>
          </cell>
          <cell r="B82216">
            <v>40</v>
          </cell>
          <cell r="C82216">
            <v>0</v>
          </cell>
        </row>
        <row r="82217">
          <cell r="A82217">
            <v>18734085</v>
          </cell>
          <cell r="B82217">
            <v>40</v>
          </cell>
          <cell r="C82217">
            <v>0</v>
          </cell>
        </row>
        <row r="82218">
          <cell r="A82218">
            <v>18734085</v>
          </cell>
          <cell r="B82218">
            <v>40</v>
          </cell>
          <cell r="C82218">
            <v>0</v>
          </cell>
        </row>
        <row r="82219">
          <cell r="A82219">
            <v>18734085</v>
          </cell>
          <cell r="B82219">
            <v>40</v>
          </cell>
          <cell r="C82219">
            <v>0</v>
          </cell>
        </row>
        <row r="82220">
          <cell r="A82220">
            <v>18734085</v>
          </cell>
          <cell r="B82220">
            <v>40</v>
          </cell>
          <cell r="C82220">
            <v>0</v>
          </cell>
        </row>
        <row r="82221">
          <cell r="A82221">
            <v>18734085</v>
          </cell>
          <cell r="B82221">
            <v>40</v>
          </cell>
          <cell r="C82221">
            <v>0</v>
          </cell>
        </row>
        <row r="82222">
          <cell r="A82222">
            <v>18745115</v>
          </cell>
          <cell r="B82222">
            <v>40</v>
          </cell>
          <cell r="C82222">
            <v>0</v>
          </cell>
        </row>
        <row r="82223">
          <cell r="A82223">
            <v>18731922</v>
          </cell>
          <cell r="B82223">
            <v>40</v>
          </cell>
          <cell r="C82223">
            <v>0</v>
          </cell>
        </row>
        <row r="82224">
          <cell r="A82224">
            <v>18731922</v>
          </cell>
          <cell r="B82224">
            <v>40</v>
          </cell>
          <cell r="C82224">
            <v>0</v>
          </cell>
        </row>
        <row r="82225">
          <cell r="A82225">
            <v>18734106</v>
          </cell>
          <cell r="B82225">
            <v>40</v>
          </cell>
          <cell r="C82225">
            <v>0</v>
          </cell>
        </row>
        <row r="82226">
          <cell r="A82226">
            <v>18736843</v>
          </cell>
          <cell r="B82226">
            <v>40</v>
          </cell>
          <cell r="C82226">
            <v>0</v>
          </cell>
        </row>
        <row r="82227">
          <cell r="A82227">
            <v>18736843</v>
          </cell>
          <cell r="B82227">
            <v>40</v>
          </cell>
          <cell r="C82227">
            <v>0</v>
          </cell>
        </row>
        <row r="82228">
          <cell r="A82228">
            <v>18736843</v>
          </cell>
          <cell r="B82228">
            <v>40</v>
          </cell>
          <cell r="C82228">
            <v>0</v>
          </cell>
        </row>
        <row r="82229">
          <cell r="A82229">
            <v>18736843</v>
          </cell>
          <cell r="B82229">
            <v>40</v>
          </cell>
          <cell r="C82229">
            <v>0</v>
          </cell>
        </row>
        <row r="82230">
          <cell r="A82230">
            <v>18736843</v>
          </cell>
          <cell r="B82230">
            <v>40</v>
          </cell>
          <cell r="C82230">
            <v>0</v>
          </cell>
        </row>
        <row r="82231">
          <cell r="A82231">
            <v>18736843</v>
          </cell>
          <cell r="B82231">
            <v>40</v>
          </cell>
          <cell r="C82231">
            <v>0</v>
          </cell>
        </row>
        <row r="82232">
          <cell r="A82232">
            <v>18736843</v>
          </cell>
          <cell r="B82232">
            <v>40</v>
          </cell>
          <cell r="C82232">
            <v>0</v>
          </cell>
        </row>
        <row r="82233">
          <cell r="A82233">
            <v>18736843</v>
          </cell>
          <cell r="B82233">
            <v>40</v>
          </cell>
          <cell r="C82233">
            <v>0</v>
          </cell>
        </row>
        <row r="82234">
          <cell r="A82234">
            <v>18736843</v>
          </cell>
          <cell r="B82234">
            <v>40</v>
          </cell>
          <cell r="C82234">
            <v>0</v>
          </cell>
        </row>
        <row r="82235">
          <cell r="A82235">
            <v>18748490</v>
          </cell>
          <cell r="B82235">
            <v>40</v>
          </cell>
          <cell r="C82235">
            <v>0</v>
          </cell>
        </row>
        <row r="82236">
          <cell r="A82236">
            <v>18748490</v>
          </cell>
          <cell r="B82236">
            <v>40</v>
          </cell>
          <cell r="C82236">
            <v>0</v>
          </cell>
        </row>
        <row r="82237">
          <cell r="A82237">
            <v>18748490</v>
          </cell>
          <cell r="B82237">
            <v>40</v>
          </cell>
          <cell r="C82237">
            <v>0</v>
          </cell>
        </row>
        <row r="82238">
          <cell r="A82238">
            <v>18752702</v>
          </cell>
          <cell r="B82238">
            <v>40</v>
          </cell>
          <cell r="C82238">
            <v>0</v>
          </cell>
        </row>
        <row r="82239">
          <cell r="A82239">
            <v>18752702</v>
          </cell>
          <cell r="B82239">
            <v>40</v>
          </cell>
          <cell r="C82239">
            <v>0</v>
          </cell>
        </row>
        <row r="82240">
          <cell r="A82240">
            <v>18752702</v>
          </cell>
          <cell r="B82240">
            <v>40</v>
          </cell>
          <cell r="C82240">
            <v>0</v>
          </cell>
        </row>
        <row r="82241">
          <cell r="A82241">
            <v>18752702</v>
          </cell>
          <cell r="B82241">
            <v>40</v>
          </cell>
          <cell r="C82241">
            <v>0</v>
          </cell>
        </row>
        <row r="82242">
          <cell r="A82242">
            <v>18746566</v>
          </cell>
          <cell r="B82242">
            <v>40</v>
          </cell>
          <cell r="C82242">
            <v>0</v>
          </cell>
        </row>
        <row r="82243">
          <cell r="A82243">
            <v>18747775</v>
          </cell>
          <cell r="B82243">
            <v>40</v>
          </cell>
          <cell r="C82243">
            <v>0</v>
          </cell>
        </row>
        <row r="82244">
          <cell r="A82244">
            <v>18747775</v>
          </cell>
          <cell r="B82244">
            <v>40</v>
          </cell>
          <cell r="C82244">
            <v>0</v>
          </cell>
        </row>
        <row r="82245">
          <cell r="A82245">
            <v>18747802</v>
          </cell>
          <cell r="B82245">
            <v>40</v>
          </cell>
          <cell r="C82245">
            <v>0</v>
          </cell>
        </row>
        <row r="82246">
          <cell r="A82246">
            <v>18746373</v>
          </cell>
          <cell r="B82246">
            <v>40</v>
          </cell>
          <cell r="C82246">
            <v>0</v>
          </cell>
        </row>
        <row r="82247">
          <cell r="A82247">
            <v>18746627</v>
          </cell>
          <cell r="B82247">
            <v>40</v>
          </cell>
          <cell r="C82247">
            <v>0</v>
          </cell>
        </row>
        <row r="82248">
          <cell r="A82248">
            <v>18748079</v>
          </cell>
          <cell r="B82248">
            <v>40</v>
          </cell>
          <cell r="C82248">
            <v>0</v>
          </cell>
        </row>
        <row r="82249">
          <cell r="A82249">
            <v>18748079</v>
          </cell>
          <cell r="B82249">
            <v>40</v>
          </cell>
          <cell r="C82249">
            <v>0</v>
          </cell>
        </row>
        <row r="82250">
          <cell r="A82250">
            <v>18748079</v>
          </cell>
          <cell r="B82250">
            <v>40</v>
          </cell>
          <cell r="C82250">
            <v>0</v>
          </cell>
        </row>
        <row r="82251">
          <cell r="A82251">
            <v>18748079</v>
          </cell>
          <cell r="B82251">
            <v>40</v>
          </cell>
          <cell r="C82251">
            <v>0</v>
          </cell>
        </row>
        <row r="82252">
          <cell r="A82252">
            <v>18748079</v>
          </cell>
          <cell r="B82252">
            <v>40</v>
          </cell>
          <cell r="C82252">
            <v>0</v>
          </cell>
        </row>
        <row r="82253">
          <cell r="A82253">
            <v>18752281</v>
          </cell>
          <cell r="B82253">
            <v>40</v>
          </cell>
          <cell r="C82253">
            <v>0</v>
          </cell>
        </row>
        <row r="82254">
          <cell r="A82254">
            <v>18746882</v>
          </cell>
          <cell r="B82254">
            <v>40</v>
          </cell>
          <cell r="C82254">
            <v>0</v>
          </cell>
        </row>
        <row r="82255">
          <cell r="A82255">
            <v>18747354</v>
          </cell>
          <cell r="B82255">
            <v>40</v>
          </cell>
          <cell r="C82255">
            <v>0</v>
          </cell>
        </row>
        <row r="82256">
          <cell r="A82256">
            <v>18747611</v>
          </cell>
          <cell r="B82256">
            <v>40</v>
          </cell>
          <cell r="C82256">
            <v>0</v>
          </cell>
        </row>
        <row r="82257">
          <cell r="A82257">
            <v>18747611</v>
          </cell>
          <cell r="B82257">
            <v>40</v>
          </cell>
          <cell r="C82257">
            <v>0</v>
          </cell>
        </row>
        <row r="82258">
          <cell r="A82258">
            <v>18753043</v>
          </cell>
          <cell r="B82258">
            <v>40</v>
          </cell>
          <cell r="C82258">
            <v>0</v>
          </cell>
        </row>
        <row r="82259">
          <cell r="A82259">
            <v>18747867</v>
          </cell>
          <cell r="B82259">
            <v>40</v>
          </cell>
          <cell r="C82259">
            <v>0</v>
          </cell>
        </row>
        <row r="82260">
          <cell r="A82260">
            <v>18747867</v>
          </cell>
          <cell r="B82260">
            <v>40</v>
          </cell>
          <cell r="C82260">
            <v>0</v>
          </cell>
        </row>
        <row r="82261">
          <cell r="A82261">
            <v>18747867</v>
          </cell>
          <cell r="B82261">
            <v>40</v>
          </cell>
          <cell r="C82261">
            <v>0</v>
          </cell>
        </row>
        <row r="82262">
          <cell r="A82262">
            <v>18747867</v>
          </cell>
          <cell r="B82262">
            <v>40</v>
          </cell>
          <cell r="C82262">
            <v>0</v>
          </cell>
        </row>
        <row r="82263">
          <cell r="A82263">
            <v>18753298</v>
          </cell>
          <cell r="B82263">
            <v>40</v>
          </cell>
          <cell r="C82263">
            <v>0</v>
          </cell>
        </row>
        <row r="82264">
          <cell r="A82264">
            <v>18747406</v>
          </cell>
          <cell r="B82264">
            <v>40</v>
          </cell>
          <cell r="C82264">
            <v>0</v>
          </cell>
        </row>
        <row r="82265">
          <cell r="A82265">
            <v>18747659</v>
          </cell>
          <cell r="B82265">
            <v>40</v>
          </cell>
          <cell r="C82265">
            <v>0</v>
          </cell>
        </row>
        <row r="82266">
          <cell r="A82266">
            <v>18747659</v>
          </cell>
          <cell r="B82266">
            <v>40</v>
          </cell>
          <cell r="C82266">
            <v>0</v>
          </cell>
        </row>
        <row r="82267">
          <cell r="A82267">
            <v>18746698</v>
          </cell>
          <cell r="B82267">
            <v>40</v>
          </cell>
          <cell r="C82267">
            <v>0</v>
          </cell>
        </row>
        <row r="82268">
          <cell r="A82268">
            <v>18752857</v>
          </cell>
          <cell r="B82268">
            <v>40</v>
          </cell>
          <cell r="C82268">
            <v>0</v>
          </cell>
        </row>
        <row r="82269">
          <cell r="A82269">
            <v>18752857</v>
          </cell>
          <cell r="B82269">
            <v>40</v>
          </cell>
          <cell r="C82269">
            <v>0</v>
          </cell>
        </row>
        <row r="82270">
          <cell r="A82270">
            <v>18752857</v>
          </cell>
          <cell r="B82270">
            <v>40</v>
          </cell>
          <cell r="C82270">
            <v>0</v>
          </cell>
        </row>
        <row r="82271">
          <cell r="A82271">
            <v>18752857</v>
          </cell>
          <cell r="B82271">
            <v>40</v>
          </cell>
          <cell r="C82271">
            <v>0</v>
          </cell>
        </row>
        <row r="82272">
          <cell r="A82272">
            <v>18752857</v>
          </cell>
          <cell r="B82272">
            <v>40</v>
          </cell>
          <cell r="C82272">
            <v>0</v>
          </cell>
        </row>
        <row r="82273">
          <cell r="A82273">
            <v>18752857</v>
          </cell>
          <cell r="B82273">
            <v>40</v>
          </cell>
          <cell r="C82273">
            <v>0</v>
          </cell>
        </row>
        <row r="82274">
          <cell r="A82274">
            <v>18752857</v>
          </cell>
          <cell r="B82274">
            <v>40</v>
          </cell>
          <cell r="C82274">
            <v>0</v>
          </cell>
        </row>
        <row r="82275">
          <cell r="A82275">
            <v>18752857</v>
          </cell>
          <cell r="B82275">
            <v>40</v>
          </cell>
          <cell r="C82275">
            <v>0</v>
          </cell>
        </row>
        <row r="82276">
          <cell r="A82276">
            <v>18752857</v>
          </cell>
          <cell r="B82276">
            <v>40</v>
          </cell>
          <cell r="C82276">
            <v>0</v>
          </cell>
        </row>
        <row r="82277">
          <cell r="A82277">
            <v>18752857</v>
          </cell>
          <cell r="B82277">
            <v>40</v>
          </cell>
          <cell r="C82277">
            <v>0</v>
          </cell>
        </row>
        <row r="82278">
          <cell r="A82278">
            <v>18752857</v>
          </cell>
          <cell r="B82278">
            <v>40</v>
          </cell>
          <cell r="C82278">
            <v>0</v>
          </cell>
        </row>
        <row r="82279">
          <cell r="A82279">
            <v>18747936</v>
          </cell>
          <cell r="B82279">
            <v>40</v>
          </cell>
          <cell r="C82279">
            <v>0</v>
          </cell>
        </row>
        <row r="82280">
          <cell r="A82280">
            <v>18751889</v>
          </cell>
          <cell r="B82280">
            <v>40</v>
          </cell>
          <cell r="C82280">
            <v>0</v>
          </cell>
        </row>
        <row r="82281">
          <cell r="A82281">
            <v>18751889</v>
          </cell>
          <cell r="B82281">
            <v>40</v>
          </cell>
          <cell r="C82281">
            <v>0</v>
          </cell>
        </row>
        <row r="82282">
          <cell r="A82282">
            <v>18751890</v>
          </cell>
          <cell r="B82282">
            <v>40</v>
          </cell>
          <cell r="C82282">
            <v>0</v>
          </cell>
        </row>
        <row r="82283">
          <cell r="A82283">
            <v>18751890</v>
          </cell>
          <cell r="B82283">
            <v>40</v>
          </cell>
          <cell r="C82283">
            <v>0</v>
          </cell>
        </row>
        <row r="82284">
          <cell r="A82284">
            <v>18751890</v>
          </cell>
          <cell r="B82284">
            <v>40</v>
          </cell>
          <cell r="C82284">
            <v>0</v>
          </cell>
        </row>
        <row r="82285">
          <cell r="A82285">
            <v>18751890</v>
          </cell>
          <cell r="B82285">
            <v>40</v>
          </cell>
          <cell r="C82285">
            <v>0</v>
          </cell>
        </row>
        <row r="82286">
          <cell r="A82286">
            <v>18751890</v>
          </cell>
          <cell r="B82286">
            <v>40</v>
          </cell>
          <cell r="C82286">
            <v>0</v>
          </cell>
        </row>
        <row r="82287">
          <cell r="A82287">
            <v>18751890</v>
          </cell>
          <cell r="B82287">
            <v>40</v>
          </cell>
          <cell r="C82287">
            <v>0</v>
          </cell>
        </row>
        <row r="82288">
          <cell r="A82288">
            <v>18751894</v>
          </cell>
          <cell r="B82288">
            <v>40</v>
          </cell>
          <cell r="C82288">
            <v>0</v>
          </cell>
        </row>
        <row r="82289">
          <cell r="A82289">
            <v>18751896</v>
          </cell>
          <cell r="B82289">
            <v>40</v>
          </cell>
          <cell r="C82289">
            <v>0</v>
          </cell>
        </row>
        <row r="82290">
          <cell r="A82290">
            <v>18751898</v>
          </cell>
          <cell r="B82290">
            <v>40</v>
          </cell>
          <cell r="C82290">
            <v>0</v>
          </cell>
        </row>
        <row r="82291">
          <cell r="A82291">
            <v>18748193</v>
          </cell>
          <cell r="B82291">
            <v>40</v>
          </cell>
          <cell r="C82291">
            <v>0</v>
          </cell>
        </row>
        <row r="82292">
          <cell r="A82292">
            <v>18748193</v>
          </cell>
          <cell r="B82292">
            <v>40</v>
          </cell>
          <cell r="C82292">
            <v>0</v>
          </cell>
        </row>
        <row r="82293">
          <cell r="A82293">
            <v>18748193</v>
          </cell>
          <cell r="B82293">
            <v>40</v>
          </cell>
          <cell r="C82293">
            <v>0</v>
          </cell>
        </row>
        <row r="82294">
          <cell r="A82294">
            <v>18751902</v>
          </cell>
          <cell r="B82294">
            <v>40</v>
          </cell>
          <cell r="C82294">
            <v>0</v>
          </cell>
        </row>
        <row r="82295">
          <cell r="A82295">
            <v>18751902</v>
          </cell>
          <cell r="B82295">
            <v>40</v>
          </cell>
          <cell r="C82295">
            <v>0</v>
          </cell>
        </row>
        <row r="82296">
          <cell r="A82296">
            <v>18751904</v>
          </cell>
          <cell r="B82296">
            <v>40</v>
          </cell>
          <cell r="C82296">
            <v>0</v>
          </cell>
        </row>
        <row r="82297">
          <cell r="A82297">
            <v>18751904</v>
          </cell>
          <cell r="B82297">
            <v>40</v>
          </cell>
          <cell r="C82297">
            <v>0</v>
          </cell>
        </row>
        <row r="82298">
          <cell r="A82298">
            <v>18751905</v>
          </cell>
          <cell r="B82298">
            <v>40</v>
          </cell>
          <cell r="C82298">
            <v>0</v>
          </cell>
        </row>
        <row r="82299">
          <cell r="A82299">
            <v>18752895</v>
          </cell>
          <cell r="B82299">
            <v>40</v>
          </cell>
          <cell r="C82299">
            <v>0</v>
          </cell>
        </row>
        <row r="82300">
          <cell r="A82300">
            <v>18752895</v>
          </cell>
          <cell r="B82300">
            <v>40</v>
          </cell>
          <cell r="C82300">
            <v>0</v>
          </cell>
        </row>
        <row r="82301">
          <cell r="A82301">
            <v>18752895</v>
          </cell>
          <cell r="B82301">
            <v>40</v>
          </cell>
          <cell r="C82301">
            <v>0</v>
          </cell>
        </row>
        <row r="82302">
          <cell r="A82302">
            <v>18752895</v>
          </cell>
          <cell r="B82302">
            <v>40</v>
          </cell>
          <cell r="C82302">
            <v>0</v>
          </cell>
        </row>
        <row r="82303">
          <cell r="A82303">
            <v>18752895</v>
          </cell>
          <cell r="B82303">
            <v>40</v>
          </cell>
          <cell r="C82303">
            <v>0</v>
          </cell>
        </row>
        <row r="82304">
          <cell r="A82304">
            <v>18752895</v>
          </cell>
          <cell r="B82304">
            <v>40</v>
          </cell>
          <cell r="C82304">
            <v>0</v>
          </cell>
        </row>
        <row r="82305">
          <cell r="A82305">
            <v>18752895</v>
          </cell>
          <cell r="B82305">
            <v>40</v>
          </cell>
          <cell r="C82305">
            <v>0</v>
          </cell>
        </row>
        <row r="82306">
          <cell r="A82306">
            <v>18752895</v>
          </cell>
          <cell r="B82306">
            <v>40</v>
          </cell>
          <cell r="C82306">
            <v>0</v>
          </cell>
        </row>
        <row r="82307">
          <cell r="A82307">
            <v>18753140</v>
          </cell>
          <cell r="B82307">
            <v>40</v>
          </cell>
          <cell r="C82307">
            <v>0</v>
          </cell>
        </row>
        <row r="82308">
          <cell r="A82308">
            <v>18747991</v>
          </cell>
          <cell r="B82308">
            <v>40</v>
          </cell>
          <cell r="C82308">
            <v>0</v>
          </cell>
        </row>
        <row r="82309">
          <cell r="A82309">
            <v>18747991</v>
          </cell>
          <cell r="B82309">
            <v>40</v>
          </cell>
          <cell r="C82309">
            <v>0</v>
          </cell>
        </row>
        <row r="82310">
          <cell r="A82310">
            <v>18867555</v>
          </cell>
          <cell r="B82310">
            <v>40</v>
          </cell>
          <cell r="C82310">
            <v>0</v>
          </cell>
        </row>
        <row r="82311">
          <cell r="A82311">
            <v>18867555</v>
          </cell>
          <cell r="B82311">
            <v>40</v>
          </cell>
          <cell r="C82311">
            <v>0</v>
          </cell>
        </row>
        <row r="82312">
          <cell r="A82312">
            <v>18867555</v>
          </cell>
          <cell r="B82312">
            <v>40</v>
          </cell>
          <cell r="C82312">
            <v>0</v>
          </cell>
        </row>
        <row r="82313">
          <cell r="A82313">
            <v>18867555</v>
          </cell>
          <cell r="B82313">
            <v>40</v>
          </cell>
          <cell r="C82313">
            <v>0</v>
          </cell>
        </row>
        <row r="82314">
          <cell r="A82314">
            <v>18867555</v>
          </cell>
          <cell r="B82314">
            <v>40</v>
          </cell>
          <cell r="C82314">
            <v>0</v>
          </cell>
        </row>
        <row r="82315">
          <cell r="A82315">
            <v>18867555</v>
          </cell>
          <cell r="B82315">
            <v>40</v>
          </cell>
          <cell r="C82315">
            <v>0</v>
          </cell>
        </row>
        <row r="82316">
          <cell r="A82316">
            <v>18873783</v>
          </cell>
          <cell r="B82316">
            <v>40</v>
          </cell>
          <cell r="C82316">
            <v>0</v>
          </cell>
        </row>
        <row r="82317">
          <cell r="A82317">
            <v>18873783</v>
          </cell>
          <cell r="B82317">
            <v>40</v>
          </cell>
          <cell r="C82317">
            <v>0</v>
          </cell>
        </row>
        <row r="82318">
          <cell r="A82318">
            <v>18873783</v>
          </cell>
          <cell r="B82318">
            <v>40</v>
          </cell>
          <cell r="C82318">
            <v>0</v>
          </cell>
        </row>
        <row r="82319">
          <cell r="A82319">
            <v>18867123</v>
          </cell>
          <cell r="B82319">
            <v>40</v>
          </cell>
          <cell r="C82319">
            <v>0</v>
          </cell>
        </row>
        <row r="82320">
          <cell r="A82320">
            <v>18867123</v>
          </cell>
          <cell r="B82320">
            <v>40</v>
          </cell>
          <cell r="C82320">
            <v>0</v>
          </cell>
        </row>
        <row r="82321">
          <cell r="A82321">
            <v>18867123</v>
          </cell>
          <cell r="B82321">
            <v>40</v>
          </cell>
          <cell r="C82321">
            <v>0</v>
          </cell>
        </row>
        <row r="82322">
          <cell r="A82322">
            <v>18872145</v>
          </cell>
          <cell r="B82322">
            <v>40</v>
          </cell>
          <cell r="C82322">
            <v>0</v>
          </cell>
        </row>
        <row r="82323">
          <cell r="A82323">
            <v>18872145</v>
          </cell>
          <cell r="B82323">
            <v>40</v>
          </cell>
          <cell r="C82323">
            <v>0</v>
          </cell>
        </row>
        <row r="82324">
          <cell r="A82324">
            <v>18872145</v>
          </cell>
          <cell r="B82324">
            <v>40</v>
          </cell>
          <cell r="C82324">
            <v>0</v>
          </cell>
        </row>
        <row r="82325">
          <cell r="A82325">
            <v>18872145</v>
          </cell>
          <cell r="B82325">
            <v>40</v>
          </cell>
          <cell r="C82325">
            <v>0</v>
          </cell>
        </row>
        <row r="82326">
          <cell r="A82326">
            <v>18872145</v>
          </cell>
          <cell r="B82326">
            <v>40</v>
          </cell>
          <cell r="C82326">
            <v>0</v>
          </cell>
        </row>
        <row r="82327">
          <cell r="A82327">
            <v>18872761</v>
          </cell>
          <cell r="B82327">
            <v>40</v>
          </cell>
          <cell r="C82327">
            <v>0</v>
          </cell>
        </row>
        <row r="82328">
          <cell r="A82328">
            <v>18872761</v>
          </cell>
          <cell r="B82328">
            <v>40</v>
          </cell>
          <cell r="C82328">
            <v>0</v>
          </cell>
        </row>
        <row r="82329">
          <cell r="A82329">
            <v>18872761</v>
          </cell>
          <cell r="B82329">
            <v>40</v>
          </cell>
          <cell r="C82329">
            <v>0</v>
          </cell>
        </row>
        <row r="82330">
          <cell r="A82330">
            <v>18872761</v>
          </cell>
          <cell r="B82330">
            <v>40</v>
          </cell>
          <cell r="C82330">
            <v>0</v>
          </cell>
        </row>
        <row r="82331">
          <cell r="A82331">
            <v>18872761</v>
          </cell>
          <cell r="B82331">
            <v>40</v>
          </cell>
          <cell r="C82331">
            <v>0</v>
          </cell>
        </row>
        <row r="82332">
          <cell r="A82332">
            <v>18875725</v>
          </cell>
          <cell r="B82332">
            <v>40</v>
          </cell>
          <cell r="C82332">
            <v>0</v>
          </cell>
        </row>
        <row r="82333">
          <cell r="A82333">
            <v>18875725</v>
          </cell>
          <cell r="B82333">
            <v>40</v>
          </cell>
          <cell r="C82333">
            <v>0</v>
          </cell>
        </row>
        <row r="82334">
          <cell r="A82334">
            <v>18867454</v>
          </cell>
          <cell r="B82334">
            <v>40</v>
          </cell>
          <cell r="C82334">
            <v>0</v>
          </cell>
        </row>
        <row r="82335">
          <cell r="A82335">
            <v>18867454</v>
          </cell>
          <cell r="B82335">
            <v>40</v>
          </cell>
          <cell r="C82335">
            <v>0</v>
          </cell>
        </row>
        <row r="82336">
          <cell r="A82336">
            <v>18867454</v>
          </cell>
          <cell r="B82336">
            <v>40</v>
          </cell>
          <cell r="C82336">
            <v>0</v>
          </cell>
        </row>
        <row r="82337">
          <cell r="A82337">
            <v>18867454</v>
          </cell>
          <cell r="B82337">
            <v>40</v>
          </cell>
          <cell r="C82337">
            <v>0</v>
          </cell>
        </row>
        <row r="82338">
          <cell r="A82338">
            <v>18867454</v>
          </cell>
          <cell r="B82338">
            <v>40</v>
          </cell>
          <cell r="C82338">
            <v>0</v>
          </cell>
        </row>
        <row r="82339">
          <cell r="A82339">
            <v>18867454</v>
          </cell>
          <cell r="B82339">
            <v>40</v>
          </cell>
          <cell r="C82339">
            <v>0</v>
          </cell>
        </row>
        <row r="82340">
          <cell r="A82340">
            <v>18867454</v>
          </cell>
          <cell r="B82340">
            <v>40</v>
          </cell>
          <cell r="C82340">
            <v>0</v>
          </cell>
        </row>
        <row r="82341">
          <cell r="A82341">
            <v>18867454</v>
          </cell>
          <cell r="B82341">
            <v>40</v>
          </cell>
          <cell r="C82341">
            <v>0</v>
          </cell>
        </row>
        <row r="82342">
          <cell r="A82342">
            <v>18867240</v>
          </cell>
          <cell r="B82342">
            <v>40</v>
          </cell>
          <cell r="C82342">
            <v>0</v>
          </cell>
        </row>
        <row r="82343">
          <cell r="A82343">
            <v>18876102</v>
          </cell>
          <cell r="B82343">
            <v>40</v>
          </cell>
          <cell r="C82343">
            <v>0</v>
          </cell>
        </row>
        <row r="82344">
          <cell r="A82344">
            <v>18877772</v>
          </cell>
          <cell r="B82344">
            <v>40</v>
          </cell>
          <cell r="C82344">
            <v>0</v>
          </cell>
        </row>
        <row r="82345">
          <cell r="A82345">
            <v>18877772</v>
          </cell>
          <cell r="B82345">
            <v>40</v>
          </cell>
          <cell r="C82345">
            <v>0</v>
          </cell>
        </row>
        <row r="82346">
          <cell r="A82346">
            <v>18877772</v>
          </cell>
          <cell r="B82346">
            <v>40</v>
          </cell>
          <cell r="C82346">
            <v>0</v>
          </cell>
        </row>
        <row r="82347">
          <cell r="A82347">
            <v>18877772</v>
          </cell>
          <cell r="B82347">
            <v>40</v>
          </cell>
          <cell r="C82347">
            <v>0</v>
          </cell>
        </row>
        <row r="82348">
          <cell r="A82348">
            <v>18877772</v>
          </cell>
          <cell r="B82348">
            <v>40</v>
          </cell>
          <cell r="C82348">
            <v>0</v>
          </cell>
        </row>
        <row r="82349">
          <cell r="A82349">
            <v>18867265</v>
          </cell>
          <cell r="B82349">
            <v>40</v>
          </cell>
          <cell r="C82349">
            <v>0</v>
          </cell>
        </row>
        <row r="82350">
          <cell r="A82350">
            <v>18867265</v>
          </cell>
          <cell r="B82350">
            <v>40</v>
          </cell>
          <cell r="C82350">
            <v>0</v>
          </cell>
        </row>
        <row r="82351">
          <cell r="A82351">
            <v>18867265</v>
          </cell>
          <cell r="B82351">
            <v>40</v>
          </cell>
          <cell r="C82351">
            <v>0</v>
          </cell>
        </row>
        <row r="82352">
          <cell r="A82352">
            <v>18867265</v>
          </cell>
          <cell r="B82352">
            <v>40</v>
          </cell>
          <cell r="C82352">
            <v>0</v>
          </cell>
        </row>
        <row r="82353">
          <cell r="A82353">
            <v>18867510</v>
          </cell>
          <cell r="B82353">
            <v>40</v>
          </cell>
          <cell r="C82353">
            <v>0</v>
          </cell>
        </row>
        <row r="82354">
          <cell r="A82354">
            <v>18867510</v>
          </cell>
          <cell r="B82354">
            <v>40</v>
          </cell>
          <cell r="C82354">
            <v>0</v>
          </cell>
        </row>
        <row r="82355">
          <cell r="A82355">
            <v>18867510</v>
          </cell>
          <cell r="B82355">
            <v>40</v>
          </cell>
          <cell r="C82355">
            <v>0</v>
          </cell>
        </row>
        <row r="82356">
          <cell r="A82356">
            <v>18867510</v>
          </cell>
          <cell r="B82356">
            <v>40</v>
          </cell>
          <cell r="C82356">
            <v>0</v>
          </cell>
        </row>
        <row r="82357">
          <cell r="A82357">
            <v>18867510</v>
          </cell>
          <cell r="B82357">
            <v>40</v>
          </cell>
          <cell r="C82357">
            <v>0</v>
          </cell>
        </row>
        <row r="82358">
          <cell r="A82358">
            <v>18867510</v>
          </cell>
          <cell r="B82358">
            <v>40</v>
          </cell>
          <cell r="C82358">
            <v>0</v>
          </cell>
        </row>
        <row r="82359">
          <cell r="A82359">
            <v>18867510</v>
          </cell>
          <cell r="B82359">
            <v>40</v>
          </cell>
          <cell r="C82359">
            <v>0</v>
          </cell>
        </row>
        <row r="82360">
          <cell r="A82360">
            <v>18867510</v>
          </cell>
          <cell r="B82360">
            <v>40</v>
          </cell>
          <cell r="C82360">
            <v>0</v>
          </cell>
        </row>
        <row r="82361">
          <cell r="A82361">
            <v>18866828</v>
          </cell>
          <cell r="B82361">
            <v>40</v>
          </cell>
          <cell r="C82361">
            <v>0</v>
          </cell>
        </row>
        <row r="82362">
          <cell r="A82362">
            <v>18866828</v>
          </cell>
          <cell r="B82362">
            <v>40</v>
          </cell>
          <cell r="C82362">
            <v>0</v>
          </cell>
        </row>
        <row r="82363">
          <cell r="A82363">
            <v>18866828</v>
          </cell>
          <cell r="B82363">
            <v>40</v>
          </cell>
          <cell r="C82363">
            <v>0</v>
          </cell>
        </row>
        <row r="82364">
          <cell r="A82364">
            <v>18866828</v>
          </cell>
          <cell r="B82364">
            <v>40</v>
          </cell>
          <cell r="C82364">
            <v>0</v>
          </cell>
        </row>
        <row r="82365">
          <cell r="A82365">
            <v>18866828</v>
          </cell>
          <cell r="B82365">
            <v>40</v>
          </cell>
          <cell r="C82365">
            <v>0</v>
          </cell>
        </row>
        <row r="82366">
          <cell r="A82366">
            <v>18866828</v>
          </cell>
          <cell r="B82366">
            <v>40</v>
          </cell>
          <cell r="C82366">
            <v>0</v>
          </cell>
        </row>
        <row r="82367">
          <cell r="A82367">
            <v>18866828</v>
          </cell>
          <cell r="B82367">
            <v>40</v>
          </cell>
          <cell r="C82367">
            <v>0</v>
          </cell>
        </row>
        <row r="82368">
          <cell r="A82368">
            <v>18866828</v>
          </cell>
          <cell r="B82368">
            <v>40</v>
          </cell>
          <cell r="C82368">
            <v>0</v>
          </cell>
        </row>
        <row r="82369">
          <cell r="A82369">
            <v>18889762</v>
          </cell>
          <cell r="B82369">
            <v>40</v>
          </cell>
          <cell r="C82369">
            <v>0</v>
          </cell>
        </row>
        <row r="82370">
          <cell r="A82370">
            <v>18889762</v>
          </cell>
          <cell r="B82370">
            <v>40</v>
          </cell>
          <cell r="C82370">
            <v>0</v>
          </cell>
        </row>
        <row r="82371">
          <cell r="A82371">
            <v>18889762</v>
          </cell>
          <cell r="B82371">
            <v>40</v>
          </cell>
          <cell r="C82371">
            <v>0</v>
          </cell>
        </row>
        <row r="82372">
          <cell r="A82372">
            <v>18889762</v>
          </cell>
          <cell r="B82372">
            <v>40</v>
          </cell>
          <cell r="C82372">
            <v>0</v>
          </cell>
        </row>
        <row r="82373">
          <cell r="A82373">
            <v>18891007</v>
          </cell>
          <cell r="B82373">
            <v>40</v>
          </cell>
          <cell r="C82373">
            <v>0</v>
          </cell>
        </row>
        <row r="82374">
          <cell r="A82374">
            <v>18891007</v>
          </cell>
          <cell r="B82374">
            <v>40</v>
          </cell>
          <cell r="C82374">
            <v>0</v>
          </cell>
        </row>
        <row r="82375">
          <cell r="A82375">
            <v>18891007</v>
          </cell>
          <cell r="B82375">
            <v>40</v>
          </cell>
          <cell r="C82375">
            <v>0</v>
          </cell>
        </row>
        <row r="82376">
          <cell r="A82376">
            <v>18891007</v>
          </cell>
          <cell r="B82376">
            <v>40</v>
          </cell>
          <cell r="C82376">
            <v>0</v>
          </cell>
        </row>
        <row r="82377">
          <cell r="A82377">
            <v>18891007</v>
          </cell>
          <cell r="B82377">
            <v>40</v>
          </cell>
          <cell r="C82377">
            <v>0</v>
          </cell>
        </row>
        <row r="82378">
          <cell r="A82378">
            <v>18891007</v>
          </cell>
          <cell r="B82378">
            <v>40</v>
          </cell>
          <cell r="C82378">
            <v>0</v>
          </cell>
        </row>
        <row r="82379">
          <cell r="A82379">
            <v>18891007</v>
          </cell>
          <cell r="B82379">
            <v>40</v>
          </cell>
          <cell r="C82379">
            <v>0</v>
          </cell>
        </row>
        <row r="82380">
          <cell r="A82380">
            <v>18891007</v>
          </cell>
          <cell r="B82380">
            <v>40</v>
          </cell>
          <cell r="C82380">
            <v>0</v>
          </cell>
        </row>
        <row r="82381">
          <cell r="A82381">
            <v>18885564</v>
          </cell>
          <cell r="B82381">
            <v>40</v>
          </cell>
          <cell r="C82381">
            <v>0</v>
          </cell>
        </row>
        <row r="82382">
          <cell r="A82382">
            <v>18885564</v>
          </cell>
          <cell r="B82382">
            <v>40</v>
          </cell>
          <cell r="C82382">
            <v>0</v>
          </cell>
        </row>
        <row r="82383">
          <cell r="A82383">
            <v>18885564</v>
          </cell>
          <cell r="B82383">
            <v>40</v>
          </cell>
          <cell r="C82383">
            <v>0</v>
          </cell>
        </row>
        <row r="82384">
          <cell r="A82384">
            <v>18885564</v>
          </cell>
          <cell r="B82384">
            <v>40</v>
          </cell>
          <cell r="C82384">
            <v>0</v>
          </cell>
        </row>
        <row r="82385">
          <cell r="A82385">
            <v>18890777</v>
          </cell>
          <cell r="B82385">
            <v>40</v>
          </cell>
          <cell r="C82385">
            <v>0</v>
          </cell>
        </row>
        <row r="82386">
          <cell r="A82386">
            <v>18890777</v>
          </cell>
          <cell r="B82386">
            <v>40</v>
          </cell>
          <cell r="C82386">
            <v>0</v>
          </cell>
        </row>
        <row r="82387">
          <cell r="A82387">
            <v>18890777</v>
          </cell>
          <cell r="B82387">
            <v>40</v>
          </cell>
          <cell r="C82387">
            <v>0</v>
          </cell>
        </row>
        <row r="82388">
          <cell r="A82388">
            <v>18893147</v>
          </cell>
          <cell r="B82388">
            <v>40</v>
          </cell>
          <cell r="C82388">
            <v>0</v>
          </cell>
        </row>
        <row r="82389">
          <cell r="A82389">
            <v>18893147</v>
          </cell>
          <cell r="B82389">
            <v>40</v>
          </cell>
          <cell r="C82389">
            <v>0</v>
          </cell>
        </row>
        <row r="82390">
          <cell r="A82390">
            <v>18893147</v>
          </cell>
          <cell r="B82390">
            <v>40</v>
          </cell>
          <cell r="C82390">
            <v>0</v>
          </cell>
        </row>
        <row r="82391">
          <cell r="A82391">
            <v>18893147</v>
          </cell>
          <cell r="B82391">
            <v>40</v>
          </cell>
          <cell r="C82391">
            <v>0</v>
          </cell>
        </row>
        <row r="82392">
          <cell r="A82392">
            <v>18893147</v>
          </cell>
          <cell r="B82392">
            <v>40</v>
          </cell>
          <cell r="C82392">
            <v>0</v>
          </cell>
        </row>
        <row r="82393">
          <cell r="A82393">
            <v>18883169</v>
          </cell>
          <cell r="B82393">
            <v>40</v>
          </cell>
          <cell r="C82393">
            <v>0</v>
          </cell>
        </row>
        <row r="82394">
          <cell r="A82394">
            <v>18883648</v>
          </cell>
          <cell r="B82394">
            <v>40</v>
          </cell>
          <cell r="C82394">
            <v>0</v>
          </cell>
        </row>
        <row r="82395">
          <cell r="A82395">
            <v>18883648</v>
          </cell>
          <cell r="B82395">
            <v>40</v>
          </cell>
          <cell r="C82395">
            <v>0</v>
          </cell>
        </row>
        <row r="82396">
          <cell r="A82396">
            <v>18886809</v>
          </cell>
          <cell r="B82396">
            <v>40</v>
          </cell>
          <cell r="C82396">
            <v>0</v>
          </cell>
        </row>
        <row r="82397">
          <cell r="A82397">
            <v>18886809</v>
          </cell>
          <cell r="B82397">
            <v>40</v>
          </cell>
          <cell r="C82397">
            <v>0</v>
          </cell>
        </row>
        <row r="82398">
          <cell r="A82398">
            <v>18886809</v>
          </cell>
          <cell r="B82398">
            <v>40</v>
          </cell>
          <cell r="C82398">
            <v>0</v>
          </cell>
        </row>
        <row r="82399">
          <cell r="A82399">
            <v>18886809</v>
          </cell>
          <cell r="B82399">
            <v>40</v>
          </cell>
          <cell r="C82399">
            <v>0</v>
          </cell>
        </row>
        <row r="82400">
          <cell r="A82400">
            <v>18889990</v>
          </cell>
          <cell r="B82400">
            <v>40</v>
          </cell>
          <cell r="C82400">
            <v>0</v>
          </cell>
        </row>
        <row r="82401">
          <cell r="A82401">
            <v>18889990</v>
          </cell>
          <cell r="B82401">
            <v>40</v>
          </cell>
          <cell r="C82401">
            <v>0</v>
          </cell>
        </row>
        <row r="82402">
          <cell r="A82402">
            <v>18889990</v>
          </cell>
          <cell r="B82402">
            <v>40</v>
          </cell>
          <cell r="C82402">
            <v>0</v>
          </cell>
        </row>
        <row r="82403">
          <cell r="A82403">
            <v>18883171</v>
          </cell>
          <cell r="B82403">
            <v>40</v>
          </cell>
          <cell r="C82403">
            <v>0</v>
          </cell>
        </row>
        <row r="82404">
          <cell r="A82404">
            <v>18883171</v>
          </cell>
          <cell r="B82404">
            <v>40</v>
          </cell>
          <cell r="C82404">
            <v>0</v>
          </cell>
        </row>
        <row r="82405">
          <cell r="A82405">
            <v>18883171</v>
          </cell>
          <cell r="B82405">
            <v>40</v>
          </cell>
          <cell r="C82405">
            <v>0</v>
          </cell>
        </row>
        <row r="82406">
          <cell r="A82406">
            <v>18883171</v>
          </cell>
          <cell r="B82406">
            <v>40</v>
          </cell>
          <cell r="C82406">
            <v>0</v>
          </cell>
        </row>
        <row r="82407">
          <cell r="A82407">
            <v>18883171</v>
          </cell>
          <cell r="B82407">
            <v>40</v>
          </cell>
          <cell r="C82407">
            <v>0</v>
          </cell>
        </row>
        <row r="82408">
          <cell r="A82408">
            <v>18883171</v>
          </cell>
          <cell r="B82408">
            <v>40</v>
          </cell>
          <cell r="C82408">
            <v>0</v>
          </cell>
        </row>
        <row r="82409">
          <cell r="A82409">
            <v>18883171</v>
          </cell>
          <cell r="B82409">
            <v>40</v>
          </cell>
          <cell r="C82409">
            <v>0</v>
          </cell>
        </row>
        <row r="82410">
          <cell r="A82410">
            <v>18883171</v>
          </cell>
          <cell r="B82410">
            <v>40</v>
          </cell>
          <cell r="C82410">
            <v>0</v>
          </cell>
        </row>
        <row r="82411">
          <cell r="A82411">
            <v>18883171</v>
          </cell>
          <cell r="B82411">
            <v>40</v>
          </cell>
          <cell r="C82411">
            <v>0</v>
          </cell>
        </row>
        <row r="82412">
          <cell r="A82412">
            <v>18883173</v>
          </cell>
          <cell r="B82412">
            <v>40</v>
          </cell>
          <cell r="C82412">
            <v>0</v>
          </cell>
        </row>
        <row r="82413">
          <cell r="A82413">
            <v>18883173</v>
          </cell>
          <cell r="B82413">
            <v>40</v>
          </cell>
          <cell r="C82413">
            <v>0</v>
          </cell>
        </row>
        <row r="82414">
          <cell r="A82414">
            <v>18883173</v>
          </cell>
          <cell r="B82414">
            <v>40</v>
          </cell>
          <cell r="C82414">
            <v>0</v>
          </cell>
        </row>
        <row r="82415">
          <cell r="A82415">
            <v>18883173</v>
          </cell>
          <cell r="B82415">
            <v>40</v>
          </cell>
          <cell r="C82415">
            <v>0</v>
          </cell>
        </row>
        <row r="82416">
          <cell r="A82416">
            <v>18883173</v>
          </cell>
          <cell r="B82416">
            <v>40</v>
          </cell>
          <cell r="C82416">
            <v>0</v>
          </cell>
        </row>
        <row r="82417">
          <cell r="A82417">
            <v>18883175</v>
          </cell>
          <cell r="B82417">
            <v>40</v>
          </cell>
          <cell r="C82417">
            <v>0</v>
          </cell>
        </row>
        <row r="82418">
          <cell r="A82418">
            <v>18883175</v>
          </cell>
          <cell r="B82418">
            <v>40</v>
          </cell>
          <cell r="C82418">
            <v>0</v>
          </cell>
        </row>
        <row r="82419">
          <cell r="A82419">
            <v>18883175</v>
          </cell>
          <cell r="B82419">
            <v>40</v>
          </cell>
          <cell r="C82419">
            <v>0</v>
          </cell>
        </row>
        <row r="82420">
          <cell r="A82420">
            <v>18883175</v>
          </cell>
          <cell r="B82420">
            <v>40</v>
          </cell>
          <cell r="C82420">
            <v>0</v>
          </cell>
        </row>
        <row r="82421">
          <cell r="A82421">
            <v>18883175</v>
          </cell>
          <cell r="B82421">
            <v>40</v>
          </cell>
          <cell r="C82421">
            <v>0</v>
          </cell>
        </row>
        <row r="82422">
          <cell r="A82422">
            <v>18883175</v>
          </cell>
          <cell r="B82422">
            <v>40</v>
          </cell>
          <cell r="C82422">
            <v>0</v>
          </cell>
        </row>
        <row r="82423">
          <cell r="A82423">
            <v>18883175</v>
          </cell>
          <cell r="B82423">
            <v>40</v>
          </cell>
          <cell r="C82423">
            <v>0</v>
          </cell>
        </row>
        <row r="82424">
          <cell r="A82424">
            <v>18883177</v>
          </cell>
          <cell r="B82424">
            <v>40</v>
          </cell>
          <cell r="C82424">
            <v>0</v>
          </cell>
        </row>
        <row r="82425">
          <cell r="A82425">
            <v>18883177</v>
          </cell>
          <cell r="B82425">
            <v>40</v>
          </cell>
          <cell r="C82425">
            <v>0</v>
          </cell>
        </row>
        <row r="82426">
          <cell r="A82426">
            <v>18883177</v>
          </cell>
          <cell r="B82426">
            <v>40</v>
          </cell>
          <cell r="C82426">
            <v>0</v>
          </cell>
        </row>
        <row r="82427">
          <cell r="A82427">
            <v>18883177</v>
          </cell>
          <cell r="B82427">
            <v>40</v>
          </cell>
          <cell r="C82427">
            <v>0</v>
          </cell>
        </row>
        <row r="82428">
          <cell r="A82428">
            <v>18883177</v>
          </cell>
          <cell r="B82428">
            <v>40</v>
          </cell>
          <cell r="C82428">
            <v>0</v>
          </cell>
        </row>
        <row r="82429">
          <cell r="A82429">
            <v>18883177</v>
          </cell>
          <cell r="B82429">
            <v>40</v>
          </cell>
          <cell r="C82429">
            <v>0</v>
          </cell>
        </row>
        <row r="82430">
          <cell r="A82430">
            <v>18883177</v>
          </cell>
          <cell r="B82430">
            <v>40</v>
          </cell>
          <cell r="C82430">
            <v>0</v>
          </cell>
        </row>
        <row r="82431">
          <cell r="A82431">
            <v>18883180</v>
          </cell>
          <cell r="B82431">
            <v>40</v>
          </cell>
          <cell r="C82431">
            <v>0</v>
          </cell>
        </row>
        <row r="82432">
          <cell r="A82432">
            <v>18883182</v>
          </cell>
          <cell r="B82432">
            <v>40</v>
          </cell>
          <cell r="C82432">
            <v>0</v>
          </cell>
        </row>
        <row r="82433">
          <cell r="A82433">
            <v>18879960</v>
          </cell>
          <cell r="B82433">
            <v>40</v>
          </cell>
          <cell r="C82433">
            <v>0</v>
          </cell>
        </row>
        <row r="82434">
          <cell r="A82434">
            <v>18879960</v>
          </cell>
          <cell r="B82434">
            <v>40</v>
          </cell>
          <cell r="C82434">
            <v>0</v>
          </cell>
        </row>
        <row r="82435">
          <cell r="A82435">
            <v>18879960</v>
          </cell>
          <cell r="B82435">
            <v>40</v>
          </cell>
          <cell r="C82435">
            <v>0</v>
          </cell>
        </row>
        <row r="82436">
          <cell r="A82436">
            <v>18879960</v>
          </cell>
          <cell r="B82436">
            <v>40</v>
          </cell>
          <cell r="C82436">
            <v>0</v>
          </cell>
        </row>
        <row r="82437">
          <cell r="A82437">
            <v>18879960</v>
          </cell>
          <cell r="B82437">
            <v>40</v>
          </cell>
          <cell r="C82437">
            <v>0</v>
          </cell>
        </row>
        <row r="82438">
          <cell r="A82438">
            <v>18879960</v>
          </cell>
          <cell r="B82438">
            <v>40</v>
          </cell>
          <cell r="C82438">
            <v>0</v>
          </cell>
        </row>
        <row r="82439">
          <cell r="A82439">
            <v>18883188</v>
          </cell>
          <cell r="B82439">
            <v>40</v>
          </cell>
          <cell r="C82439">
            <v>0</v>
          </cell>
        </row>
        <row r="82440">
          <cell r="A82440">
            <v>18883189</v>
          </cell>
          <cell r="B82440">
            <v>40</v>
          </cell>
          <cell r="C82440">
            <v>0</v>
          </cell>
        </row>
        <row r="82441">
          <cell r="A82441">
            <v>18883195</v>
          </cell>
          <cell r="B82441">
            <v>40</v>
          </cell>
          <cell r="C82441">
            <v>0</v>
          </cell>
        </row>
        <row r="82442">
          <cell r="A82442">
            <v>18884164</v>
          </cell>
          <cell r="B82442">
            <v>40</v>
          </cell>
          <cell r="C82442">
            <v>0</v>
          </cell>
        </row>
        <row r="82443">
          <cell r="A82443">
            <v>18884164</v>
          </cell>
          <cell r="B82443">
            <v>40</v>
          </cell>
          <cell r="C82443">
            <v>0</v>
          </cell>
        </row>
        <row r="82444">
          <cell r="A82444">
            <v>18884164</v>
          </cell>
          <cell r="B82444">
            <v>40</v>
          </cell>
          <cell r="C82444">
            <v>0</v>
          </cell>
        </row>
        <row r="82445">
          <cell r="A82445">
            <v>18884164</v>
          </cell>
          <cell r="B82445">
            <v>40</v>
          </cell>
          <cell r="C82445">
            <v>0</v>
          </cell>
        </row>
        <row r="82446">
          <cell r="A82446">
            <v>18884164</v>
          </cell>
          <cell r="B82446">
            <v>40</v>
          </cell>
          <cell r="C82446">
            <v>0</v>
          </cell>
        </row>
        <row r="82447">
          <cell r="A82447">
            <v>18884164</v>
          </cell>
          <cell r="B82447">
            <v>40</v>
          </cell>
          <cell r="C82447">
            <v>0</v>
          </cell>
        </row>
        <row r="82448">
          <cell r="A82448">
            <v>18886844</v>
          </cell>
          <cell r="B82448">
            <v>40</v>
          </cell>
          <cell r="C82448">
            <v>0</v>
          </cell>
        </row>
        <row r="82449">
          <cell r="A82449">
            <v>18886844</v>
          </cell>
          <cell r="B82449">
            <v>40</v>
          </cell>
          <cell r="C82449">
            <v>0</v>
          </cell>
        </row>
        <row r="82450">
          <cell r="A82450">
            <v>18886844</v>
          </cell>
          <cell r="B82450">
            <v>40</v>
          </cell>
          <cell r="C82450">
            <v>0</v>
          </cell>
        </row>
        <row r="82451">
          <cell r="A82451">
            <v>18889594</v>
          </cell>
          <cell r="B82451">
            <v>40</v>
          </cell>
          <cell r="C82451">
            <v>0</v>
          </cell>
        </row>
        <row r="82452">
          <cell r="A82452">
            <v>18883948</v>
          </cell>
          <cell r="B82452">
            <v>40</v>
          </cell>
          <cell r="C82452">
            <v>0</v>
          </cell>
        </row>
        <row r="82453">
          <cell r="A82453">
            <v>18883948</v>
          </cell>
          <cell r="B82453">
            <v>40</v>
          </cell>
          <cell r="C82453">
            <v>0</v>
          </cell>
        </row>
        <row r="82454">
          <cell r="A82454">
            <v>18883948</v>
          </cell>
          <cell r="B82454">
            <v>40</v>
          </cell>
          <cell r="C82454">
            <v>0</v>
          </cell>
        </row>
        <row r="82455">
          <cell r="A82455">
            <v>18883948</v>
          </cell>
          <cell r="B82455">
            <v>40</v>
          </cell>
          <cell r="C82455">
            <v>0</v>
          </cell>
        </row>
        <row r="82456">
          <cell r="A82456">
            <v>18883948</v>
          </cell>
          <cell r="B82456">
            <v>40</v>
          </cell>
          <cell r="C82456">
            <v>0</v>
          </cell>
        </row>
        <row r="82457">
          <cell r="A82457">
            <v>18884427</v>
          </cell>
          <cell r="B82457">
            <v>40</v>
          </cell>
          <cell r="C82457">
            <v>0</v>
          </cell>
        </row>
        <row r="82458">
          <cell r="A82458">
            <v>18884427</v>
          </cell>
          <cell r="B82458">
            <v>40</v>
          </cell>
          <cell r="C82458">
            <v>0</v>
          </cell>
        </row>
        <row r="82459">
          <cell r="A82459">
            <v>18884427</v>
          </cell>
          <cell r="B82459">
            <v>40</v>
          </cell>
          <cell r="C82459">
            <v>0</v>
          </cell>
        </row>
        <row r="82460">
          <cell r="A82460">
            <v>18884427</v>
          </cell>
          <cell r="B82460">
            <v>40</v>
          </cell>
          <cell r="C82460">
            <v>0</v>
          </cell>
        </row>
        <row r="82461">
          <cell r="A82461">
            <v>18884427</v>
          </cell>
          <cell r="B82461">
            <v>40</v>
          </cell>
          <cell r="C82461">
            <v>0</v>
          </cell>
        </row>
        <row r="82462">
          <cell r="A82462">
            <v>18884427</v>
          </cell>
          <cell r="B82462">
            <v>40</v>
          </cell>
          <cell r="C82462">
            <v>0</v>
          </cell>
        </row>
        <row r="82463">
          <cell r="A82463">
            <v>18884932</v>
          </cell>
          <cell r="B82463">
            <v>40</v>
          </cell>
          <cell r="C82463">
            <v>0</v>
          </cell>
        </row>
        <row r="82464">
          <cell r="A82464">
            <v>18891482</v>
          </cell>
          <cell r="B82464">
            <v>40</v>
          </cell>
          <cell r="C82464">
            <v>0</v>
          </cell>
        </row>
        <row r="82465">
          <cell r="A82465">
            <v>18891482</v>
          </cell>
          <cell r="B82465">
            <v>40</v>
          </cell>
          <cell r="C82465">
            <v>0</v>
          </cell>
        </row>
        <row r="82466">
          <cell r="A82466">
            <v>18891482</v>
          </cell>
          <cell r="B82466">
            <v>40</v>
          </cell>
          <cell r="C82466">
            <v>0</v>
          </cell>
        </row>
        <row r="82467">
          <cell r="A82467">
            <v>18891482</v>
          </cell>
          <cell r="B82467">
            <v>40</v>
          </cell>
          <cell r="C82467">
            <v>0</v>
          </cell>
        </row>
        <row r="82468">
          <cell r="A82468">
            <v>18891482</v>
          </cell>
          <cell r="B82468">
            <v>40</v>
          </cell>
          <cell r="C82468">
            <v>0</v>
          </cell>
        </row>
        <row r="82469">
          <cell r="A82469">
            <v>18891482</v>
          </cell>
          <cell r="B82469">
            <v>40</v>
          </cell>
          <cell r="C82469">
            <v>0</v>
          </cell>
        </row>
        <row r="82470">
          <cell r="A82470">
            <v>18879296</v>
          </cell>
          <cell r="B82470">
            <v>40</v>
          </cell>
          <cell r="C82470">
            <v>0</v>
          </cell>
        </row>
        <row r="82471">
          <cell r="A82471">
            <v>18879296</v>
          </cell>
          <cell r="B82471">
            <v>40</v>
          </cell>
          <cell r="C82471">
            <v>0</v>
          </cell>
        </row>
        <row r="82472">
          <cell r="A82472">
            <v>18879296</v>
          </cell>
          <cell r="B82472">
            <v>40</v>
          </cell>
          <cell r="C82472">
            <v>0</v>
          </cell>
        </row>
        <row r="82473">
          <cell r="A82473">
            <v>18891450</v>
          </cell>
          <cell r="B82473">
            <v>40</v>
          </cell>
          <cell r="C82473">
            <v>0</v>
          </cell>
        </row>
        <row r="82474">
          <cell r="A82474">
            <v>18879553</v>
          </cell>
          <cell r="B82474">
            <v>40</v>
          </cell>
          <cell r="C82474">
            <v>0</v>
          </cell>
        </row>
        <row r="82475">
          <cell r="A82475">
            <v>18885229</v>
          </cell>
          <cell r="B82475">
            <v>40</v>
          </cell>
          <cell r="C82475">
            <v>0</v>
          </cell>
        </row>
        <row r="82476">
          <cell r="A82476">
            <v>18885229</v>
          </cell>
          <cell r="B82476">
            <v>40</v>
          </cell>
          <cell r="C82476">
            <v>0</v>
          </cell>
        </row>
        <row r="82477">
          <cell r="A82477">
            <v>18885968</v>
          </cell>
          <cell r="B82477">
            <v>40</v>
          </cell>
          <cell r="C82477">
            <v>0</v>
          </cell>
        </row>
        <row r="82478">
          <cell r="A82478">
            <v>18887660</v>
          </cell>
          <cell r="B82478">
            <v>40</v>
          </cell>
          <cell r="C82478">
            <v>0</v>
          </cell>
        </row>
        <row r="82479">
          <cell r="A82479">
            <v>18887660</v>
          </cell>
          <cell r="B82479">
            <v>40</v>
          </cell>
          <cell r="C82479">
            <v>0</v>
          </cell>
        </row>
        <row r="82480">
          <cell r="A82480">
            <v>18887660</v>
          </cell>
          <cell r="B82480">
            <v>40</v>
          </cell>
          <cell r="C82480">
            <v>0</v>
          </cell>
        </row>
        <row r="82481">
          <cell r="A82481">
            <v>18887660</v>
          </cell>
          <cell r="B82481">
            <v>40</v>
          </cell>
          <cell r="C82481">
            <v>0</v>
          </cell>
        </row>
        <row r="82482">
          <cell r="A82482">
            <v>18887660</v>
          </cell>
          <cell r="B82482">
            <v>40</v>
          </cell>
          <cell r="C82482">
            <v>0</v>
          </cell>
        </row>
        <row r="82483">
          <cell r="A82483">
            <v>18887660</v>
          </cell>
          <cell r="B82483">
            <v>40</v>
          </cell>
          <cell r="C82483">
            <v>0</v>
          </cell>
        </row>
        <row r="82484">
          <cell r="A82484">
            <v>18887898</v>
          </cell>
          <cell r="B82484">
            <v>40</v>
          </cell>
          <cell r="C82484">
            <v>0</v>
          </cell>
        </row>
        <row r="82485">
          <cell r="A82485">
            <v>18887898</v>
          </cell>
          <cell r="B82485">
            <v>40</v>
          </cell>
          <cell r="C82485">
            <v>0</v>
          </cell>
        </row>
        <row r="82486">
          <cell r="A82486">
            <v>18887898</v>
          </cell>
          <cell r="B82486">
            <v>40</v>
          </cell>
          <cell r="C82486">
            <v>0</v>
          </cell>
        </row>
        <row r="82487">
          <cell r="A82487">
            <v>18887898</v>
          </cell>
          <cell r="B82487">
            <v>40</v>
          </cell>
          <cell r="C82487">
            <v>0</v>
          </cell>
        </row>
        <row r="82488">
          <cell r="A82488">
            <v>18887898</v>
          </cell>
          <cell r="B82488">
            <v>40</v>
          </cell>
          <cell r="C82488">
            <v>0</v>
          </cell>
        </row>
        <row r="82489">
          <cell r="A82489">
            <v>18887898</v>
          </cell>
          <cell r="B82489">
            <v>40</v>
          </cell>
          <cell r="C82489">
            <v>0</v>
          </cell>
        </row>
        <row r="82490">
          <cell r="A82490">
            <v>18887898</v>
          </cell>
          <cell r="B82490">
            <v>40</v>
          </cell>
          <cell r="C82490">
            <v>0</v>
          </cell>
        </row>
        <row r="82491">
          <cell r="A82491">
            <v>18887898</v>
          </cell>
          <cell r="B82491">
            <v>40</v>
          </cell>
          <cell r="C82491">
            <v>0</v>
          </cell>
        </row>
        <row r="82492">
          <cell r="A82492">
            <v>18887898</v>
          </cell>
          <cell r="B82492">
            <v>40</v>
          </cell>
          <cell r="C82492">
            <v>0</v>
          </cell>
        </row>
        <row r="82493">
          <cell r="A82493">
            <v>18892655</v>
          </cell>
          <cell r="B82493">
            <v>40</v>
          </cell>
          <cell r="C82493">
            <v>0</v>
          </cell>
        </row>
        <row r="82494">
          <cell r="A82494">
            <v>18892655</v>
          </cell>
          <cell r="B82494">
            <v>40</v>
          </cell>
          <cell r="C82494">
            <v>0</v>
          </cell>
        </row>
        <row r="82495">
          <cell r="A82495">
            <v>18892655</v>
          </cell>
          <cell r="B82495">
            <v>40</v>
          </cell>
          <cell r="C82495">
            <v>0</v>
          </cell>
        </row>
        <row r="82496">
          <cell r="A82496">
            <v>18892655</v>
          </cell>
          <cell r="B82496">
            <v>40</v>
          </cell>
          <cell r="C82496">
            <v>0</v>
          </cell>
        </row>
        <row r="82497">
          <cell r="A82497">
            <v>18892655</v>
          </cell>
          <cell r="B82497">
            <v>40</v>
          </cell>
          <cell r="C82497">
            <v>0</v>
          </cell>
        </row>
        <row r="82498">
          <cell r="A82498">
            <v>18883543</v>
          </cell>
          <cell r="B82498">
            <v>40</v>
          </cell>
          <cell r="C82498">
            <v>0</v>
          </cell>
        </row>
        <row r="82499">
          <cell r="A82499">
            <v>18883543</v>
          </cell>
          <cell r="B82499">
            <v>40</v>
          </cell>
          <cell r="C82499">
            <v>0</v>
          </cell>
        </row>
        <row r="82500">
          <cell r="A82500">
            <v>18883543</v>
          </cell>
          <cell r="B82500">
            <v>40</v>
          </cell>
          <cell r="C82500">
            <v>0</v>
          </cell>
        </row>
        <row r="82501">
          <cell r="A82501">
            <v>18883543</v>
          </cell>
          <cell r="B82501">
            <v>40</v>
          </cell>
          <cell r="C82501">
            <v>0</v>
          </cell>
        </row>
        <row r="82502">
          <cell r="A82502">
            <v>18883543</v>
          </cell>
          <cell r="B82502">
            <v>40</v>
          </cell>
          <cell r="C82502">
            <v>0</v>
          </cell>
        </row>
        <row r="82503">
          <cell r="A82503">
            <v>18883543</v>
          </cell>
          <cell r="B82503">
            <v>40</v>
          </cell>
          <cell r="C82503">
            <v>0</v>
          </cell>
        </row>
        <row r="82504">
          <cell r="A82504">
            <v>18885000</v>
          </cell>
          <cell r="B82504">
            <v>40</v>
          </cell>
          <cell r="C82504">
            <v>0</v>
          </cell>
        </row>
        <row r="82505">
          <cell r="A82505">
            <v>18885000</v>
          </cell>
          <cell r="B82505">
            <v>40</v>
          </cell>
          <cell r="C82505">
            <v>0</v>
          </cell>
        </row>
        <row r="82506">
          <cell r="A82506">
            <v>18885000</v>
          </cell>
          <cell r="B82506">
            <v>40</v>
          </cell>
          <cell r="C82506">
            <v>0</v>
          </cell>
        </row>
        <row r="82507">
          <cell r="A82507">
            <v>18885000</v>
          </cell>
          <cell r="B82507">
            <v>40</v>
          </cell>
          <cell r="C82507">
            <v>0</v>
          </cell>
        </row>
        <row r="82508">
          <cell r="A82508">
            <v>18885000</v>
          </cell>
          <cell r="B82508">
            <v>40</v>
          </cell>
          <cell r="C82508">
            <v>0</v>
          </cell>
        </row>
        <row r="82509">
          <cell r="A82509">
            <v>18885000</v>
          </cell>
          <cell r="B82509">
            <v>40</v>
          </cell>
          <cell r="C82509">
            <v>0</v>
          </cell>
        </row>
        <row r="82510">
          <cell r="A82510">
            <v>18885000</v>
          </cell>
          <cell r="B82510">
            <v>40</v>
          </cell>
          <cell r="C82510">
            <v>0</v>
          </cell>
        </row>
        <row r="82511">
          <cell r="A82511">
            <v>18885000</v>
          </cell>
          <cell r="B82511">
            <v>40</v>
          </cell>
          <cell r="C82511">
            <v>0</v>
          </cell>
        </row>
        <row r="82512">
          <cell r="A82512">
            <v>18892379</v>
          </cell>
          <cell r="B82512">
            <v>40</v>
          </cell>
          <cell r="C82512">
            <v>0</v>
          </cell>
        </row>
        <row r="82513">
          <cell r="A82513">
            <v>18892381</v>
          </cell>
          <cell r="B82513">
            <v>40</v>
          </cell>
          <cell r="C82513">
            <v>0</v>
          </cell>
        </row>
        <row r="82514">
          <cell r="A82514">
            <v>18892381</v>
          </cell>
          <cell r="B82514">
            <v>40</v>
          </cell>
          <cell r="C82514">
            <v>0</v>
          </cell>
        </row>
        <row r="82515">
          <cell r="A82515">
            <v>18892381</v>
          </cell>
          <cell r="B82515">
            <v>40</v>
          </cell>
          <cell r="C82515">
            <v>0</v>
          </cell>
        </row>
        <row r="82516">
          <cell r="A82516">
            <v>18892381</v>
          </cell>
          <cell r="B82516">
            <v>40</v>
          </cell>
          <cell r="C82516">
            <v>0</v>
          </cell>
        </row>
        <row r="82517">
          <cell r="A82517">
            <v>18892381</v>
          </cell>
          <cell r="B82517">
            <v>40</v>
          </cell>
          <cell r="C82517">
            <v>0</v>
          </cell>
        </row>
        <row r="82518">
          <cell r="A82518">
            <v>18892381</v>
          </cell>
          <cell r="B82518">
            <v>40</v>
          </cell>
          <cell r="C82518">
            <v>0</v>
          </cell>
        </row>
        <row r="82519">
          <cell r="A82519">
            <v>18892381</v>
          </cell>
          <cell r="B82519">
            <v>40</v>
          </cell>
          <cell r="C82519">
            <v>0</v>
          </cell>
        </row>
        <row r="82520">
          <cell r="A82520">
            <v>18892381</v>
          </cell>
          <cell r="B82520">
            <v>40</v>
          </cell>
          <cell r="C82520">
            <v>0</v>
          </cell>
        </row>
        <row r="82521">
          <cell r="A82521">
            <v>18892381</v>
          </cell>
          <cell r="B82521">
            <v>40</v>
          </cell>
          <cell r="C82521">
            <v>0</v>
          </cell>
        </row>
        <row r="82522">
          <cell r="A82522">
            <v>18892381</v>
          </cell>
          <cell r="B82522">
            <v>40</v>
          </cell>
          <cell r="C82522">
            <v>0</v>
          </cell>
        </row>
        <row r="82523">
          <cell r="A82523">
            <v>18893117</v>
          </cell>
          <cell r="B82523">
            <v>40</v>
          </cell>
          <cell r="C82523">
            <v>0</v>
          </cell>
        </row>
        <row r="82524">
          <cell r="A82524">
            <v>18893117</v>
          </cell>
          <cell r="B82524">
            <v>40</v>
          </cell>
          <cell r="C82524">
            <v>0</v>
          </cell>
        </row>
        <row r="82525">
          <cell r="A82525">
            <v>18893117</v>
          </cell>
          <cell r="B82525">
            <v>40</v>
          </cell>
          <cell r="C82525">
            <v>0</v>
          </cell>
        </row>
        <row r="82526">
          <cell r="A82526">
            <v>18893117</v>
          </cell>
          <cell r="B82526">
            <v>40</v>
          </cell>
          <cell r="C82526">
            <v>0</v>
          </cell>
        </row>
        <row r="82527">
          <cell r="A82527">
            <v>18893117</v>
          </cell>
          <cell r="B82527">
            <v>40</v>
          </cell>
          <cell r="C82527">
            <v>0</v>
          </cell>
        </row>
        <row r="82528">
          <cell r="A82528">
            <v>18893117</v>
          </cell>
          <cell r="B82528">
            <v>40</v>
          </cell>
          <cell r="C82528">
            <v>0</v>
          </cell>
        </row>
        <row r="82529">
          <cell r="A82529">
            <v>18893117</v>
          </cell>
          <cell r="B82529">
            <v>40</v>
          </cell>
          <cell r="C82529">
            <v>0</v>
          </cell>
        </row>
        <row r="82530">
          <cell r="A82530">
            <v>18893117</v>
          </cell>
          <cell r="B82530">
            <v>40</v>
          </cell>
          <cell r="C82530">
            <v>0</v>
          </cell>
        </row>
        <row r="82531">
          <cell r="A82531">
            <v>18879600</v>
          </cell>
          <cell r="B82531">
            <v>40</v>
          </cell>
          <cell r="C82531">
            <v>0</v>
          </cell>
        </row>
        <row r="82532">
          <cell r="A82532">
            <v>18879600</v>
          </cell>
          <cell r="B82532">
            <v>40</v>
          </cell>
          <cell r="C82532">
            <v>0</v>
          </cell>
        </row>
        <row r="82533">
          <cell r="A82533">
            <v>18879600</v>
          </cell>
          <cell r="B82533">
            <v>40</v>
          </cell>
          <cell r="C82533">
            <v>0</v>
          </cell>
        </row>
        <row r="82534">
          <cell r="A82534">
            <v>18879600</v>
          </cell>
          <cell r="B82534">
            <v>40</v>
          </cell>
          <cell r="C82534">
            <v>0</v>
          </cell>
        </row>
        <row r="82535">
          <cell r="A82535">
            <v>18879600</v>
          </cell>
          <cell r="B82535">
            <v>40</v>
          </cell>
          <cell r="C82535">
            <v>0</v>
          </cell>
        </row>
        <row r="82536">
          <cell r="A82536">
            <v>18884037</v>
          </cell>
          <cell r="B82536">
            <v>40</v>
          </cell>
          <cell r="C82536">
            <v>0</v>
          </cell>
        </row>
        <row r="82537">
          <cell r="A82537">
            <v>18884037</v>
          </cell>
          <cell r="B82537">
            <v>40</v>
          </cell>
          <cell r="C82537">
            <v>0</v>
          </cell>
        </row>
        <row r="82538">
          <cell r="A82538">
            <v>18884037</v>
          </cell>
          <cell r="B82538">
            <v>40</v>
          </cell>
          <cell r="C82538">
            <v>0</v>
          </cell>
        </row>
        <row r="82539">
          <cell r="A82539">
            <v>18884037</v>
          </cell>
          <cell r="B82539">
            <v>40</v>
          </cell>
          <cell r="C82539">
            <v>0</v>
          </cell>
        </row>
        <row r="82540">
          <cell r="A82540">
            <v>18884037</v>
          </cell>
          <cell r="B82540">
            <v>40</v>
          </cell>
          <cell r="C82540">
            <v>0</v>
          </cell>
        </row>
        <row r="82541">
          <cell r="A82541">
            <v>18884037</v>
          </cell>
          <cell r="B82541">
            <v>40</v>
          </cell>
          <cell r="C82541">
            <v>0</v>
          </cell>
        </row>
        <row r="82542">
          <cell r="A82542">
            <v>18893533</v>
          </cell>
          <cell r="B82542">
            <v>40</v>
          </cell>
          <cell r="C82542">
            <v>0</v>
          </cell>
        </row>
        <row r="82543">
          <cell r="A82543">
            <v>18893533</v>
          </cell>
          <cell r="B82543">
            <v>40</v>
          </cell>
          <cell r="C82543">
            <v>0</v>
          </cell>
        </row>
        <row r="82544">
          <cell r="A82544">
            <v>18885027</v>
          </cell>
          <cell r="B82544">
            <v>40</v>
          </cell>
          <cell r="C82544">
            <v>0</v>
          </cell>
        </row>
        <row r="82545">
          <cell r="A82545">
            <v>18885027</v>
          </cell>
          <cell r="B82545">
            <v>40</v>
          </cell>
          <cell r="C82545">
            <v>0</v>
          </cell>
        </row>
        <row r="82546">
          <cell r="A82546">
            <v>18885027</v>
          </cell>
          <cell r="B82546">
            <v>40</v>
          </cell>
          <cell r="C82546">
            <v>0</v>
          </cell>
        </row>
        <row r="82547">
          <cell r="A82547">
            <v>18885027</v>
          </cell>
          <cell r="B82547">
            <v>40</v>
          </cell>
          <cell r="C82547">
            <v>0</v>
          </cell>
        </row>
        <row r="82548">
          <cell r="A82548">
            <v>18885027</v>
          </cell>
          <cell r="B82548">
            <v>40</v>
          </cell>
          <cell r="C82548">
            <v>0</v>
          </cell>
        </row>
        <row r="82549">
          <cell r="A82549">
            <v>18890975</v>
          </cell>
          <cell r="B82549">
            <v>40</v>
          </cell>
          <cell r="C82549">
            <v>0</v>
          </cell>
        </row>
        <row r="82550">
          <cell r="A82550">
            <v>18890975</v>
          </cell>
          <cell r="B82550">
            <v>40</v>
          </cell>
          <cell r="C82550">
            <v>0</v>
          </cell>
        </row>
        <row r="82551">
          <cell r="A82551">
            <v>18880106</v>
          </cell>
          <cell r="B82551">
            <v>40</v>
          </cell>
          <cell r="C82551">
            <v>0</v>
          </cell>
        </row>
        <row r="82552">
          <cell r="A82552">
            <v>18762212</v>
          </cell>
          <cell r="B82552">
            <v>40</v>
          </cell>
          <cell r="C82552">
            <v>0</v>
          </cell>
        </row>
        <row r="82553">
          <cell r="A82553">
            <v>18762216</v>
          </cell>
          <cell r="B82553">
            <v>40</v>
          </cell>
          <cell r="C82553">
            <v>0</v>
          </cell>
        </row>
        <row r="82554">
          <cell r="A82554">
            <v>18762457</v>
          </cell>
          <cell r="B82554">
            <v>40</v>
          </cell>
          <cell r="C82554">
            <v>0</v>
          </cell>
        </row>
        <row r="82555">
          <cell r="A82555">
            <v>18763925</v>
          </cell>
          <cell r="B82555">
            <v>40</v>
          </cell>
          <cell r="C82555">
            <v>0</v>
          </cell>
        </row>
        <row r="82556">
          <cell r="A82556">
            <v>18755384</v>
          </cell>
          <cell r="B82556">
            <v>40</v>
          </cell>
          <cell r="C82556">
            <v>0</v>
          </cell>
        </row>
        <row r="82557">
          <cell r="A82557">
            <v>18755384</v>
          </cell>
          <cell r="B82557">
            <v>40</v>
          </cell>
          <cell r="C82557">
            <v>0</v>
          </cell>
        </row>
        <row r="82558">
          <cell r="A82558">
            <v>18755384</v>
          </cell>
          <cell r="B82558">
            <v>40</v>
          </cell>
          <cell r="C82558">
            <v>0</v>
          </cell>
        </row>
        <row r="82559">
          <cell r="A82559">
            <v>18758287</v>
          </cell>
          <cell r="B82559">
            <v>40</v>
          </cell>
          <cell r="C82559">
            <v>0</v>
          </cell>
        </row>
        <row r="82560">
          <cell r="A82560">
            <v>18759016</v>
          </cell>
          <cell r="B82560">
            <v>40</v>
          </cell>
          <cell r="C82560">
            <v>0</v>
          </cell>
        </row>
        <row r="82561">
          <cell r="A82561">
            <v>18762225</v>
          </cell>
          <cell r="B82561">
            <v>40</v>
          </cell>
          <cell r="C82561">
            <v>0</v>
          </cell>
        </row>
        <row r="82562">
          <cell r="A82562">
            <v>18762470</v>
          </cell>
          <cell r="B82562">
            <v>40</v>
          </cell>
          <cell r="C82562">
            <v>0</v>
          </cell>
        </row>
        <row r="82563">
          <cell r="A82563">
            <v>18762481</v>
          </cell>
          <cell r="B82563">
            <v>40</v>
          </cell>
          <cell r="C82563">
            <v>0</v>
          </cell>
        </row>
        <row r="82564">
          <cell r="A82564">
            <v>18764004</v>
          </cell>
          <cell r="B82564">
            <v>40</v>
          </cell>
          <cell r="C82564">
            <v>0</v>
          </cell>
        </row>
        <row r="82565">
          <cell r="A82565">
            <v>18764004</v>
          </cell>
          <cell r="B82565">
            <v>40</v>
          </cell>
          <cell r="C82565">
            <v>0</v>
          </cell>
        </row>
        <row r="82566">
          <cell r="A82566">
            <v>18764158</v>
          </cell>
          <cell r="B82566">
            <v>40</v>
          </cell>
          <cell r="C82566">
            <v>0</v>
          </cell>
        </row>
        <row r="82567">
          <cell r="A82567">
            <v>18764158</v>
          </cell>
          <cell r="B82567">
            <v>40</v>
          </cell>
          <cell r="C82567">
            <v>0</v>
          </cell>
        </row>
        <row r="82568">
          <cell r="A82568">
            <v>18758067</v>
          </cell>
          <cell r="B82568">
            <v>40</v>
          </cell>
          <cell r="C82568">
            <v>0</v>
          </cell>
        </row>
        <row r="82569">
          <cell r="A82569">
            <v>18759034</v>
          </cell>
          <cell r="B82569">
            <v>40</v>
          </cell>
          <cell r="C82569">
            <v>0</v>
          </cell>
        </row>
        <row r="82570">
          <cell r="A82570">
            <v>18762244</v>
          </cell>
          <cell r="B82570">
            <v>40</v>
          </cell>
          <cell r="C82570">
            <v>0</v>
          </cell>
        </row>
        <row r="82571">
          <cell r="A82571">
            <v>18762249</v>
          </cell>
          <cell r="B82571">
            <v>40</v>
          </cell>
          <cell r="C82571">
            <v>0</v>
          </cell>
        </row>
        <row r="82572">
          <cell r="A82572">
            <v>18762255</v>
          </cell>
          <cell r="B82572">
            <v>40</v>
          </cell>
          <cell r="C82572">
            <v>0</v>
          </cell>
        </row>
        <row r="82573">
          <cell r="A82573">
            <v>18762730</v>
          </cell>
          <cell r="B82573">
            <v>40</v>
          </cell>
          <cell r="C82573">
            <v>0</v>
          </cell>
        </row>
        <row r="82574">
          <cell r="A82574">
            <v>18762730</v>
          </cell>
          <cell r="B82574">
            <v>40</v>
          </cell>
          <cell r="C82574">
            <v>0</v>
          </cell>
        </row>
        <row r="82575">
          <cell r="A82575">
            <v>18762730</v>
          </cell>
          <cell r="B82575">
            <v>40</v>
          </cell>
          <cell r="C82575">
            <v>0</v>
          </cell>
        </row>
        <row r="82576">
          <cell r="A82576">
            <v>18762972</v>
          </cell>
          <cell r="B82576">
            <v>40</v>
          </cell>
          <cell r="C82576">
            <v>0</v>
          </cell>
        </row>
        <row r="82577">
          <cell r="A82577">
            <v>18762972</v>
          </cell>
          <cell r="B82577">
            <v>40</v>
          </cell>
          <cell r="C82577">
            <v>0</v>
          </cell>
        </row>
        <row r="82578">
          <cell r="A82578">
            <v>18762972</v>
          </cell>
          <cell r="B82578">
            <v>40</v>
          </cell>
          <cell r="C82578">
            <v>0</v>
          </cell>
        </row>
        <row r="82579">
          <cell r="A82579">
            <v>18762972</v>
          </cell>
          <cell r="B82579">
            <v>40</v>
          </cell>
          <cell r="C82579">
            <v>0</v>
          </cell>
        </row>
        <row r="82580">
          <cell r="A82580">
            <v>18762972</v>
          </cell>
          <cell r="B82580">
            <v>40</v>
          </cell>
          <cell r="C82580">
            <v>0</v>
          </cell>
        </row>
        <row r="82581">
          <cell r="A82581">
            <v>18762972</v>
          </cell>
          <cell r="B82581">
            <v>40</v>
          </cell>
          <cell r="C82581">
            <v>0</v>
          </cell>
        </row>
        <row r="82582">
          <cell r="A82582">
            <v>18762972</v>
          </cell>
          <cell r="B82582">
            <v>40</v>
          </cell>
          <cell r="C82582">
            <v>0</v>
          </cell>
        </row>
        <row r="82583">
          <cell r="A82583">
            <v>18762972</v>
          </cell>
          <cell r="B82583">
            <v>40</v>
          </cell>
          <cell r="C82583">
            <v>0</v>
          </cell>
        </row>
        <row r="82584">
          <cell r="A82584">
            <v>18762972</v>
          </cell>
          <cell r="B82584">
            <v>40</v>
          </cell>
          <cell r="C82584">
            <v>0</v>
          </cell>
        </row>
        <row r="82585">
          <cell r="A82585">
            <v>18762972</v>
          </cell>
          <cell r="B82585">
            <v>40</v>
          </cell>
          <cell r="C82585">
            <v>0</v>
          </cell>
        </row>
        <row r="82586">
          <cell r="A82586">
            <v>18762972</v>
          </cell>
          <cell r="B82586">
            <v>40</v>
          </cell>
          <cell r="C82586">
            <v>0</v>
          </cell>
        </row>
        <row r="82587">
          <cell r="A82587">
            <v>18762972</v>
          </cell>
          <cell r="B82587">
            <v>40</v>
          </cell>
          <cell r="C82587">
            <v>0</v>
          </cell>
        </row>
        <row r="82588">
          <cell r="A82588">
            <v>18762972</v>
          </cell>
          <cell r="B82588">
            <v>40</v>
          </cell>
          <cell r="C82588">
            <v>0</v>
          </cell>
        </row>
        <row r="82589">
          <cell r="A82589">
            <v>18763223</v>
          </cell>
          <cell r="B82589">
            <v>40</v>
          </cell>
          <cell r="C82589">
            <v>0</v>
          </cell>
        </row>
        <row r="82590">
          <cell r="A82590">
            <v>18763223</v>
          </cell>
          <cell r="B82590">
            <v>40</v>
          </cell>
          <cell r="C82590">
            <v>0</v>
          </cell>
        </row>
        <row r="82591">
          <cell r="A82591">
            <v>18763223</v>
          </cell>
          <cell r="B82591">
            <v>40</v>
          </cell>
          <cell r="C82591">
            <v>0</v>
          </cell>
        </row>
        <row r="82592">
          <cell r="A82592">
            <v>18763223</v>
          </cell>
          <cell r="B82592">
            <v>40</v>
          </cell>
          <cell r="C82592">
            <v>0</v>
          </cell>
        </row>
        <row r="82593">
          <cell r="A82593">
            <v>18763223</v>
          </cell>
          <cell r="B82593">
            <v>40</v>
          </cell>
          <cell r="C82593">
            <v>0</v>
          </cell>
        </row>
        <row r="82594">
          <cell r="A82594">
            <v>18763223</v>
          </cell>
          <cell r="B82594">
            <v>40</v>
          </cell>
          <cell r="C82594">
            <v>0</v>
          </cell>
        </row>
        <row r="82595">
          <cell r="A82595">
            <v>18763223</v>
          </cell>
          <cell r="B82595">
            <v>40</v>
          </cell>
          <cell r="C82595">
            <v>0</v>
          </cell>
        </row>
        <row r="82596">
          <cell r="A82596">
            <v>18765158</v>
          </cell>
          <cell r="B82596">
            <v>40</v>
          </cell>
          <cell r="C82596">
            <v>0</v>
          </cell>
        </row>
        <row r="82597">
          <cell r="A82597">
            <v>18765158</v>
          </cell>
          <cell r="B82597">
            <v>40</v>
          </cell>
          <cell r="C82597">
            <v>0</v>
          </cell>
        </row>
        <row r="82598">
          <cell r="A82598">
            <v>18754205</v>
          </cell>
          <cell r="B82598">
            <v>40</v>
          </cell>
          <cell r="C82598">
            <v>0</v>
          </cell>
        </row>
        <row r="82599">
          <cell r="A82599">
            <v>18754205</v>
          </cell>
          <cell r="B82599">
            <v>40</v>
          </cell>
          <cell r="C82599">
            <v>0</v>
          </cell>
        </row>
        <row r="82600">
          <cell r="A82600">
            <v>18754205</v>
          </cell>
          <cell r="B82600">
            <v>40</v>
          </cell>
          <cell r="C82600">
            <v>0</v>
          </cell>
        </row>
        <row r="82601">
          <cell r="A82601">
            <v>18754205</v>
          </cell>
          <cell r="B82601">
            <v>40</v>
          </cell>
          <cell r="C82601">
            <v>0</v>
          </cell>
        </row>
        <row r="82602">
          <cell r="A82602">
            <v>18754205</v>
          </cell>
          <cell r="B82602">
            <v>40</v>
          </cell>
          <cell r="C82602">
            <v>0</v>
          </cell>
        </row>
        <row r="82603">
          <cell r="A82603">
            <v>18754205</v>
          </cell>
          <cell r="B82603">
            <v>40</v>
          </cell>
          <cell r="C82603">
            <v>0</v>
          </cell>
        </row>
        <row r="82604">
          <cell r="A82604">
            <v>18755177</v>
          </cell>
          <cell r="B82604">
            <v>40</v>
          </cell>
          <cell r="C82604">
            <v>0</v>
          </cell>
        </row>
        <row r="82605">
          <cell r="A82605">
            <v>18755177</v>
          </cell>
          <cell r="B82605">
            <v>40</v>
          </cell>
          <cell r="C82605">
            <v>0</v>
          </cell>
        </row>
        <row r="82606">
          <cell r="A82606">
            <v>18755177</v>
          </cell>
          <cell r="B82606">
            <v>40</v>
          </cell>
          <cell r="C82606">
            <v>0</v>
          </cell>
        </row>
        <row r="82607">
          <cell r="A82607">
            <v>18755177</v>
          </cell>
          <cell r="B82607">
            <v>40</v>
          </cell>
          <cell r="C82607">
            <v>0</v>
          </cell>
        </row>
        <row r="82608">
          <cell r="A82608">
            <v>18755177</v>
          </cell>
          <cell r="B82608">
            <v>40</v>
          </cell>
          <cell r="C82608">
            <v>0</v>
          </cell>
        </row>
        <row r="82609">
          <cell r="A82609">
            <v>18755177</v>
          </cell>
          <cell r="B82609">
            <v>40</v>
          </cell>
          <cell r="C82609">
            <v>0</v>
          </cell>
        </row>
        <row r="82610">
          <cell r="A82610">
            <v>18755177</v>
          </cell>
          <cell r="B82610">
            <v>40</v>
          </cell>
          <cell r="C82610">
            <v>0</v>
          </cell>
        </row>
        <row r="82611">
          <cell r="A82611">
            <v>18755177</v>
          </cell>
          <cell r="B82611">
            <v>40</v>
          </cell>
          <cell r="C82611">
            <v>0</v>
          </cell>
        </row>
        <row r="82612">
          <cell r="A82612">
            <v>18755177</v>
          </cell>
          <cell r="B82612">
            <v>40</v>
          </cell>
          <cell r="C82612">
            <v>0</v>
          </cell>
        </row>
        <row r="82613">
          <cell r="A82613">
            <v>18755177</v>
          </cell>
          <cell r="B82613">
            <v>40</v>
          </cell>
          <cell r="C82613">
            <v>0</v>
          </cell>
        </row>
        <row r="82614">
          <cell r="A82614">
            <v>18755177</v>
          </cell>
          <cell r="B82614">
            <v>40</v>
          </cell>
          <cell r="C82614">
            <v>0</v>
          </cell>
        </row>
        <row r="82615">
          <cell r="A82615">
            <v>18755177</v>
          </cell>
          <cell r="B82615">
            <v>40</v>
          </cell>
          <cell r="C82615">
            <v>0</v>
          </cell>
        </row>
        <row r="82616">
          <cell r="A82616">
            <v>18758324</v>
          </cell>
          <cell r="B82616">
            <v>40</v>
          </cell>
          <cell r="C82616">
            <v>0</v>
          </cell>
        </row>
        <row r="82617">
          <cell r="A82617">
            <v>18759060</v>
          </cell>
          <cell r="B82617">
            <v>40</v>
          </cell>
          <cell r="C82617">
            <v>0</v>
          </cell>
        </row>
        <row r="82618">
          <cell r="A82618">
            <v>18759288</v>
          </cell>
          <cell r="B82618">
            <v>40</v>
          </cell>
          <cell r="C82618">
            <v>0</v>
          </cell>
        </row>
        <row r="82619">
          <cell r="A82619">
            <v>18759301</v>
          </cell>
          <cell r="B82619">
            <v>40</v>
          </cell>
          <cell r="C82619">
            <v>0</v>
          </cell>
        </row>
        <row r="82620">
          <cell r="A82620">
            <v>18762259</v>
          </cell>
          <cell r="B82620">
            <v>40</v>
          </cell>
          <cell r="C82620">
            <v>0</v>
          </cell>
        </row>
        <row r="82621">
          <cell r="A82621">
            <v>18762499</v>
          </cell>
          <cell r="B82621">
            <v>40</v>
          </cell>
          <cell r="C82621">
            <v>0</v>
          </cell>
        </row>
        <row r="82622">
          <cell r="A82622">
            <v>18762271</v>
          </cell>
          <cell r="B82622">
            <v>40</v>
          </cell>
          <cell r="C82622">
            <v>0</v>
          </cell>
        </row>
        <row r="82623">
          <cell r="A82623">
            <v>18754221</v>
          </cell>
          <cell r="B82623">
            <v>40</v>
          </cell>
          <cell r="C82623">
            <v>0</v>
          </cell>
        </row>
        <row r="82624">
          <cell r="A82624">
            <v>18754221</v>
          </cell>
          <cell r="B82624">
            <v>40</v>
          </cell>
          <cell r="C82624">
            <v>0</v>
          </cell>
        </row>
        <row r="82625">
          <cell r="A82625">
            <v>18754221</v>
          </cell>
          <cell r="B82625">
            <v>40</v>
          </cell>
          <cell r="C82625">
            <v>0</v>
          </cell>
        </row>
        <row r="82626">
          <cell r="A82626">
            <v>18754221</v>
          </cell>
          <cell r="B82626">
            <v>40</v>
          </cell>
          <cell r="C82626">
            <v>0</v>
          </cell>
        </row>
        <row r="82627">
          <cell r="A82627">
            <v>18754221</v>
          </cell>
          <cell r="B82627">
            <v>40</v>
          </cell>
          <cell r="C82627">
            <v>0</v>
          </cell>
        </row>
        <row r="82628">
          <cell r="A82628">
            <v>18754221</v>
          </cell>
          <cell r="B82628">
            <v>40</v>
          </cell>
          <cell r="C82628">
            <v>0</v>
          </cell>
        </row>
        <row r="82629">
          <cell r="A82629">
            <v>18755207</v>
          </cell>
          <cell r="B82629">
            <v>40</v>
          </cell>
          <cell r="C82629">
            <v>0</v>
          </cell>
        </row>
        <row r="82630">
          <cell r="A82630">
            <v>18755207</v>
          </cell>
          <cell r="B82630">
            <v>40</v>
          </cell>
          <cell r="C82630">
            <v>0</v>
          </cell>
        </row>
        <row r="82631">
          <cell r="A82631">
            <v>18762298</v>
          </cell>
          <cell r="B82631">
            <v>40</v>
          </cell>
          <cell r="C82631">
            <v>0</v>
          </cell>
        </row>
        <row r="82632">
          <cell r="A82632">
            <v>18758364</v>
          </cell>
          <cell r="B82632">
            <v>40</v>
          </cell>
          <cell r="C82632">
            <v>0</v>
          </cell>
        </row>
        <row r="82633">
          <cell r="A82633">
            <v>18758859</v>
          </cell>
          <cell r="B82633">
            <v>40</v>
          </cell>
          <cell r="C82633">
            <v>0</v>
          </cell>
        </row>
        <row r="82634">
          <cell r="A82634">
            <v>18759092</v>
          </cell>
          <cell r="B82634">
            <v>40</v>
          </cell>
          <cell r="C82634">
            <v>0</v>
          </cell>
        </row>
        <row r="82635">
          <cell r="A82635">
            <v>18759335</v>
          </cell>
          <cell r="B82635">
            <v>40</v>
          </cell>
          <cell r="C82635">
            <v>0</v>
          </cell>
        </row>
        <row r="82636">
          <cell r="A82636">
            <v>18762310</v>
          </cell>
          <cell r="B82636">
            <v>40</v>
          </cell>
          <cell r="C82636">
            <v>0</v>
          </cell>
        </row>
        <row r="82637">
          <cell r="A82637">
            <v>18762310</v>
          </cell>
          <cell r="B82637">
            <v>40</v>
          </cell>
          <cell r="C82637">
            <v>0</v>
          </cell>
        </row>
        <row r="82638">
          <cell r="A82638">
            <v>18763767</v>
          </cell>
          <cell r="B82638">
            <v>40</v>
          </cell>
          <cell r="C82638">
            <v>0</v>
          </cell>
        </row>
        <row r="82639">
          <cell r="A82639">
            <v>18763767</v>
          </cell>
          <cell r="B82639">
            <v>40</v>
          </cell>
          <cell r="C82639">
            <v>0</v>
          </cell>
        </row>
        <row r="82640">
          <cell r="A82640">
            <v>18763767</v>
          </cell>
          <cell r="B82640">
            <v>40</v>
          </cell>
          <cell r="C82640">
            <v>0</v>
          </cell>
        </row>
        <row r="82641">
          <cell r="A82641">
            <v>18763767</v>
          </cell>
          <cell r="B82641">
            <v>40</v>
          </cell>
          <cell r="C82641">
            <v>0</v>
          </cell>
        </row>
        <row r="82642">
          <cell r="A82642">
            <v>18763767</v>
          </cell>
          <cell r="B82642">
            <v>40</v>
          </cell>
          <cell r="C82642">
            <v>0</v>
          </cell>
        </row>
        <row r="82643">
          <cell r="A82643">
            <v>18763767</v>
          </cell>
          <cell r="B82643">
            <v>40</v>
          </cell>
          <cell r="C82643">
            <v>0</v>
          </cell>
        </row>
        <row r="82644">
          <cell r="A82644">
            <v>18763767</v>
          </cell>
          <cell r="B82644">
            <v>40</v>
          </cell>
          <cell r="C82644">
            <v>0</v>
          </cell>
        </row>
        <row r="82645">
          <cell r="A82645">
            <v>18755225</v>
          </cell>
          <cell r="B82645">
            <v>40</v>
          </cell>
          <cell r="C82645">
            <v>0</v>
          </cell>
        </row>
        <row r="82646">
          <cell r="A82646">
            <v>18755225</v>
          </cell>
          <cell r="B82646">
            <v>40</v>
          </cell>
          <cell r="C82646">
            <v>0</v>
          </cell>
        </row>
        <row r="82647">
          <cell r="A82647">
            <v>18762329</v>
          </cell>
          <cell r="B82647">
            <v>40</v>
          </cell>
          <cell r="C82647">
            <v>0</v>
          </cell>
        </row>
        <row r="82648">
          <cell r="A82648">
            <v>18755248</v>
          </cell>
          <cell r="B82648">
            <v>40</v>
          </cell>
          <cell r="C82648">
            <v>0</v>
          </cell>
        </row>
        <row r="82649">
          <cell r="A82649">
            <v>18758392</v>
          </cell>
          <cell r="B82649">
            <v>40</v>
          </cell>
          <cell r="C82649">
            <v>0</v>
          </cell>
        </row>
        <row r="82650">
          <cell r="A82650">
            <v>18759125</v>
          </cell>
          <cell r="B82650">
            <v>40</v>
          </cell>
          <cell r="C82650">
            <v>0</v>
          </cell>
        </row>
        <row r="82651">
          <cell r="A82651">
            <v>18762343</v>
          </cell>
          <cell r="B82651">
            <v>40</v>
          </cell>
          <cell r="C82651">
            <v>0</v>
          </cell>
        </row>
        <row r="82652">
          <cell r="A82652">
            <v>18755262</v>
          </cell>
          <cell r="B82652">
            <v>40</v>
          </cell>
          <cell r="C82652">
            <v>0</v>
          </cell>
        </row>
        <row r="82653">
          <cell r="A82653">
            <v>18755262</v>
          </cell>
          <cell r="B82653">
            <v>40</v>
          </cell>
          <cell r="C82653">
            <v>0</v>
          </cell>
        </row>
        <row r="82654">
          <cell r="A82654">
            <v>18755267</v>
          </cell>
          <cell r="B82654">
            <v>40</v>
          </cell>
          <cell r="C82654">
            <v>0</v>
          </cell>
        </row>
        <row r="82655">
          <cell r="A82655">
            <v>18755267</v>
          </cell>
          <cell r="B82655">
            <v>40</v>
          </cell>
          <cell r="C82655">
            <v>0</v>
          </cell>
        </row>
        <row r="82656">
          <cell r="A82656">
            <v>18755504</v>
          </cell>
          <cell r="B82656">
            <v>40</v>
          </cell>
          <cell r="C82656">
            <v>0</v>
          </cell>
        </row>
        <row r="82657">
          <cell r="A82657">
            <v>18755504</v>
          </cell>
          <cell r="B82657">
            <v>40</v>
          </cell>
          <cell r="C82657">
            <v>0</v>
          </cell>
        </row>
        <row r="82658">
          <cell r="A82658">
            <v>18755504</v>
          </cell>
          <cell r="B82658">
            <v>40</v>
          </cell>
          <cell r="C82658">
            <v>0</v>
          </cell>
        </row>
        <row r="82659">
          <cell r="A82659">
            <v>18755504</v>
          </cell>
          <cell r="B82659">
            <v>40</v>
          </cell>
          <cell r="C82659">
            <v>0</v>
          </cell>
        </row>
        <row r="82660">
          <cell r="A82660">
            <v>18755504</v>
          </cell>
          <cell r="B82660">
            <v>40</v>
          </cell>
          <cell r="C82660">
            <v>0</v>
          </cell>
        </row>
        <row r="82661">
          <cell r="A82661">
            <v>18755504</v>
          </cell>
          <cell r="B82661">
            <v>40</v>
          </cell>
          <cell r="C82661">
            <v>0</v>
          </cell>
        </row>
        <row r="82662">
          <cell r="A82662">
            <v>18755504</v>
          </cell>
          <cell r="B82662">
            <v>40</v>
          </cell>
          <cell r="C82662">
            <v>0</v>
          </cell>
        </row>
        <row r="82663">
          <cell r="A82663">
            <v>18755504</v>
          </cell>
          <cell r="B82663">
            <v>40</v>
          </cell>
          <cell r="C82663">
            <v>0</v>
          </cell>
        </row>
        <row r="82664">
          <cell r="A82664">
            <v>18755504</v>
          </cell>
          <cell r="B82664">
            <v>40</v>
          </cell>
          <cell r="C82664">
            <v>0</v>
          </cell>
        </row>
        <row r="82665">
          <cell r="A82665">
            <v>18758407</v>
          </cell>
          <cell r="B82665">
            <v>40</v>
          </cell>
          <cell r="C82665">
            <v>0</v>
          </cell>
        </row>
        <row r="82666">
          <cell r="A82666">
            <v>18758418</v>
          </cell>
          <cell r="B82666">
            <v>40</v>
          </cell>
          <cell r="C82666">
            <v>0</v>
          </cell>
        </row>
        <row r="82667">
          <cell r="A82667">
            <v>18762360</v>
          </cell>
          <cell r="B82667">
            <v>40</v>
          </cell>
          <cell r="C82667">
            <v>0</v>
          </cell>
        </row>
        <row r="82668">
          <cell r="A82668">
            <v>18762360</v>
          </cell>
          <cell r="B82668">
            <v>40</v>
          </cell>
          <cell r="C82668">
            <v>0</v>
          </cell>
        </row>
        <row r="82669">
          <cell r="A82669">
            <v>18766623</v>
          </cell>
          <cell r="B82669">
            <v>40</v>
          </cell>
          <cell r="C82669">
            <v>0</v>
          </cell>
        </row>
        <row r="82670">
          <cell r="A82670">
            <v>18766623</v>
          </cell>
          <cell r="B82670">
            <v>40</v>
          </cell>
          <cell r="C82670">
            <v>0</v>
          </cell>
        </row>
        <row r="82671">
          <cell r="A82671">
            <v>18766623</v>
          </cell>
          <cell r="B82671">
            <v>40</v>
          </cell>
          <cell r="C82671">
            <v>0</v>
          </cell>
        </row>
        <row r="82672">
          <cell r="A82672">
            <v>18766623</v>
          </cell>
          <cell r="B82672">
            <v>40</v>
          </cell>
          <cell r="C82672">
            <v>0</v>
          </cell>
        </row>
        <row r="82673">
          <cell r="A82673">
            <v>18766623</v>
          </cell>
          <cell r="B82673">
            <v>40</v>
          </cell>
          <cell r="C82673">
            <v>0</v>
          </cell>
        </row>
        <row r="82674">
          <cell r="A82674">
            <v>18766623</v>
          </cell>
          <cell r="B82674">
            <v>40</v>
          </cell>
          <cell r="C82674">
            <v>0</v>
          </cell>
        </row>
        <row r="82675">
          <cell r="A82675">
            <v>18766623</v>
          </cell>
          <cell r="B82675">
            <v>40</v>
          </cell>
          <cell r="C82675">
            <v>0</v>
          </cell>
        </row>
        <row r="82676">
          <cell r="A82676">
            <v>18766623</v>
          </cell>
          <cell r="B82676">
            <v>40</v>
          </cell>
          <cell r="C82676">
            <v>0</v>
          </cell>
        </row>
        <row r="82677">
          <cell r="A82677">
            <v>18766623</v>
          </cell>
          <cell r="B82677">
            <v>40</v>
          </cell>
          <cell r="C82677">
            <v>0</v>
          </cell>
        </row>
        <row r="82678">
          <cell r="A82678">
            <v>18755275</v>
          </cell>
          <cell r="B82678">
            <v>40</v>
          </cell>
          <cell r="C82678">
            <v>0</v>
          </cell>
        </row>
        <row r="82679">
          <cell r="A82679">
            <v>18755275</v>
          </cell>
          <cell r="B82679">
            <v>40</v>
          </cell>
          <cell r="C82679">
            <v>0</v>
          </cell>
        </row>
        <row r="82680">
          <cell r="A82680">
            <v>18758435</v>
          </cell>
          <cell r="B82680">
            <v>40</v>
          </cell>
          <cell r="C82680">
            <v>0</v>
          </cell>
        </row>
        <row r="82681">
          <cell r="A82681">
            <v>18759158</v>
          </cell>
          <cell r="B82681">
            <v>40</v>
          </cell>
          <cell r="C82681">
            <v>0</v>
          </cell>
        </row>
        <row r="82682">
          <cell r="A82682">
            <v>18759646</v>
          </cell>
          <cell r="B82682">
            <v>40</v>
          </cell>
          <cell r="C82682">
            <v>0</v>
          </cell>
        </row>
        <row r="82683">
          <cell r="A82683">
            <v>18759646</v>
          </cell>
          <cell r="B82683">
            <v>40</v>
          </cell>
          <cell r="C82683">
            <v>0</v>
          </cell>
        </row>
        <row r="82684">
          <cell r="A82684">
            <v>18759646</v>
          </cell>
          <cell r="B82684">
            <v>40</v>
          </cell>
          <cell r="C82684">
            <v>0</v>
          </cell>
        </row>
        <row r="82685">
          <cell r="A82685">
            <v>18762365</v>
          </cell>
          <cell r="B82685">
            <v>40</v>
          </cell>
          <cell r="C82685">
            <v>0</v>
          </cell>
        </row>
        <row r="82686">
          <cell r="A82686">
            <v>18755289</v>
          </cell>
          <cell r="B82686">
            <v>40</v>
          </cell>
          <cell r="C82686">
            <v>0</v>
          </cell>
        </row>
        <row r="82687">
          <cell r="A82687">
            <v>18755289</v>
          </cell>
          <cell r="B82687">
            <v>40</v>
          </cell>
          <cell r="C82687">
            <v>0</v>
          </cell>
        </row>
        <row r="82688">
          <cell r="A82688">
            <v>18758198</v>
          </cell>
          <cell r="B82688">
            <v>40</v>
          </cell>
          <cell r="C82688">
            <v>0</v>
          </cell>
        </row>
        <row r="82689">
          <cell r="A82689">
            <v>18759898</v>
          </cell>
          <cell r="B82689">
            <v>40</v>
          </cell>
          <cell r="C82689">
            <v>0</v>
          </cell>
        </row>
        <row r="82690">
          <cell r="A82690">
            <v>18759898</v>
          </cell>
          <cell r="B82690">
            <v>40</v>
          </cell>
          <cell r="C82690">
            <v>0</v>
          </cell>
        </row>
        <row r="82691">
          <cell r="A82691">
            <v>18759898</v>
          </cell>
          <cell r="B82691">
            <v>40</v>
          </cell>
          <cell r="C82691">
            <v>0</v>
          </cell>
        </row>
        <row r="82692">
          <cell r="A82692">
            <v>18759898</v>
          </cell>
          <cell r="B82692">
            <v>40</v>
          </cell>
          <cell r="C82692">
            <v>0</v>
          </cell>
        </row>
        <row r="82693">
          <cell r="A82693">
            <v>18759898</v>
          </cell>
          <cell r="B82693">
            <v>40</v>
          </cell>
          <cell r="C82693">
            <v>0</v>
          </cell>
        </row>
        <row r="82694">
          <cell r="A82694">
            <v>18759898</v>
          </cell>
          <cell r="B82694">
            <v>40</v>
          </cell>
          <cell r="C82694">
            <v>0</v>
          </cell>
        </row>
        <row r="82695">
          <cell r="A82695">
            <v>18759898</v>
          </cell>
          <cell r="B82695">
            <v>40</v>
          </cell>
          <cell r="C82695">
            <v>0</v>
          </cell>
        </row>
        <row r="82696">
          <cell r="A82696">
            <v>18759898</v>
          </cell>
          <cell r="B82696">
            <v>40</v>
          </cell>
          <cell r="C82696">
            <v>0</v>
          </cell>
        </row>
        <row r="82697">
          <cell r="A82697">
            <v>18759898</v>
          </cell>
          <cell r="B82697">
            <v>40</v>
          </cell>
          <cell r="C82697">
            <v>0</v>
          </cell>
        </row>
        <row r="82698">
          <cell r="A82698">
            <v>18765089</v>
          </cell>
          <cell r="B82698">
            <v>40</v>
          </cell>
          <cell r="C82698">
            <v>0</v>
          </cell>
        </row>
        <row r="82699">
          <cell r="A82699">
            <v>18765089</v>
          </cell>
          <cell r="B82699">
            <v>40</v>
          </cell>
          <cell r="C82699">
            <v>0</v>
          </cell>
        </row>
        <row r="82700">
          <cell r="A82700">
            <v>18767243</v>
          </cell>
          <cell r="B82700">
            <v>40</v>
          </cell>
          <cell r="C82700">
            <v>0</v>
          </cell>
        </row>
        <row r="82701">
          <cell r="A82701">
            <v>18767243</v>
          </cell>
          <cell r="B82701">
            <v>40</v>
          </cell>
          <cell r="C82701">
            <v>0</v>
          </cell>
        </row>
        <row r="82702">
          <cell r="A82702">
            <v>18767243</v>
          </cell>
          <cell r="B82702">
            <v>40</v>
          </cell>
          <cell r="C82702">
            <v>0</v>
          </cell>
        </row>
        <row r="82703">
          <cell r="A82703">
            <v>18767243</v>
          </cell>
          <cell r="B82703">
            <v>40</v>
          </cell>
          <cell r="C82703">
            <v>0</v>
          </cell>
        </row>
        <row r="82704">
          <cell r="A82704">
            <v>18767243</v>
          </cell>
          <cell r="B82704">
            <v>40</v>
          </cell>
          <cell r="C82704">
            <v>0</v>
          </cell>
        </row>
        <row r="82705">
          <cell r="A82705">
            <v>18755312</v>
          </cell>
          <cell r="B82705">
            <v>40</v>
          </cell>
          <cell r="C82705">
            <v>0</v>
          </cell>
        </row>
        <row r="82706">
          <cell r="A82706">
            <v>18756497</v>
          </cell>
          <cell r="B82706">
            <v>40</v>
          </cell>
          <cell r="C82706">
            <v>0</v>
          </cell>
        </row>
        <row r="82707">
          <cell r="A82707">
            <v>18757240</v>
          </cell>
          <cell r="B82707">
            <v>40</v>
          </cell>
          <cell r="C82707">
            <v>0</v>
          </cell>
        </row>
        <row r="82708">
          <cell r="A82708">
            <v>18757240</v>
          </cell>
          <cell r="B82708">
            <v>40</v>
          </cell>
          <cell r="C82708">
            <v>0</v>
          </cell>
        </row>
        <row r="82709">
          <cell r="A82709">
            <v>18757240</v>
          </cell>
          <cell r="B82709">
            <v>40</v>
          </cell>
          <cell r="C82709">
            <v>0</v>
          </cell>
        </row>
        <row r="82710">
          <cell r="A82710">
            <v>18757240</v>
          </cell>
          <cell r="B82710">
            <v>40</v>
          </cell>
          <cell r="C82710">
            <v>0</v>
          </cell>
        </row>
        <row r="82711">
          <cell r="A82711">
            <v>18757240</v>
          </cell>
          <cell r="B82711">
            <v>40</v>
          </cell>
          <cell r="C82711">
            <v>0</v>
          </cell>
        </row>
        <row r="82712">
          <cell r="A82712">
            <v>18757240</v>
          </cell>
          <cell r="B82712">
            <v>40</v>
          </cell>
          <cell r="C82712">
            <v>0</v>
          </cell>
        </row>
        <row r="82713">
          <cell r="A82713">
            <v>18757240</v>
          </cell>
          <cell r="B82713">
            <v>40</v>
          </cell>
          <cell r="C82713">
            <v>0</v>
          </cell>
        </row>
        <row r="82714">
          <cell r="A82714">
            <v>18758464</v>
          </cell>
          <cell r="B82714">
            <v>40</v>
          </cell>
          <cell r="C82714">
            <v>0</v>
          </cell>
        </row>
        <row r="82715">
          <cell r="A82715">
            <v>18767256</v>
          </cell>
          <cell r="B82715">
            <v>40</v>
          </cell>
          <cell r="C82715">
            <v>0</v>
          </cell>
        </row>
        <row r="82716">
          <cell r="A82716">
            <v>18767256</v>
          </cell>
          <cell r="B82716">
            <v>40</v>
          </cell>
          <cell r="C82716">
            <v>0</v>
          </cell>
        </row>
        <row r="82717">
          <cell r="A82717">
            <v>18767256</v>
          </cell>
          <cell r="B82717">
            <v>40</v>
          </cell>
          <cell r="C82717">
            <v>0</v>
          </cell>
        </row>
        <row r="82718">
          <cell r="A82718">
            <v>18767256</v>
          </cell>
          <cell r="B82718">
            <v>40</v>
          </cell>
          <cell r="C82718">
            <v>0</v>
          </cell>
        </row>
        <row r="82719">
          <cell r="A82719">
            <v>18767256</v>
          </cell>
          <cell r="B82719">
            <v>40</v>
          </cell>
          <cell r="C82719">
            <v>0</v>
          </cell>
        </row>
        <row r="82720">
          <cell r="A82720">
            <v>18757995</v>
          </cell>
          <cell r="B82720">
            <v>40</v>
          </cell>
          <cell r="C82720">
            <v>0</v>
          </cell>
        </row>
        <row r="82721">
          <cell r="A82721">
            <v>18758483</v>
          </cell>
          <cell r="B82721">
            <v>40</v>
          </cell>
          <cell r="C82721">
            <v>0</v>
          </cell>
        </row>
        <row r="82722">
          <cell r="A82722">
            <v>18761929</v>
          </cell>
          <cell r="B82722">
            <v>40</v>
          </cell>
          <cell r="C82722">
            <v>0</v>
          </cell>
        </row>
        <row r="82723">
          <cell r="A82723">
            <v>18761929</v>
          </cell>
          <cell r="B82723">
            <v>40</v>
          </cell>
          <cell r="C82723">
            <v>0</v>
          </cell>
        </row>
        <row r="82724">
          <cell r="A82724">
            <v>18761931</v>
          </cell>
          <cell r="B82724">
            <v>40</v>
          </cell>
          <cell r="C82724">
            <v>0</v>
          </cell>
        </row>
        <row r="82725">
          <cell r="A82725">
            <v>18761931</v>
          </cell>
          <cell r="B82725">
            <v>40</v>
          </cell>
          <cell r="C82725">
            <v>0</v>
          </cell>
        </row>
        <row r="82726">
          <cell r="A82726">
            <v>18761933</v>
          </cell>
          <cell r="B82726">
            <v>40</v>
          </cell>
          <cell r="C82726">
            <v>0</v>
          </cell>
        </row>
        <row r="82727">
          <cell r="A82727">
            <v>18761933</v>
          </cell>
          <cell r="B82727">
            <v>40</v>
          </cell>
          <cell r="C82727">
            <v>0</v>
          </cell>
        </row>
        <row r="82728">
          <cell r="A82728">
            <v>18758983</v>
          </cell>
          <cell r="B82728">
            <v>40</v>
          </cell>
          <cell r="C82728">
            <v>0</v>
          </cell>
        </row>
        <row r="82729">
          <cell r="A82729">
            <v>18759226</v>
          </cell>
          <cell r="B82729">
            <v>40</v>
          </cell>
          <cell r="C82729">
            <v>0</v>
          </cell>
        </row>
        <row r="82730">
          <cell r="A82730">
            <v>18762423</v>
          </cell>
          <cell r="B82730">
            <v>40</v>
          </cell>
          <cell r="C82730">
            <v>0</v>
          </cell>
        </row>
        <row r="82731">
          <cell r="A82731">
            <v>18763159</v>
          </cell>
          <cell r="B82731">
            <v>40</v>
          </cell>
          <cell r="C82731">
            <v>0</v>
          </cell>
        </row>
        <row r="82732">
          <cell r="A82732">
            <v>18754872</v>
          </cell>
          <cell r="B82732">
            <v>40</v>
          </cell>
          <cell r="C82732">
            <v>0</v>
          </cell>
        </row>
        <row r="82733">
          <cell r="A82733">
            <v>18754872</v>
          </cell>
          <cell r="B82733">
            <v>40</v>
          </cell>
          <cell r="C82733">
            <v>0</v>
          </cell>
        </row>
        <row r="82734">
          <cell r="A82734">
            <v>18755356</v>
          </cell>
          <cell r="B82734">
            <v>40</v>
          </cell>
          <cell r="C82734">
            <v>0</v>
          </cell>
        </row>
        <row r="82735">
          <cell r="A82735">
            <v>18755356</v>
          </cell>
          <cell r="B82735">
            <v>40</v>
          </cell>
          <cell r="C82735">
            <v>0</v>
          </cell>
        </row>
        <row r="82736">
          <cell r="A82736">
            <v>18758499</v>
          </cell>
          <cell r="B82736">
            <v>40</v>
          </cell>
          <cell r="C82736">
            <v>0</v>
          </cell>
        </row>
        <row r="82737">
          <cell r="A82737">
            <v>18762196</v>
          </cell>
          <cell r="B82737">
            <v>40</v>
          </cell>
          <cell r="C82737">
            <v>0</v>
          </cell>
        </row>
        <row r="82738">
          <cell r="A82738">
            <v>18762201</v>
          </cell>
          <cell r="B82738">
            <v>40</v>
          </cell>
          <cell r="C82738">
            <v>0</v>
          </cell>
        </row>
        <row r="82739">
          <cell r="A82739">
            <v>18762209</v>
          </cell>
          <cell r="B82739">
            <v>40</v>
          </cell>
          <cell r="C82739">
            <v>0</v>
          </cell>
        </row>
        <row r="82740">
          <cell r="A82740">
            <v>18762442</v>
          </cell>
          <cell r="B82740">
            <v>40</v>
          </cell>
          <cell r="C82740">
            <v>0</v>
          </cell>
        </row>
        <row r="82741">
          <cell r="A82741">
            <v>18755372</v>
          </cell>
          <cell r="B82741">
            <v>40</v>
          </cell>
          <cell r="C82741">
            <v>0</v>
          </cell>
        </row>
        <row r="82742">
          <cell r="A82742">
            <v>18755372</v>
          </cell>
          <cell r="B82742">
            <v>40</v>
          </cell>
          <cell r="C82742">
            <v>0</v>
          </cell>
        </row>
        <row r="82743">
          <cell r="A82743">
            <v>18755600</v>
          </cell>
          <cell r="B82743">
            <v>40</v>
          </cell>
          <cell r="C82743">
            <v>0</v>
          </cell>
        </row>
        <row r="82744">
          <cell r="A82744">
            <v>18755600</v>
          </cell>
          <cell r="B82744">
            <v>40</v>
          </cell>
          <cell r="C82744">
            <v>0</v>
          </cell>
        </row>
        <row r="82745">
          <cell r="A82745">
            <v>18755600</v>
          </cell>
          <cell r="B82745">
            <v>40</v>
          </cell>
          <cell r="C82745">
            <v>0</v>
          </cell>
        </row>
        <row r="82746">
          <cell r="A82746">
            <v>18755600</v>
          </cell>
          <cell r="B82746">
            <v>40</v>
          </cell>
          <cell r="C82746">
            <v>0</v>
          </cell>
        </row>
        <row r="82747">
          <cell r="A82747">
            <v>18755600</v>
          </cell>
          <cell r="B82747">
            <v>40</v>
          </cell>
          <cell r="C82747">
            <v>0</v>
          </cell>
        </row>
        <row r="82748">
          <cell r="A82748">
            <v>18755600</v>
          </cell>
          <cell r="B82748">
            <v>40</v>
          </cell>
          <cell r="C82748">
            <v>0</v>
          </cell>
        </row>
        <row r="82749">
          <cell r="A82749">
            <v>18755600</v>
          </cell>
          <cell r="B82749">
            <v>40</v>
          </cell>
          <cell r="C82749">
            <v>0</v>
          </cell>
        </row>
        <row r="82750">
          <cell r="A82750">
            <v>18755600</v>
          </cell>
          <cell r="B82750">
            <v>40</v>
          </cell>
          <cell r="C82750">
            <v>0</v>
          </cell>
        </row>
        <row r="82751">
          <cell r="A82751">
            <v>18759006</v>
          </cell>
          <cell r="B82751">
            <v>40</v>
          </cell>
          <cell r="C82751">
            <v>0</v>
          </cell>
        </row>
        <row r="82752">
          <cell r="A82752">
            <v>18811043</v>
          </cell>
          <cell r="B82752">
            <v>40</v>
          </cell>
          <cell r="C82752">
            <v>0</v>
          </cell>
        </row>
        <row r="82753">
          <cell r="A82753">
            <v>18811624</v>
          </cell>
          <cell r="B82753">
            <v>40</v>
          </cell>
          <cell r="C82753">
            <v>0</v>
          </cell>
        </row>
        <row r="82754">
          <cell r="A82754">
            <v>18811624</v>
          </cell>
          <cell r="B82754">
            <v>40</v>
          </cell>
          <cell r="C82754">
            <v>0</v>
          </cell>
        </row>
        <row r="82755">
          <cell r="A82755">
            <v>18811624</v>
          </cell>
          <cell r="B82755">
            <v>40</v>
          </cell>
          <cell r="C82755">
            <v>0</v>
          </cell>
        </row>
        <row r="82756">
          <cell r="A82756">
            <v>18811624</v>
          </cell>
          <cell r="B82756">
            <v>40</v>
          </cell>
          <cell r="C82756">
            <v>0</v>
          </cell>
        </row>
        <row r="82757">
          <cell r="A82757">
            <v>18813253</v>
          </cell>
          <cell r="B82757">
            <v>40</v>
          </cell>
          <cell r="C82757">
            <v>0</v>
          </cell>
        </row>
        <row r="82758">
          <cell r="A82758">
            <v>18813343</v>
          </cell>
          <cell r="B82758">
            <v>40</v>
          </cell>
          <cell r="C82758">
            <v>0</v>
          </cell>
        </row>
        <row r="82759">
          <cell r="A82759">
            <v>18803855</v>
          </cell>
          <cell r="B82759">
            <v>40</v>
          </cell>
          <cell r="C82759">
            <v>0</v>
          </cell>
        </row>
        <row r="82760">
          <cell r="A82760">
            <v>18804810</v>
          </cell>
          <cell r="B82760">
            <v>40</v>
          </cell>
          <cell r="C82760">
            <v>0</v>
          </cell>
        </row>
        <row r="82761">
          <cell r="A82761">
            <v>18805544</v>
          </cell>
          <cell r="B82761">
            <v>40</v>
          </cell>
          <cell r="C82761">
            <v>0</v>
          </cell>
        </row>
        <row r="82762">
          <cell r="A82762">
            <v>18805544</v>
          </cell>
          <cell r="B82762">
            <v>40</v>
          </cell>
          <cell r="C82762">
            <v>0</v>
          </cell>
        </row>
        <row r="82763">
          <cell r="A82763">
            <v>18801671</v>
          </cell>
          <cell r="B82763">
            <v>40</v>
          </cell>
          <cell r="C82763">
            <v>0</v>
          </cell>
        </row>
        <row r="82764">
          <cell r="A82764">
            <v>18801671</v>
          </cell>
          <cell r="B82764">
            <v>40</v>
          </cell>
          <cell r="C82764">
            <v>0</v>
          </cell>
        </row>
        <row r="82765">
          <cell r="A82765">
            <v>18801671</v>
          </cell>
          <cell r="B82765">
            <v>40</v>
          </cell>
          <cell r="C82765">
            <v>0</v>
          </cell>
        </row>
        <row r="82766">
          <cell r="A82766">
            <v>18801672</v>
          </cell>
          <cell r="B82766">
            <v>40</v>
          </cell>
          <cell r="C82766">
            <v>0</v>
          </cell>
        </row>
        <row r="82767">
          <cell r="A82767">
            <v>18801672</v>
          </cell>
          <cell r="B82767">
            <v>40</v>
          </cell>
          <cell r="C82767">
            <v>0</v>
          </cell>
        </row>
        <row r="82768">
          <cell r="A82768">
            <v>18801672</v>
          </cell>
          <cell r="B82768">
            <v>40</v>
          </cell>
          <cell r="C82768">
            <v>0</v>
          </cell>
        </row>
        <row r="82769">
          <cell r="A82769">
            <v>18801672</v>
          </cell>
          <cell r="B82769">
            <v>40</v>
          </cell>
          <cell r="C82769">
            <v>0</v>
          </cell>
        </row>
        <row r="82770">
          <cell r="A82770">
            <v>18801672</v>
          </cell>
          <cell r="B82770">
            <v>40</v>
          </cell>
          <cell r="C82770">
            <v>0</v>
          </cell>
        </row>
        <row r="82771">
          <cell r="A82771">
            <v>18801672</v>
          </cell>
          <cell r="B82771">
            <v>40</v>
          </cell>
          <cell r="C82771">
            <v>0</v>
          </cell>
        </row>
        <row r="82772">
          <cell r="A82772">
            <v>18801672</v>
          </cell>
          <cell r="B82772">
            <v>40</v>
          </cell>
          <cell r="C82772">
            <v>0</v>
          </cell>
        </row>
        <row r="82773">
          <cell r="A82773">
            <v>18801672</v>
          </cell>
          <cell r="B82773">
            <v>40</v>
          </cell>
          <cell r="C82773">
            <v>0</v>
          </cell>
        </row>
        <row r="82774">
          <cell r="A82774">
            <v>18801672</v>
          </cell>
          <cell r="B82774">
            <v>40</v>
          </cell>
          <cell r="C82774">
            <v>0</v>
          </cell>
        </row>
        <row r="82775">
          <cell r="A82775">
            <v>18801672</v>
          </cell>
          <cell r="B82775">
            <v>40</v>
          </cell>
          <cell r="C82775">
            <v>0</v>
          </cell>
        </row>
        <row r="82776">
          <cell r="A82776">
            <v>18802158</v>
          </cell>
          <cell r="B82776">
            <v>40</v>
          </cell>
          <cell r="C82776">
            <v>0</v>
          </cell>
        </row>
        <row r="82777">
          <cell r="A82777">
            <v>18802416</v>
          </cell>
          <cell r="B82777">
            <v>40</v>
          </cell>
          <cell r="C82777">
            <v>0</v>
          </cell>
        </row>
        <row r="82778">
          <cell r="A82778">
            <v>18802416</v>
          </cell>
          <cell r="B82778">
            <v>40</v>
          </cell>
          <cell r="C82778">
            <v>0</v>
          </cell>
        </row>
        <row r="82779">
          <cell r="A82779">
            <v>18802416</v>
          </cell>
          <cell r="B82779">
            <v>40</v>
          </cell>
          <cell r="C82779">
            <v>0</v>
          </cell>
        </row>
        <row r="82780">
          <cell r="A82780">
            <v>18804345</v>
          </cell>
          <cell r="B82780">
            <v>40</v>
          </cell>
          <cell r="C82780">
            <v>0</v>
          </cell>
        </row>
        <row r="82781">
          <cell r="A82781">
            <v>18811987</v>
          </cell>
          <cell r="B82781">
            <v>40</v>
          </cell>
          <cell r="C82781">
            <v>0</v>
          </cell>
        </row>
        <row r="82782">
          <cell r="A82782">
            <v>18803151</v>
          </cell>
          <cell r="B82782">
            <v>40</v>
          </cell>
          <cell r="C82782">
            <v>0</v>
          </cell>
        </row>
        <row r="82783">
          <cell r="A82783">
            <v>18803634</v>
          </cell>
          <cell r="B82783">
            <v>40</v>
          </cell>
          <cell r="C82783">
            <v>0</v>
          </cell>
        </row>
        <row r="82784">
          <cell r="A82784">
            <v>18812819</v>
          </cell>
          <cell r="B82784">
            <v>40</v>
          </cell>
          <cell r="C82784">
            <v>0</v>
          </cell>
        </row>
        <row r="82785">
          <cell r="A82785">
            <v>18813227</v>
          </cell>
          <cell r="B82785">
            <v>40</v>
          </cell>
          <cell r="C82785">
            <v>0</v>
          </cell>
        </row>
        <row r="82786">
          <cell r="A82786">
            <v>18803163</v>
          </cell>
          <cell r="B82786">
            <v>40</v>
          </cell>
          <cell r="C82786">
            <v>0</v>
          </cell>
        </row>
        <row r="82787">
          <cell r="A82787">
            <v>18813307</v>
          </cell>
          <cell r="B82787">
            <v>40</v>
          </cell>
          <cell r="C82787">
            <v>0</v>
          </cell>
        </row>
        <row r="82788">
          <cell r="A82788">
            <v>18805379</v>
          </cell>
          <cell r="B82788">
            <v>40</v>
          </cell>
          <cell r="C82788">
            <v>0</v>
          </cell>
        </row>
        <row r="82789">
          <cell r="A82789">
            <v>18814753</v>
          </cell>
          <cell r="B82789">
            <v>40</v>
          </cell>
          <cell r="C82789">
            <v>0</v>
          </cell>
        </row>
        <row r="82790">
          <cell r="A82790">
            <v>18814753</v>
          </cell>
          <cell r="B82790">
            <v>40</v>
          </cell>
          <cell r="C82790">
            <v>0</v>
          </cell>
        </row>
        <row r="82791">
          <cell r="A82791">
            <v>18813355</v>
          </cell>
          <cell r="B82791">
            <v>40</v>
          </cell>
          <cell r="C82791">
            <v>0</v>
          </cell>
        </row>
        <row r="82792">
          <cell r="A82792">
            <v>18813379</v>
          </cell>
          <cell r="B82792">
            <v>40</v>
          </cell>
          <cell r="C82792">
            <v>0</v>
          </cell>
        </row>
        <row r="82793">
          <cell r="A82793">
            <v>18813400</v>
          </cell>
          <cell r="B82793">
            <v>40</v>
          </cell>
          <cell r="C82793">
            <v>0</v>
          </cell>
        </row>
        <row r="82794">
          <cell r="A82794">
            <v>18813435</v>
          </cell>
          <cell r="B82794">
            <v>40</v>
          </cell>
          <cell r="C82794">
            <v>0</v>
          </cell>
        </row>
        <row r="82795">
          <cell r="A82795">
            <v>18813528</v>
          </cell>
          <cell r="B82795">
            <v>40</v>
          </cell>
          <cell r="C82795">
            <v>0</v>
          </cell>
        </row>
        <row r="82796">
          <cell r="A82796">
            <v>18803222</v>
          </cell>
          <cell r="B82796">
            <v>40</v>
          </cell>
          <cell r="C82796">
            <v>0</v>
          </cell>
        </row>
        <row r="82797">
          <cell r="A82797">
            <v>18804437</v>
          </cell>
          <cell r="B82797">
            <v>40</v>
          </cell>
          <cell r="C82797">
            <v>0</v>
          </cell>
        </row>
        <row r="82798">
          <cell r="A82798">
            <v>18804437</v>
          </cell>
          <cell r="B82798">
            <v>40</v>
          </cell>
          <cell r="C82798">
            <v>0</v>
          </cell>
        </row>
        <row r="82799">
          <cell r="A82799">
            <v>18804437</v>
          </cell>
          <cell r="B82799">
            <v>40</v>
          </cell>
          <cell r="C82799">
            <v>0</v>
          </cell>
        </row>
        <row r="82800">
          <cell r="A82800">
            <v>18804437</v>
          </cell>
          <cell r="B82800">
            <v>40</v>
          </cell>
          <cell r="C82800">
            <v>0</v>
          </cell>
        </row>
        <row r="82801">
          <cell r="A82801">
            <v>18804437</v>
          </cell>
          <cell r="B82801">
            <v>40</v>
          </cell>
          <cell r="C82801">
            <v>0</v>
          </cell>
        </row>
        <row r="82802">
          <cell r="A82802">
            <v>18804437</v>
          </cell>
          <cell r="B82802">
            <v>40</v>
          </cell>
          <cell r="C82802">
            <v>0</v>
          </cell>
        </row>
        <row r="82803">
          <cell r="A82803">
            <v>18813453</v>
          </cell>
          <cell r="B82803">
            <v>40</v>
          </cell>
          <cell r="C82803">
            <v>0</v>
          </cell>
        </row>
        <row r="82804">
          <cell r="A82804">
            <v>18813635</v>
          </cell>
          <cell r="B82804">
            <v>40</v>
          </cell>
          <cell r="C82804">
            <v>0</v>
          </cell>
        </row>
        <row r="82805">
          <cell r="A82805">
            <v>18813635</v>
          </cell>
          <cell r="B82805">
            <v>40</v>
          </cell>
          <cell r="C82805">
            <v>0</v>
          </cell>
        </row>
        <row r="82806">
          <cell r="A82806">
            <v>18813635</v>
          </cell>
          <cell r="B82806">
            <v>40</v>
          </cell>
          <cell r="C82806">
            <v>0</v>
          </cell>
        </row>
        <row r="82807">
          <cell r="A82807">
            <v>18813635</v>
          </cell>
          <cell r="B82807">
            <v>40</v>
          </cell>
          <cell r="C82807">
            <v>0</v>
          </cell>
        </row>
        <row r="82808">
          <cell r="A82808">
            <v>18813635</v>
          </cell>
          <cell r="B82808">
            <v>40</v>
          </cell>
          <cell r="C82808">
            <v>0</v>
          </cell>
        </row>
        <row r="82809">
          <cell r="A82809">
            <v>18813635</v>
          </cell>
          <cell r="B82809">
            <v>40</v>
          </cell>
          <cell r="C82809">
            <v>0</v>
          </cell>
        </row>
        <row r="82810">
          <cell r="A82810">
            <v>18813473</v>
          </cell>
          <cell r="B82810">
            <v>40</v>
          </cell>
          <cell r="C82810">
            <v>0</v>
          </cell>
        </row>
        <row r="82811">
          <cell r="A82811">
            <v>18813558</v>
          </cell>
          <cell r="B82811">
            <v>40</v>
          </cell>
          <cell r="C82811">
            <v>0</v>
          </cell>
        </row>
        <row r="82812">
          <cell r="A82812">
            <v>18813565</v>
          </cell>
          <cell r="B82812">
            <v>40</v>
          </cell>
          <cell r="C82812">
            <v>0</v>
          </cell>
        </row>
        <row r="82813">
          <cell r="A82813">
            <v>18814084</v>
          </cell>
          <cell r="B82813">
            <v>40</v>
          </cell>
          <cell r="C82813">
            <v>0</v>
          </cell>
        </row>
        <row r="82814">
          <cell r="A82814">
            <v>18814084</v>
          </cell>
          <cell r="B82814">
            <v>40</v>
          </cell>
          <cell r="C82814">
            <v>0</v>
          </cell>
        </row>
        <row r="82815">
          <cell r="A82815">
            <v>18814092</v>
          </cell>
          <cell r="B82815">
            <v>40</v>
          </cell>
          <cell r="C82815">
            <v>0</v>
          </cell>
        </row>
        <row r="82816">
          <cell r="A82816">
            <v>18814092</v>
          </cell>
          <cell r="B82816">
            <v>40</v>
          </cell>
          <cell r="C82816">
            <v>0</v>
          </cell>
        </row>
        <row r="82817">
          <cell r="A82817">
            <v>18803521</v>
          </cell>
          <cell r="B82817">
            <v>40</v>
          </cell>
          <cell r="C82817">
            <v>0</v>
          </cell>
        </row>
        <row r="82818">
          <cell r="A82818">
            <v>18813693</v>
          </cell>
          <cell r="B82818">
            <v>40</v>
          </cell>
          <cell r="C82818">
            <v>0</v>
          </cell>
        </row>
        <row r="82819">
          <cell r="A82819">
            <v>18802316</v>
          </cell>
          <cell r="B82819">
            <v>40</v>
          </cell>
          <cell r="C82819">
            <v>0</v>
          </cell>
        </row>
        <row r="82820">
          <cell r="A82820">
            <v>18802316</v>
          </cell>
          <cell r="B82820">
            <v>40</v>
          </cell>
          <cell r="C82820">
            <v>0</v>
          </cell>
        </row>
        <row r="82821">
          <cell r="A82821">
            <v>18802316</v>
          </cell>
          <cell r="B82821">
            <v>40</v>
          </cell>
          <cell r="C82821">
            <v>0</v>
          </cell>
        </row>
        <row r="82822">
          <cell r="A82822">
            <v>18809926</v>
          </cell>
          <cell r="B82822">
            <v>40</v>
          </cell>
          <cell r="C82822">
            <v>0</v>
          </cell>
        </row>
        <row r="82823">
          <cell r="A82823">
            <v>18809926</v>
          </cell>
          <cell r="B82823">
            <v>40</v>
          </cell>
          <cell r="C82823">
            <v>0</v>
          </cell>
        </row>
        <row r="82824">
          <cell r="A82824">
            <v>18809926</v>
          </cell>
          <cell r="B82824">
            <v>40</v>
          </cell>
          <cell r="C82824">
            <v>0</v>
          </cell>
        </row>
        <row r="82825">
          <cell r="A82825">
            <v>18809926</v>
          </cell>
          <cell r="B82825">
            <v>40</v>
          </cell>
          <cell r="C82825">
            <v>0</v>
          </cell>
        </row>
        <row r="82826">
          <cell r="A82826">
            <v>18809926</v>
          </cell>
          <cell r="B82826">
            <v>40</v>
          </cell>
          <cell r="C82826">
            <v>0</v>
          </cell>
        </row>
        <row r="82827">
          <cell r="A82827">
            <v>18809926</v>
          </cell>
          <cell r="B82827">
            <v>40</v>
          </cell>
          <cell r="C82827">
            <v>0</v>
          </cell>
        </row>
        <row r="82828">
          <cell r="A82828">
            <v>18809926</v>
          </cell>
          <cell r="B82828">
            <v>40</v>
          </cell>
          <cell r="C82828">
            <v>0</v>
          </cell>
        </row>
        <row r="82829">
          <cell r="A82829">
            <v>18810899</v>
          </cell>
          <cell r="B82829">
            <v>40</v>
          </cell>
          <cell r="C82829">
            <v>0</v>
          </cell>
        </row>
        <row r="82830">
          <cell r="A82830">
            <v>18810899</v>
          </cell>
          <cell r="B82830">
            <v>40</v>
          </cell>
          <cell r="C82830">
            <v>0</v>
          </cell>
        </row>
        <row r="82831">
          <cell r="A82831">
            <v>18805247</v>
          </cell>
          <cell r="B82831">
            <v>40</v>
          </cell>
          <cell r="C82831">
            <v>0</v>
          </cell>
        </row>
        <row r="82832">
          <cell r="A82832">
            <v>18806197</v>
          </cell>
          <cell r="B82832">
            <v>40</v>
          </cell>
          <cell r="C82832">
            <v>0</v>
          </cell>
        </row>
        <row r="82833">
          <cell r="A82833">
            <v>18807176</v>
          </cell>
          <cell r="B82833">
            <v>40</v>
          </cell>
          <cell r="C82833">
            <v>0</v>
          </cell>
        </row>
        <row r="82834">
          <cell r="A82834">
            <v>18810196</v>
          </cell>
          <cell r="B82834">
            <v>40</v>
          </cell>
          <cell r="C82834">
            <v>0</v>
          </cell>
        </row>
        <row r="82835">
          <cell r="A82835">
            <v>18802358</v>
          </cell>
          <cell r="B82835">
            <v>40</v>
          </cell>
          <cell r="C82835">
            <v>0</v>
          </cell>
        </row>
        <row r="82836">
          <cell r="A82836">
            <v>18795374</v>
          </cell>
          <cell r="B82836">
            <v>40</v>
          </cell>
          <cell r="C82836">
            <v>0</v>
          </cell>
        </row>
        <row r="82837">
          <cell r="A82837">
            <v>18795374</v>
          </cell>
          <cell r="B82837">
            <v>40</v>
          </cell>
          <cell r="C82837">
            <v>0</v>
          </cell>
        </row>
        <row r="82838">
          <cell r="A82838">
            <v>18795611</v>
          </cell>
          <cell r="B82838">
            <v>40</v>
          </cell>
          <cell r="C82838">
            <v>0</v>
          </cell>
        </row>
        <row r="82839">
          <cell r="A82839">
            <v>18795611</v>
          </cell>
          <cell r="B82839">
            <v>40</v>
          </cell>
          <cell r="C82839">
            <v>0</v>
          </cell>
        </row>
        <row r="82840">
          <cell r="A82840">
            <v>18795611</v>
          </cell>
          <cell r="B82840">
            <v>40</v>
          </cell>
          <cell r="C82840">
            <v>0</v>
          </cell>
        </row>
        <row r="82841">
          <cell r="A82841">
            <v>18797574</v>
          </cell>
          <cell r="B82841">
            <v>40</v>
          </cell>
          <cell r="C82841">
            <v>0</v>
          </cell>
        </row>
        <row r="82842">
          <cell r="A82842">
            <v>18797574</v>
          </cell>
          <cell r="B82842">
            <v>40</v>
          </cell>
          <cell r="C82842">
            <v>0</v>
          </cell>
        </row>
        <row r="82843">
          <cell r="A82843">
            <v>18797574</v>
          </cell>
          <cell r="B82843">
            <v>40</v>
          </cell>
          <cell r="C82843">
            <v>0</v>
          </cell>
        </row>
        <row r="82844">
          <cell r="A82844">
            <v>18790368</v>
          </cell>
          <cell r="B82844">
            <v>40</v>
          </cell>
          <cell r="C82844">
            <v>0</v>
          </cell>
        </row>
        <row r="82845">
          <cell r="A82845">
            <v>18795059</v>
          </cell>
          <cell r="B82845">
            <v>40</v>
          </cell>
          <cell r="C82845">
            <v>0</v>
          </cell>
        </row>
        <row r="82846">
          <cell r="A82846">
            <v>18795980</v>
          </cell>
          <cell r="B82846">
            <v>40</v>
          </cell>
          <cell r="C82846">
            <v>0</v>
          </cell>
        </row>
        <row r="82847">
          <cell r="A82847">
            <v>18795980</v>
          </cell>
          <cell r="B82847">
            <v>40</v>
          </cell>
          <cell r="C82847">
            <v>0</v>
          </cell>
        </row>
        <row r="82848">
          <cell r="A82848">
            <v>18788191</v>
          </cell>
          <cell r="B82848">
            <v>40</v>
          </cell>
          <cell r="C82848">
            <v>0</v>
          </cell>
        </row>
        <row r="82849">
          <cell r="A82849">
            <v>18788191</v>
          </cell>
          <cell r="B82849">
            <v>40</v>
          </cell>
          <cell r="C82849">
            <v>0</v>
          </cell>
        </row>
        <row r="82850">
          <cell r="A82850">
            <v>18788191</v>
          </cell>
          <cell r="B82850">
            <v>40</v>
          </cell>
          <cell r="C82850">
            <v>0</v>
          </cell>
        </row>
        <row r="82851">
          <cell r="A82851">
            <v>18788191</v>
          </cell>
          <cell r="B82851">
            <v>40</v>
          </cell>
          <cell r="C82851">
            <v>0</v>
          </cell>
        </row>
        <row r="82852">
          <cell r="A82852">
            <v>18788191</v>
          </cell>
          <cell r="B82852">
            <v>40</v>
          </cell>
          <cell r="C82852">
            <v>0</v>
          </cell>
        </row>
        <row r="82853">
          <cell r="A82853">
            <v>18788191</v>
          </cell>
          <cell r="B82853">
            <v>40</v>
          </cell>
          <cell r="C82853">
            <v>0</v>
          </cell>
        </row>
        <row r="82854">
          <cell r="A82854">
            <v>18788191</v>
          </cell>
          <cell r="B82854">
            <v>40</v>
          </cell>
          <cell r="C82854">
            <v>0</v>
          </cell>
        </row>
        <row r="82855">
          <cell r="A82855">
            <v>18788191</v>
          </cell>
          <cell r="B82855">
            <v>40</v>
          </cell>
          <cell r="C82855">
            <v>0</v>
          </cell>
        </row>
        <row r="82856">
          <cell r="A82856">
            <v>18788191</v>
          </cell>
          <cell r="B82856">
            <v>40</v>
          </cell>
          <cell r="C82856">
            <v>0</v>
          </cell>
        </row>
        <row r="82857">
          <cell r="A82857">
            <v>18787241</v>
          </cell>
          <cell r="B82857">
            <v>40</v>
          </cell>
          <cell r="C82857">
            <v>0</v>
          </cell>
        </row>
        <row r="82858">
          <cell r="A82858">
            <v>18787241</v>
          </cell>
          <cell r="B82858">
            <v>40</v>
          </cell>
          <cell r="C82858">
            <v>0</v>
          </cell>
        </row>
        <row r="82859">
          <cell r="A82859">
            <v>18787241</v>
          </cell>
          <cell r="B82859">
            <v>40</v>
          </cell>
          <cell r="C82859">
            <v>0</v>
          </cell>
        </row>
        <row r="82860">
          <cell r="A82860">
            <v>18787241</v>
          </cell>
          <cell r="B82860">
            <v>40</v>
          </cell>
          <cell r="C82860">
            <v>0</v>
          </cell>
        </row>
        <row r="82861">
          <cell r="A82861">
            <v>18787241</v>
          </cell>
          <cell r="B82861">
            <v>40</v>
          </cell>
          <cell r="C82861">
            <v>0</v>
          </cell>
        </row>
        <row r="82862">
          <cell r="A82862">
            <v>18787241</v>
          </cell>
          <cell r="B82862">
            <v>40</v>
          </cell>
          <cell r="C82862">
            <v>0</v>
          </cell>
        </row>
        <row r="82863">
          <cell r="A82863">
            <v>18787241</v>
          </cell>
          <cell r="B82863">
            <v>40</v>
          </cell>
          <cell r="C82863">
            <v>0</v>
          </cell>
        </row>
        <row r="82864">
          <cell r="A82864">
            <v>18787241</v>
          </cell>
          <cell r="B82864">
            <v>40</v>
          </cell>
          <cell r="C82864">
            <v>0</v>
          </cell>
        </row>
        <row r="82865">
          <cell r="A82865">
            <v>18791368</v>
          </cell>
          <cell r="B82865">
            <v>40</v>
          </cell>
          <cell r="C82865">
            <v>0</v>
          </cell>
        </row>
        <row r="82866">
          <cell r="A82866">
            <v>18791368</v>
          </cell>
          <cell r="B82866">
            <v>40</v>
          </cell>
          <cell r="C82866">
            <v>0</v>
          </cell>
        </row>
        <row r="82867">
          <cell r="A82867">
            <v>18791368</v>
          </cell>
          <cell r="B82867">
            <v>40</v>
          </cell>
          <cell r="C82867">
            <v>0</v>
          </cell>
        </row>
        <row r="82868">
          <cell r="A82868">
            <v>18791368</v>
          </cell>
          <cell r="B82868">
            <v>40</v>
          </cell>
          <cell r="C82868">
            <v>0</v>
          </cell>
        </row>
        <row r="82869">
          <cell r="A82869">
            <v>18791368</v>
          </cell>
          <cell r="B82869">
            <v>40</v>
          </cell>
          <cell r="C82869">
            <v>0</v>
          </cell>
        </row>
        <row r="82870">
          <cell r="A82870">
            <v>18791368</v>
          </cell>
          <cell r="B82870">
            <v>40</v>
          </cell>
          <cell r="C82870">
            <v>0</v>
          </cell>
        </row>
        <row r="82871">
          <cell r="A82871">
            <v>18791368</v>
          </cell>
          <cell r="B82871">
            <v>40</v>
          </cell>
          <cell r="C82871">
            <v>0</v>
          </cell>
        </row>
        <row r="82872">
          <cell r="A82872">
            <v>18791368</v>
          </cell>
          <cell r="B82872">
            <v>40</v>
          </cell>
          <cell r="C82872">
            <v>0</v>
          </cell>
        </row>
        <row r="82873">
          <cell r="A82873">
            <v>18791368</v>
          </cell>
          <cell r="B82873">
            <v>40</v>
          </cell>
          <cell r="C82873">
            <v>0</v>
          </cell>
        </row>
        <row r="82874">
          <cell r="A82874">
            <v>18791368</v>
          </cell>
          <cell r="B82874">
            <v>40</v>
          </cell>
          <cell r="C82874">
            <v>0</v>
          </cell>
        </row>
        <row r="82875">
          <cell r="A82875">
            <v>18797533</v>
          </cell>
          <cell r="B82875">
            <v>40</v>
          </cell>
          <cell r="C82875">
            <v>0</v>
          </cell>
        </row>
        <row r="82876">
          <cell r="A82876">
            <v>18797533</v>
          </cell>
          <cell r="B82876">
            <v>40</v>
          </cell>
          <cell r="C82876">
            <v>0</v>
          </cell>
        </row>
        <row r="82877">
          <cell r="A82877">
            <v>18789427</v>
          </cell>
          <cell r="B82877">
            <v>40</v>
          </cell>
          <cell r="C82877">
            <v>0</v>
          </cell>
        </row>
        <row r="82878">
          <cell r="A82878">
            <v>18792130</v>
          </cell>
          <cell r="B82878">
            <v>40</v>
          </cell>
          <cell r="C82878">
            <v>0</v>
          </cell>
        </row>
        <row r="82879">
          <cell r="A82879">
            <v>18792130</v>
          </cell>
          <cell r="B82879">
            <v>40</v>
          </cell>
          <cell r="C82879">
            <v>0</v>
          </cell>
        </row>
        <row r="82880">
          <cell r="A82880">
            <v>18795108</v>
          </cell>
          <cell r="B82880">
            <v>40</v>
          </cell>
          <cell r="C82880">
            <v>0</v>
          </cell>
        </row>
        <row r="82881">
          <cell r="A82881">
            <v>18788719</v>
          </cell>
          <cell r="B82881">
            <v>40</v>
          </cell>
          <cell r="C82881">
            <v>0</v>
          </cell>
        </row>
        <row r="82882">
          <cell r="A82882">
            <v>18788719</v>
          </cell>
          <cell r="B82882">
            <v>40</v>
          </cell>
          <cell r="C82882">
            <v>0</v>
          </cell>
        </row>
        <row r="82883">
          <cell r="A82883">
            <v>18788719</v>
          </cell>
          <cell r="B82883">
            <v>40</v>
          </cell>
          <cell r="C82883">
            <v>0</v>
          </cell>
        </row>
        <row r="82884">
          <cell r="A82884">
            <v>18788719</v>
          </cell>
          <cell r="B82884">
            <v>40</v>
          </cell>
          <cell r="C82884">
            <v>0</v>
          </cell>
        </row>
        <row r="82885">
          <cell r="A82885">
            <v>18788719</v>
          </cell>
          <cell r="B82885">
            <v>40</v>
          </cell>
          <cell r="C82885">
            <v>0</v>
          </cell>
        </row>
        <row r="82886">
          <cell r="A82886">
            <v>18795113</v>
          </cell>
          <cell r="B82886">
            <v>40</v>
          </cell>
          <cell r="C82886">
            <v>0</v>
          </cell>
        </row>
        <row r="82887">
          <cell r="A82887">
            <v>18795700</v>
          </cell>
          <cell r="B82887">
            <v>40</v>
          </cell>
          <cell r="C82887">
            <v>0</v>
          </cell>
        </row>
        <row r="82888">
          <cell r="A82888">
            <v>18795700</v>
          </cell>
          <cell r="B82888">
            <v>40</v>
          </cell>
          <cell r="C82888">
            <v>0</v>
          </cell>
        </row>
        <row r="82889">
          <cell r="A82889">
            <v>18795700</v>
          </cell>
          <cell r="B82889">
            <v>40</v>
          </cell>
          <cell r="C82889">
            <v>0</v>
          </cell>
        </row>
        <row r="82890">
          <cell r="A82890">
            <v>18795700</v>
          </cell>
          <cell r="B82890">
            <v>40</v>
          </cell>
          <cell r="C82890">
            <v>0</v>
          </cell>
        </row>
        <row r="82891">
          <cell r="A82891">
            <v>18788974</v>
          </cell>
          <cell r="B82891">
            <v>40</v>
          </cell>
          <cell r="C82891">
            <v>0</v>
          </cell>
        </row>
        <row r="82892">
          <cell r="A82892">
            <v>18788974</v>
          </cell>
          <cell r="B82892">
            <v>40</v>
          </cell>
          <cell r="C82892">
            <v>0</v>
          </cell>
        </row>
        <row r="82893">
          <cell r="A82893">
            <v>18788974</v>
          </cell>
          <cell r="B82893">
            <v>40</v>
          </cell>
          <cell r="C82893">
            <v>0</v>
          </cell>
        </row>
        <row r="82894">
          <cell r="A82894">
            <v>18789459</v>
          </cell>
          <cell r="B82894">
            <v>40</v>
          </cell>
          <cell r="C82894">
            <v>0</v>
          </cell>
        </row>
        <row r="82895">
          <cell r="A82895">
            <v>18795128</v>
          </cell>
          <cell r="B82895">
            <v>40</v>
          </cell>
          <cell r="C82895">
            <v>0</v>
          </cell>
        </row>
        <row r="82896">
          <cell r="A82896">
            <v>18795140</v>
          </cell>
          <cell r="B82896">
            <v>40</v>
          </cell>
          <cell r="C82896">
            <v>0</v>
          </cell>
        </row>
        <row r="82897">
          <cell r="A82897">
            <v>18796751</v>
          </cell>
          <cell r="B82897">
            <v>40</v>
          </cell>
          <cell r="C82897">
            <v>0</v>
          </cell>
        </row>
        <row r="82898">
          <cell r="A82898">
            <v>18796751</v>
          </cell>
          <cell r="B82898">
            <v>40</v>
          </cell>
          <cell r="C82898">
            <v>0</v>
          </cell>
        </row>
        <row r="82899">
          <cell r="A82899">
            <v>18798878</v>
          </cell>
          <cell r="B82899">
            <v>40</v>
          </cell>
          <cell r="C82899">
            <v>0</v>
          </cell>
        </row>
        <row r="82900">
          <cell r="A82900">
            <v>18790959</v>
          </cell>
          <cell r="B82900">
            <v>40</v>
          </cell>
          <cell r="C82900">
            <v>0</v>
          </cell>
        </row>
        <row r="82901">
          <cell r="A82901">
            <v>18790959</v>
          </cell>
          <cell r="B82901">
            <v>40</v>
          </cell>
          <cell r="C82901">
            <v>0</v>
          </cell>
        </row>
        <row r="82902">
          <cell r="A82902">
            <v>18790959</v>
          </cell>
          <cell r="B82902">
            <v>40</v>
          </cell>
          <cell r="C82902">
            <v>0</v>
          </cell>
        </row>
        <row r="82903">
          <cell r="A82903">
            <v>18790959</v>
          </cell>
          <cell r="B82903">
            <v>40</v>
          </cell>
          <cell r="C82903">
            <v>0</v>
          </cell>
        </row>
        <row r="82904">
          <cell r="A82904">
            <v>18790959</v>
          </cell>
          <cell r="B82904">
            <v>40</v>
          </cell>
          <cell r="C82904">
            <v>0</v>
          </cell>
        </row>
        <row r="82905">
          <cell r="A82905">
            <v>18795164</v>
          </cell>
          <cell r="B82905">
            <v>40</v>
          </cell>
          <cell r="C82905">
            <v>0</v>
          </cell>
        </row>
        <row r="82906">
          <cell r="A82906">
            <v>18795164</v>
          </cell>
          <cell r="B82906">
            <v>40</v>
          </cell>
          <cell r="C82906">
            <v>0</v>
          </cell>
        </row>
        <row r="82907">
          <cell r="A82907">
            <v>18796999</v>
          </cell>
          <cell r="B82907">
            <v>40</v>
          </cell>
          <cell r="C82907">
            <v>0</v>
          </cell>
        </row>
        <row r="82908">
          <cell r="A82908">
            <v>18796999</v>
          </cell>
          <cell r="B82908">
            <v>40</v>
          </cell>
          <cell r="C82908">
            <v>0</v>
          </cell>
        </row>
        <row r="82909">
          <cell r="A82909">
            <v>18796999</v>
          </cell>
          <cell r="B82909">
            <v>40</v>
          </cell>
          <cell r="C82909">
            <v>0</v>
          </cell>
        </row>
        <row r="82910">
          <cell r="A82910">
            <v>18799298</v>
          </cell>
          <cell r="B82910">
            <v>40</v>
          </cell>
          <cell r="C82910">
            <v>0</v>
          </cell>
        </row>
        <row r="82911">
          <cell r="A82911">
            <v>18797853</v>
          </cell>
          <cell r="B82911">
            <v>40</v>
          </cell>
          <cell r="C82911">
            <v>0</v>
          </cell>
        </row>
        <row r="82912">
          <cell r="A82912">
            <v>18788305</v>
          </cell>
          <cell r="B82912">
            <v>40</v>
          </cell>
          <cell r="C82912">
            <v>0</v>
          </cell>
        </row>
        <row r="82913">
          <cell r="A82913">
            <v>18788305</v>
          </cell>
          <cell r="B82913">
            <v>40</v>
          </cell>
          <cell r="C82913">
            <v>0</v>
          </cell>
        </row>
        <row r="82914">
          <cell r="A82914">
            <v>18788305</v>
          </cell>
          <cell r="B82914">
            <v>40</v>
          </cell>
          <cell r="C82914">
            <v>0</v>
          </cell>
        </row>
        <row r="82915">
          <cell r="A82915">
            <v>18788305</v>
          </cell>
          <cell r="B82915">
            <v>40</v>
          </cell>
          <cell r="C82915">
            <v>0</v>
          </cell>
        </row>
        <row r="82916">
          <cell r="A82916">
            <v>18788305</v>
          </cell>
          <cell r="B82916">
            <v>40</v>
          </cell>
          <cell r="C82916">
            <v>0</v>
          </cell>
        </row>
        <row r="82917">
          <cell r="A82917">
            <v>18788305</v>
          </cell>
          <cell r="B82917">
            <v>40</v>
          </cell>
          <cell r="C82917">
            <v>0</v>
          </cell>
        </row>
        <row r="82918">
          <cell r="A82918">
            <v>18788305</v>
          </cell>
          <cell r="B82918">
            <v>40</v>
          </cell>
          <cell r="C82918">
            <v>0</v>
          </cell>
        </row>
        <row r="82919">
          <cell r="A82919">
            <v>18788305</v>
          </cell>
          <cell r="B82919">
            <v>40</v>
          </cell>
          <cell r="C82919">
            <v>0</v>
          </cell>
        </row>
        <row r="82920">
          <cell r="A82920">
            <v>18796596</v>
          </cell>
          <cell r="B82920">
            <v>40</v>
          </cell>
          <cell r="C82920">
            <v>0</v>
          </cell>
        </row>
        <row r="82921">
          <cell r="A82921">
            <v>18796596</v>
          </cell>
          <cell r="B82921">
            <v>40</v>
          </cell>
          <cell r="C82921">
            <v>0</v>
          </cell>
        </row>
        <row r="82922">
          <cell r="A82922">
            <v>18798142</v>
          </cell>
          <cell r="B82922">
            <v>40</v>
          </cell>
          <cell r="C82922">
            <v>0</v>
          </cell>
        </row>
        <row r="82923">
          <cell r="A82923">
            <v>18798142</v>
          </cell>
          <cell r="B82923">
            <v>40</v>
          </cell>
          <cell r="C82923">
            <v>0</v>
          </cell>
        </row>
        <row r="82924">
          <cell r="A82924">
            <v>18798240</v>
          </cell>
          <cell r="B82924">
            <v>40</v>
          </cell>
          <cell r="C82924">
            <v>0</v>
          </cell>
        </row>
        <row r="82925">
          <cell r="A82925">
            <v>18798240</v>
          </cell>
          <cell r="B82925">
            <v>40</v>
          </cell>
          <cell r="C82925">
            <v>0</v>
          </cell>
        </row>
        <row r="82926">
          <cell r="A82926">
            <v>18798240</v>
          </cell>
          <cell r="B82926">
            <v>40</v>
          </cell>
          <cell r="C82926">
            <v>0</v>
          </cell>
        </row>
        <row r="82927">
          <cell r="A82927">
            <v>18798240</v>
          </cell>
          <cell r="B82927">
            <v>40</v>
          </cell>
          <cell r="C82927">
            <v>0</v>
          </cell>
        </row>
        <row r="82928">
          <cell r="A82928">
            <v>18798240</v>
          </cell>
          <cell r="B82928">
            <v>40</v>
          </cell>
          <cell r="C82928">
            <v>0</v>
          </cell>
        </row>
        <row r="82929">
          <cell r="A82929">
            <v>18798240</v>
          </cell>
          <cell r="B82929">
            <v>40</v>
          </cell>
          <cell r="C82929">
            <v>0</v>
          </cell>
        </row>
        <row r="82930">
          <cell r="A82930">
            <v>18798240</v>
          </cell>
          <cell r="B82930">
            <v>40</v>
          </cell>
          <cell r="C82930">
            <v>0</v>
          </cell>
        </row>
        <row r="82931">
          <cell r="A82931">
            <v>18798240</v>
          </cell>
          <cell r="B82931">
            <v>40</v>
          </cell>
          <cell r="C82931">
            <v>0</v>
          </cell>
        </row>
        <row r="82932">
          <cell r="A82932">
            <v>18798240</v>
          </cell>
          <cell r="B82932">
            <v>40</v>
          </cell>
          <cell r="C82932">
            <v>0</v>
          </cell>
        </row>
        <row r="82933">
          <cell r="A82933">
            <v>18796832</v>
          </cell>
          <cell r="B82933">
            <v>40</v>
          </cell>
          <cell r="C82933">
            <v>0</v>
          </cell>
        </row>
        <row r="82934">
          <cell r="A82934">
            <v>18796832</v>
          </cell>
          <cell r="B82934">
            <v>40</v>
          </cell>
          <cell r="C82934">
            <v>0</v>
          </cell>
        </row>
        <row r="82935">
          <cell r="A82935">
            <v>18791252</v>
          </cell>
          <cell r="B82935">
            <v>40</v>
          </cell>
          <cell r="C82935">
            <v>0</v>
          </cell>
        </row>
        <row r="82936">
          <cell r="A82936">
            <v>18791252</v>
          </cell>
          <cell r="B82936">
            <v>40</v>
          </cell>
          <cell r="C82936">
            <v>0</v>
          </cell>
        </row>
        <row r="82937">
          <cell r="A82937">
            <v>18795248</v>
          </cell>
          <cell r="B82937">
            <v>40</v>
          </cell>
          <cell r="C82937">
            <v>0</v>
          </cell>
        </row>
        <row r="82938">
          <cell r="A82938">
            <v>18799395</v>
          </cell>
          <cell r="B82938">
            <v>40</v>
          </cell>
          <cell r="C82938">
            <v>0</v>
          </cell>
        </row>
        <row r="82939">
          <cell r="A82939">
            <v>18789352</v>
          </cell>
          <cell r="B82939">
            <v>40</v>
          </cell>
          <cell r="C82939">
            <v>0</v>
          </cell>
        </row>
        <row r="82940">
          <cell r="A82940">
            <v>18842903</v>
          </cell>
          <cell r="B82940">
            <v>40</v>
          </cell>
          <cell r="C82940">
            <v>0</v>
          </cell>
        </row>
        <row r="82941">
          <cell r="A82941">
            <v>18842903</v>
          </cell>
          <cell r="B82941">
            <v>40</v>
          </cell>
          <cell r="C82941">
            <v>0</v>
          </cell>
        </row>
        <row r="82942">
          <cell r="A82942">
            <v>18842903</v>
          </cell>
          <cell r="B82942">
            <v>40</v>
          </cell>
          <cell r="C82942">
            <v>0</v>
          </cell>
        </row>
        <row r="82943">
          <cell r="A82943">
            <v>18842292</v>
          </cell>
          <cell r="B82943">
            <v>40</v>
          </cell>
          <cell r="C82943">
            <v>0</v>
          </cell>
        </row>
        <row r="82944">
          <cell r="A82944">
            <v>18842292</v>
          </cell>
          <cell r="B82944">
            <v>40</v>
          </cell>
          <cell r="C82944">
            <v>0</v>
          </cell>
        </row>
        <row r="82945">
          <cell r="A82945">
            <v>18843616</v>
          </cell>
          <cell r="B82945">
            <v>40</v>
          </cell>
          <cell r="C82945">
            <v>0</v>
          </cell>
        </row>
        <row r="82946">
          <cell r="A82946">
            <v>18843086</v>
          </cell>
          <cell r="B82946">
            <v>40</v>
          </cell>
          <cell r="C82946">
            <v>0</v>
          </cell>
        </row>
        <row r="82947">
          <cell r="A82947">
            <v>18843086</v>
          </cell>
          <cell r="B82947">
            <v>40</v>
          </cell>
          <cell r="C82947">
            <v>0</v>
          </cell>
        </row>
        <row r="82948">
          <cell r="A82948">
            <v>18846554</v>
          </cell>
          <cell r="B82948">
            <v>40</v>
          </cell>
          <cell r="C82948">
            <v>0</v>
          </cell>
        </row>
        <row r="82949">
          <cell r="A82949">
            <v>18846554</v>
          </cell>
          <cell r="B82949">
            <v>40</v>
          </cell>
          <cell r="C82949">
            <v>0</v>
          </cell>
        </row>
        <row r="82950">
          <cell r="A82950">
            <v>18846554</v>
          </cell>
          <cell r="B82950">
            <v>40</v>
          </cell>
          <cell r="C82950">
            <v>0</v>
          </cell>
        </row>
        <row r="82951">
          <cell r="A82951">
            <v>18846554</v>
          </cell>
          <cell r="B82951">
            <v>40</v>
          </cell>
          <cell r="C82951">
            <v>0</v>
          </cell>
        </row>
        <row r="82952">
          <cell r="A82952">
            <v>18846554</v>
          </cell>
          <cell r="B82952">
            <v>40</v>
          </cell>
          <cell r="C82952">
            <v>0</v>
          </cell>
        </row>
        <row r="82953">
          <cell r="A82953">
            <v>18846554</v>
          </cell>
          <cell r="B82953">
            <v>40</v>
          </cell>
          <cell r="C82953">
            <v>0</v>
          </cell>
        </row>
        <row r="82954">
          <cell r="A82954">
            <v>18846554</v>
          </cell>
          <cell r="B82954">
            <v>40</v>
          </cell>
          <cell r="C82954">
            <v>0</v>
          </cell>
        </row>
        <row r="82955">
          <cell r="A82955">
            <v>18835153</v>
          </cell>
          <cell r="B82955">
            <v>40</v>
          </cell>
          <cell r="C82955">
            <v>0</v>
          </cell>
        </row>
        <row r="82956">
          <cell r="A82956">
            <v>18843846</v>
          </cell>
          <cell r="B82956">
            <v>40</v>
          </cell>
          <cell r="C82956">
            <v>0</v>
          </cell>
        </row>
        <row r="82957">
          <cell r="A82957">
            <v>18837382</v>
          </cell>
          <cell r="B82957">
            <v>40</v>
          </cell>
          <cell r="C82957">
            <v>0</v>
          </cell>
        </row>
        <row r="82958">
          <cell r="A82958">
            <v>18837382</v>
          </cell>
          <cell r="B82958">
            <v>40</v>
          </cell>
          <cell r="C82958">
            <v>0</v>
          </cell>
        </row>
        <row r="82959">
          <cell r="A82959">
            <v>18837382</v>
          </cell>
          <cell r="B82959">
            <v>40</v>
          </cell>
          <cell r="C82959">
            <v>0</v>
          </cell>
        </row>
        <row r="82960">
          <cell r="A82960">
            <v>18837382</v>
          </cell>
          <cell r="B82960">
            <v>40</v>
          </cell>
          <cell r="C82960">
            <v>0</v>
          </cell>
        </row>
        <row r="82961">
          <cell r="A82961">
            <v>18837382</v>
          </cell>
          <cell r="B82961">
            <v>40</v>
          </cell>
          <cell r="C82961">
            <v>0</v>
          </cell>
        </row>
        <row r="82962">
          <cell r="A82962">
            <v>18837382</v>
          </cell>
          <cell r="B82962">
            <v>40</v>
          </cell>
          <cell r="C82962">
            <v>0</v>
          </cell>
        </row>
        <row r="82963">
          <cell r="A82963">
            <v>18838617</v>
          </cell>
          <cell r="B82963">
            <v>40</v>
          </cell>
          <cell r="C82963">
            <v>0</v>
          </cell>
        </row>
        <row r="82964">
          <cell r="A82964">
            <v>18838617</v>
          </cell>
          <cell r="B82964">
            <v>40</v>
          </cell>
          <cell r="C82964">
            <v>0</v>
          </cell>
        </row>
        <row r="82965">
          <cell r="A82965">
            <v>18838617</v>
          </cell>
          <cell r="B82965">
            <v>40</v>
          </cell>
          <cell r="C82965">
            <v>0</v>
          </cell>
        </row>
        <row r="82966">
          <cell r="A82966">
            <v>18838617</v>
          </cell>
          <cell r="B82966">
            <v>40</v>
          </cell>
          <cell r="C82966">
            <v>0</v>
          </cell>
        </row>
        <row r="82967">
          <cell r="A82967">
            <v>18838617</v>
          </cell>
          <cell r="B82967">
            <v>40</v>
          </cell>
          <cell r="C82967">
            <v>0</v>
          </cell>
        </row>
        <row r="82968">
          <cell r="A82968">
            <v>18838617</v>
          </cell>
          <cell r="B82968">
            <v>40</v>
          </cell>
          <cell r="C82968">
            <v>0</v>
          </cell>
        </row>
        <row r="82969">
          <cell r="A82969">
            <v>18842863</v>
          </cell>
          <cell r="B82969">
            <v>40</v>
          </cell>
          <cell r="C82969">
            <v>0</v>
          </cell>
        </row>
        <row r="82970">
          <cell r="A82970">
            <v>18842863</v>
          </cell>
          <cell r="B82970">
            <v>40</v>
          </cell>
          <cell r="C82970">
            <v>0</v>
          </cell>
        </row>
        <row r="82971">
          <cell r="A82971">
            <v>18842868</v>
          </cell>
          <cell r="B82971">
            <v>40</v>
          </cell>
          <cell r="C82971">
            <v>0</v>
          </cell>
        </row>
        <row r="82972">
          <cell r="A82972">
            <v>18842868</v>
          </cell>
          <cell r="B82972">
            <v>40</v>
          </cell>
          <cell r="C82972">
            <v>0</v>
          </cell>
        </row>
        <row r="82973">
          <cell r="A82973">
            <v>18844626</v>
          </cell>
          <cell r="B82973">
            <v>40</v>
          </cell>
          <cell r="C82973">
            <v>0</v>
          </cell>
        </row>
        <row r="82974">
          <cell r="A82974">
            <v>18843919</v>
          </cell>
          <cell r="B82974">
            <v>40</v>
          </cell>
          <cell r="C82974">
            <v>0</v>
          </cell>
        </row>
        <row r="82975">
          <cell r="A82975">
            <v>18843919</v>
          </cell>
          <cell r="B82975">
            <v>40</v>
          </cell>
          <cell r="C82975">
            <v>0</v>
          </cell>
        </row>
        <row r="82976">
          <cell r="A82976">
            <v>18843919</v>
          </cell>
          <cell r="B82976">
            <v>40</v>
          </cell>
          <cell r="C82976">
            <v>0</v>
          </cell>
        </row>
        <row r="82977">
          <cell r="A82977">
            <v>18843919</v>
          </cell>
          <cell r="B82977">
            <v>40</v>
          </cell>
          <cell r="C82977">
            <v>0</v>
          </cell>
        </row>
        <row r="82978">
          <cell r="A82978">
            <v>18846193</v>
          </cell>
          <cell r="B82978">
            <v>40</v>
          </cell>
          <cell r="C82978">
            <v>0</v>
          </cell>
        </row>
        <row r="82979">
          <cell r="A82979">
            <v>18835477</v>
          </cell>
          <cell r="B82979">
            <v>40</v>
          </cell>
          <cell r="C82979">
            <v>0</v>
          </cell>
        </row>
        <row r="82980">
          <cell r="A82980">
            <v>18835477</v>
          </cell>
          <cell r="B82980">
            <v>40</v>
          </cell>
          <cell r="C82980">
            <v>0</v>
          </cell>
        </row>
        <row r="82981">
          <cell r="A82981">
            <v>18835477</v>
          </cell>
          <cell r="B82981">
            <v>40</v>
          </cell>
          <cell r="C82981">
            <v>0</v>
          </cell>
        </row>
        <row r="82982">
          <cell r="A82982">
            <v>18835477</v>
          </cell>
          <cell r="B82982">
            <v>40</v>
          </cell>
          <cell r="C82982">
            <v>0</v>
          </cell>
        </row>
        <row r="82983">
          <cell r="A82983">
            <v>18835477</v>
          </cell>
          <cell r="B82983">
            <v>40</v>
          </cell>
          <cell r="C82983">
            <v>0</v>
          </cell>
        </row>
        <row r="82984">
          <cell r="A82984">
            <v>18835477</v>
          </cell>
          <cell r="B82984">
            <v>40</v>
          </cell>
          <cell r="C82984">
            <v>0</v>
          </cell>
        </row>
        <row r="82985">
          <cell r="A82985">
            <v>18835477</v>
          </cell>
          <cell r="B82985">
            <v>40</v>
          </cell>
          <cell r="C82985">
            <v>0</v>
          </cell>
        </row>
        <row r="82986">
          <cell r="A82986">
            <v>18835477</v>
          </cell>
          <cell r="B82986">
            <v>40</v>
          </cell>
          <cell r="C82986">
            <v>0</v>
          </cell>
        </row>
        <row r="82987">
          <cell r="A82987">
            <v>18835477</v>
          </cell>
          <cell r="B82987">
            <v>40</v>
          </cell>
          <cell r="C82987">
            <v>0</v>
          </cell>
        </row>
        <row r="82988">
          <cell r="A82988">
            <v>18835477</v>
          </cell>
          <cell r="B82988">
            <v>40</v>
          </cell>
          <cell r="C82988">
            <v>0</v>
          </cell>
        </row>
        <row r="82989">
          <cell r="A82989">
            <v>18835477</v>
          </cell>
          <cell r="B82989">
            <v>40</v>
          </cell>
          <cell r="C82989">
            <v>0</v>
          </cell>
        </row>
        <row r="82990">
          <cell r="A82990">
            <v>18835477</v>
          </cell>
          <cell r="B82990">
            <v>40</v>
          </cell>
          <cell r="C82990">
            <v>0</v>
          </cell>
        </row>
        <row r="82991">
          <cell r="A82991">
            <v>18835477</v>
          </cell>
          <cell r="B82991">
            <v>40</v>
          </cell>
          <cell r="C82991">
            <v>0</v>
          </cell>
        </row>
        <row r="82992">
          <cell r="A82992">
            <v>18835477</v>
          </cell>
          <cell r="B82992">
            <v>40</v>
          </cell>
          <cell r="C82992">
            <v>0</v>
          </cell>
        </row>
        <row r="82993">
          <cell r="A82993">
            <v>18838401</v>
          </cell>
          <cell r="B82993">
            <v>40</v>
          </cell>
          <cell r="C82993">
            <v>0</v>
          </cell>
        </row>
        <row r="82994">
          <cell r="A82994">
            <v>18838401</v>
          </cell>
          <cell r="B82994">
            <v>40</v>
          </cell>
          <cell r="C82994">
            <v>0</v>
          </cell>
        </row>
        <row r="82995">
          <cell r="A82995">
            <v>18838401</v>
          </cell>
          <cell r="B82995">
            <v>40</v>
          </cell>
          <cell r="C82995">
            <v>0</v>
          </cell>
        </row>
        <row r="82996">
          <cell r="A82996">
            <v>18838401</v>
          </cell>
          <cell r="B82996">
            <v>40</v>
          </cell>
          <cell r="C82996">
            <v>0</v>
          </cell>
        </row>
        <row r="82997">
          <cell r="A82997">
            <v>18838401</v>
          </cell>
          <cell r="B82997">
            <v>40</v>
          </cell>
          <cell r="C82997">
            <v>0</v>
          </cell>
        </row>
        <row r="82998">
          <cell r="A82998">
            <v>18838401</v>
          </cell>
          <cell r="B82998">
            <v>40</v>
          </cell>
          <cell r="C82998">
            <v>0</v>
          </cell>
        </row>
        <row r="82999">
          <cell r="A82999">
            <v>18838401</v>
          </cell>
          <cell r="B82999">
            <v>40</v>
          </cell>
          <cell r="C82999">
            <v>0</v>
          </cell>
        </row>
        <row r="83000">
          <cell r="A83000">
            <v>18835249</v>
          </cell>
          <cell r="B83000">
            <v>40</v>
          </cell>
          <cell r="C83000">
            <v>0</v>
          </cell>
        </row>
        <row r="83001">
          <cell r="A83001">
            <v>18835249</v>
          </cell>
          <cell r="B83001">
            <v>40</v>
          </cell>
          <cell r="C83001">
            <v>0</v>
          </cell>
        </row>
        <row r="83002">
          <cell r="A83002">
            <v>18835249</v>
          </cell>
          <cell r="B83002">
            <v>40</v>
          </cell>
          <cell r="C83002">
            <v>0</v>
          </cell>
        </row>
        <row r="83003">
          <cell r="A83003">
            <v>18835249</v>
          </cell>
          <cell r="B83003">
            <v>40</v>
          </cell>
          <cell r="C83003">
            <v>0</v>
          </cell>
        </row>
        <row r="83004">
          <cell r="A83004">
            <v>18835249</v>
          </cell>
          <cell r="B83004">
            <v>40</v>
          </cell>
          <cell r="C83004">
            <v>0</v>
          </cell>
        </row>
        <row r="83005">
          <cell r="A83005">
            <v>18838685</v>
          </cell>
          <cell r="B83005">
            <v>40</v>
          </cell>
          <cell r="C83005">
            <v>0</v>
          </cell>
        </row>
        <row r="83006">
          <cell r="A83006">
            <v>18838685</v>
          </cell>
          <cell r="B83006">
            <v>40</v>
          </cell>
          <cell r="C83006">
            <v>0</v>
          </cell>
        </row>
        <row r="83007">
          <cell r="A83007">
            <v>18838685</v>
          </cell>
          <cell r="B83007">
            <v>40</v>
          </cell>
          <cell r="C83007">
            <v>0</v>
          </cell>
        </row>
        <row r="83008">
          <cell r="A83008">
            <v>18838685</v>
          </cell>
          <cell r="B83008">
            <v>40</v>
          </cell>
          <cell r="C83008">
            <v>0</v>
          </cell>
        </row>
        <row r="83009">
          <cell r="A83009">
            <v>18838685</v>
          </cell>
          <cell r="B83009">
            <v>40</v>
          </cell>
          <cell r="C83009">
            <v>0</v>
          </cell>
        </row>
        <row r="83010">
          <cell r="A83010">
            <v>18838685</v>
          </cell>
          <cell r="B83010">
            <v>40</v>
          </cell>
          <cell r="C83010">
            <v>0</v>
          </cell>
        </row>
        <row r="83011">
          <cell r="A83011">
            <v>18838685</v>
          </cell>
          <cell r="B83011">
            <v>40</v>
          </cell>
          <cell r="C83011">
            <v>0</v>
          </cell>
        </row>
        <row r="83012">
          <cell r="A83012">
            <v>18841643</v>
          </cell>
          <cell r="B83012">
            <v>40</v>
          </cell>
          <cell r="C83012">
            <v>0</v>
          </cell>
        </row>
        <row r="83013">
          <cell r="A83013">
            <v>18841643</v>
          </cell>
          <cell r="B83013">
            <v>40</v>
          </cell>
          <cell r="C83013">
            <v>0</v>
          </cell>
        </row>
        <row r="83014">
          <cell r="A83014">
            <v>18841643</v>
          </cell>
          <cell r="B83014">
            <v>40</v>
          </cell>
          <cell r="C83014">
            <v>0</v>
          </cell>
        </row>
        <row r="83015">
          <cell r="A83015">
            <v>18841643</v>
          </cell>
          <cell r="B83015">
            <v>40</v>
          </cell>
          <cell r="C83015">
            <v>0</v>
          </cell>
        </row>
        <row r="83016">
          <cell r="A83016">
            <v>18841643</v>
          </cell>
          <cell r="B83016">
            <v>40</v>
          </cell>
          <cell r="C83016">
            <v>0</v>
          </cell>
        </row>
        <row r="83017">
          <cell r="A83017">
            <v>18841643</v>
          </cell>
          <cell r="B83017">
            <v>40</v>
          </cell>
          <cell r="C83017">
            <v>0</v>
          </cell>
        </row>
        <row r="83018">
          <cell r="A83018">
            <v>18841643</v>
          </cell>
          <cell r="B83018">
            <v>40</v>
          </cell>
          <cell r="C83018">
            <v>0</v>
          </cell>
        </row>
        <row r="83019">
          <cell r="A83019">
            <v>18841643</v>
          </cell>
          <cell r="B83019">
            <v>40</v>
          </cell>
          <cell r="C83019">
            <v>0</v>
          </cell>
        </row>
        <row r="83020">
          <cell r="A83020">
            <v>18841643</v>
          </cell>
          <cell r="B83020">
            <v>40</v>
          </cell>
          <cell r="C83020">
            <v>0</v>
          </cell>
        </row>
        <row r="83021">
          <cell r="A83021">
            <v>18841643</v>
          </cell>
          <cell r="B83021">
            <v>40</v>
          </cell>
          <cell r="C83021">
            <v>0</v>
          </cell>
        </row>
        <row r="83022">
          <cell r="A83022">
            <v>18843180</v>
          </cell>
          <cell r="B83022">
            <v>40</v>
          </cell>
          <cell r="C83022">
            <v>0</v>
          </cell>
        </row>
        <row r="83023">
          <cell r="A83023">
            <v>18843180</v>
          </cell>
          <cell r="B83023">
            <v>40</v>
          </cell>
          <cell r="C83023">
            <v>0</v>
          </cell>
        </row>
        <row r="83024">
          <cell r="A83024">
            <v>18833341</v>
          </cell>
          <cell r="B83024">
            <v>40</v>
          </cell>
          <cell r="C83024">
            <v>0</v>
          </cell>
        </row>
        <row r="83025">
          <cell r="A83025">
            <v>18833341</v>
          </cell>
          <cell r="B83025">
            <v>40</v>
          </cell>
          <cell r="C83025">
            <v>0</v>
          </cell>
        </row>
        <row r="83026">
          <cell r="A83026">
            <v>18833341</v>
          </cell>
          <cell r="B83026">
            <v>40</v>
          </cell>
          <cell r="C83026">
            <v>0</v>
          </cell>
        </row>
        <row r="83027">
          <cell r="A83027">
            <v>18833341</v>
          </cell>
          <cell r="B83027">
            <v>40</v>
          </cell>
          <cell r="C83027">
            <v>0</v>
          </cell>
        </row>
        <row r="83028">
          <cell r="A83028">
            <v>18833341</v>
          </cell>
          <cell r="B83028">
            <v>40</v>
          </cell>
          <cell r="C83028">
            <v>0</v>
          </cell>
        </row>
        <row r="83029">
          <cell r="A83029">
            <v>18833341</v>
          </cell>
          <cell r="B83029">
            <v>40</v>
          </cell>
          <cell r="C83029">
            <v>0</v>
          </cell>
        </row>
        <row r="83030">
          <cell r="A83030">
            <v>18833341</v>
          </cell>
          <cell r="B83030">
            <v>40</v>
          </cell>
          <cell r="C83030">
            <v>0</v>
          </cell>
        </row>
        <row r="83031">
          <cell r="A83031">
            <v>18835746</v>
          </cell>
          <cell r="B83031">
            <v>40</v>
          </cell>
          <cell r="C83031">
            <v>0</v>
          </cell>
        </row>
        <row r="83032">
          <cell r="A83032">
            <v>18835746</v>
          </cell>
          <cell r="B83032">
            <v>40</v>
          </cell>
          <cell r="C83032">
            <v>0</v>
          </cell>
        </row>
        <row r="83033">
          <cell r="A83033">
            <v>18835998</v>
          </cell>
          <cell r="B83033">
            <v>40</v>
          </cell>
          <cell r="C83033">
            <v>0</v>
          </cell>
        </row>
        <row r="83034">
          <cell r="A83034">
            <v>18835998</v>
          </cell>
          <cell r="B83034">
            <v>40</v>
          </cell>
          <cell r="C83034">
            <v>0</v>
          </cell>
        </row>
        <row r="83035">
          <cell r="A83035">
            <v>18835998</v>
          </cell>
          <cell r="B83035">
            <v>40</v>
          </cell>
          <cell r="C83035">
            <v>0</v>
          </cell>
        </row>
        <row r="83036">
          <cell r="A83036">
            <v>18835998</v>
          </cell>
          <cell r="B83036">
            <v>40</v>
          </cell>
          <cell r="C83036">
            <v>0</v>
          </cell>
        </row>
        <row r="83037">
          <cell r="A83037">
            <v>18835998</v>
          </cell>
          <cell r="B83037">
            <v>40</v>
          </cell>
          <cell r="C83037">
            <v>0</v>
          </cell>
        </row>
        <row r="83038">
          <cell r="A83038">
            <v>18835998</v>
          </cell>
          <cell r="B83038">
            <v>40</v>
          </cell>
          <cell r="C83038">
            <v>0</v>
          </cell>
        </row>
        <row r="83039">
          <cell r="A83039">
            <v>18838435</v>
          </cell>
          <cell r="B83039">
            <v>40</v>
          </cell>
          <cell r="C83039">
            <v>0</v>
          </cell>
        </row>
        <row r="83040">
          <cell r="A83040">
            <v>18838435</v>
          </cell>
          <cell r="B83040">
            <v>40</v>
          </cell>
          <cell r="C83040">
            <v>0</v>
          </cell>
        </row>
        <row r="83041">
          <cell r="A83041">
            <v>18838435</v>
          </cell>
          <cell r="B83041">
            <v>40</v>
          </cell>
          <cell r="C83041">
            <v>0</v>
          </cell>
        </row>
        <row r="83042">
          <cell r="A83042">
            <v>18838435</v>
          </cell>
          <cell r="B83042">
            <v>40</v>
          </cell>
          <cell r="C83042">
            <v>0</v>
          </cell>
        </row>
        <row r="83043">
          <cell r="A83043">
            <v>18838435</v>
          </cell>
          <cell r="B83043">
            <v>40</v>
          </cell>
          <cell r="C83043">
            <v>0</v>
          </cell>
        </row>
        <row r="83044">
          <cell r="A83044">
            <v>18834080</v>
          </cell>
          <cell r="B83044">
            <v>40</v>
          </cell>
          <cell r="C83044">
            <v>0</v>
          </cell>
        </row>
        <row r="83045">
          <cell r="A83045">
            <v>18846103</v>
          </cell>
          <cell r="B83045">
            <v>40</v>
          </cell>
          <cell r="C83045">
            <v>0</v>
          </cell>
        </row>
        <row r="83046">
          <cell r="A83046">
            <v>18846103</v>
          </cell>
          <cell r="B83046">
            <v>40</v>
          </cell>
          <cell r="C83046">
            <v>0</v>
          </cell>
        </row>
        <row r="83047">
          <cell r="A83047">
            <v>18846103</v>
          </cell>
          <cell r="B83047">
            <v>40</v>
          </cell>
          <cell r="C83047">
            <v>0</v>
          </cell>
        </row>
        <row r="83048">
          <cell r="A83048">
            <v>18846103</v>
          </cell>
          <cell r="B83048">
            <v>40</v>
          </cell>
          <cell r="C83048">
            <v>0</v>
          </cell>
        </row>
        <row r="83049">
          <cell r="A83049">
            <v>18837997</v>
          </cell>
          <cell r="B83049">
            <v>40</v>
          </cell>
          <cell r="C83049">
            <v>0</v>
          </cell>
        </row>
        <row r="83050">
          <cell r="A83050">
            <v>18837997</v>
          </cell>
          <cell r="B83050">
            <v>40</v>
          </cell>
          <cell r="C83050">
            <v>0</v>
          </cell>
        </row>
        <row r="83051">
          <cell r="A83051">
            <v>18837997</v>
          </cell>
          <cell r="B83051">
            <v>40</v>
          </cell>
          <cell r="C83051">
            <v>0</v>
          </cell>
        </row>
        <row r="83052">
          <cell r="A83052">
            <v>18837997</v>
          </cell>
          <cell r="B83052">
            <v>40</v>
          </cell>
          <cell r="C83052">
            <v>0</v>
          </cell>
        </row>
        <row r="83053">
          <cell r="A83053">
            <v>18837997</v>
          </cell>
          <cell r="B83053">
            <v>40</v>
          </cell>
          <cell r="C83053">
            <v>0</v>
          </cell>
        </row>
        <row r="83054">
          <cell r="A83054">
            <v>18837997</v>
          </cell>
          <cell r="B83054">
            <v>40</v>
          </cell>
          <cell r="C83054">
            <v>0</v>
          </cell>
        </row>
        <row r="83055">
          <cell r="A83055">
            <v>18836806</v>
          </cell>
          <cell r="B83055">
            <v>40</v>
          </cell>
          <cell r="C83055">
            <v>0</v>
          </cell>
        </row>
        <row r="83056">
          <cell r="A83056">
            <v>18836806</v>
          </cell>
          <cell r="B83056">
            <v>40</v>
          </cell>
          <cell r="C83056">
            <v>0</v>
          </cell>
        </row>
        <row r="83057">
          <cell r="A83057">
            <v>18836806</v>
          </cell>
          <cell r="B83057">
            <v>40</v>
          </cell>
          <cell r="C83057">
            <v>0</v>
          </cell>
        </row>
        <row r="83058">
          <cell r="A83058">
            <v>18836806</v>
          </cell>
          <cell r="B83058">
            <v>40</v>
          </cell>
          <cell r="C83058">
            <v>0</v>
          </cell>
        </row>
        <row r="83059">
          <cell r="A83059">
            <v>18836806</v>
          </cell>
          <cell r="B83059">
            <v>40</v>
          </cell>
          <cell r="C83059">
            <v>0</v>
          </cell>
        </row>
        <row r="83060">
          <cell r="A83060">
            <v>18838496</v>
          </cell>
          <cell r="B83060">
            <v>40</v>
          </cell>
          <cell r="C83060">
            <v>0</v>
          </cell>
        </row>
        <row r="83061">
          <cell r="A83061">
            <v>18846774</v>
          </cell>
          <cell r="B83061">
            <v>40</v>
          </cell>
          <cell r="C83061">
            <v>0</v>
          </cell>
        </row>
        <row r="83062">
          <cell r="A83062">
            <v>18838508</v>
          </cell>
          <cell r="B83062">
            <v>40</v>
          </cell>
          <cell r="C83062">
            <v>0</v>
          </cell>
        </row>
        <row r="83063">
          <cell r="A83063">
            <v>18828952</v>
          </cell>
          <cell r="B83063">
            <v>40</v>
          </cell>
          <cell r="C83063">
            <v>0</v>
          </cell>
        </row>
        <row r="83064">
          <cell r="A83064">
            <v>18820656</v>
          </cell>
          <cell r="B83064">
            <v>40</v>
          </cell>
          <cell r="C83064">
            <v>0</v>
          </cell>
        </row>
        <row r="83065">
          <cell r="A83065">
            <v>18819957</v>
          </cell>
          <cell r="B83065">
            <v>40</v>
          </cell>
          <cell r="C83065">
            <v>0</v>
          </cell>
        </row>
        <row r="83066">
          <cell r="A83066">
            <v>18819957</v>
          </cell>
          <cell r="B83066">
            <v>40</v>
          </cell>
          <cell r="C83066">
            <v>0</v>
          </cell>
        </row>
        <row r="83067">
          <cell r="A83067">
            <v>18817286</v>
          </cell>
          <cell r="B83067">
            <v>40</v>
          </cell>
          <cell r="C83067">
            <v>0</v>
          </cell>
        </row>
        <row r="83068">
          <cell r="A83068">
            <v>18820923</v>
          </cell>
          <cell r="B83068">
            <v>40</v>
          </cell>
          <cell r="C83068">
            <v>0</v>
          </cell>
        </row>
        <row r="83069">
          <cell r="A83069">
            <v>18822393</v>
          </cell>
          <cell r="B83069">
            <v>40</v>
          </cell>
          <cell r="C83069">
            <v>0</v>
          </cell>
        </row>
        <row r="83070">
          <cell r="A83070">
            <v>18822393</v>
          </cell>
          <cell r="B83070">
            <v>40</v>
          </cell>
          <cell r="C83070">
            <v>0</v>
          </cell>
        </row>
        <row r="83071">
          <cell r="A83071">
            <v>18822393</v>
          </cell>
          <cell r="B83071">
            <v>40</v>
          </cell>
          <cell r="C83071">
            <v>0</v>
          </cell>
        </row>
        <row r="83072">
          <cell r="A83072">
            <v>18822393</v>
          </cell>
          <cell r="B83072">
            <v>40</v>
          </cell>
          <cell r="C83072">
            <v>0</v>
          </cell>
        </row>
        <row r="83073">
          <cell r="A83073">
            <v>18828764</v>
          </cell>
          <cell r="B83073">
            <v>40</v>
          </cell>
          <cell r="C83073">
            <v>0</v>
          </cell>
        </row>
        <row r="83074">
          <cell r="A83074">
            <v>18828764</v>
          </cell>
          <cell r="B83074">
            <v>40</v>
          </cell>
          <cell r="C83074">
            <v>0</v>
          </cell>
        </row>
        <row r="83075">
          <cell r="A83075">
            <v>18828764</v>
          </cell>
          <cell r="B83075">
            <v>40</v>
          </cell>
          <cell r="C83075">
            <v>0</v>
          </cell>
        </row>
        <row r="83076">
          <cell r="A83076">
            <v>18828764</v>
          </cell>
          <cell r="B83076">
            <v>40</v>
          </cell>
          <cell r="C83076">
            <v>0</v>
          </cell>
        </row>
        <row r="83077">
          <cell r="A83077">
            <v>18828764</v>
          </cell>
          <cell r="B83077">
            <v>40</v>
          </cell>
          <cell r="C83077">
            <v>0</v>
          </cell>
        </row>
        <row r="83078">
          <cell r="A83078">
            <v>18828764</v>
          </cell>
          <cell r="B83078">
            <v>40</v>
          </cell>
          <cell r="C83078">
            <v>0</v>
          </cell>
        </row>
        <row r="83079">
          <cell r="A83079">
            <v>18828764</v>
          </cell>
          <cell r="B83079">
            <v>40</v>
          </cell>
          <cell r="C83079">
            <v>0</v>
          </cell>
        </row>
        <row r="83080">
          <cell r="A83080">
            <v>18828764</v>
          </cell>
          <cell r="B83080">
            <v>40</v>
          </cell>
          <cell r="C83080">
            <v>0</v>
          </cell>
        </row>
        <row r="83081">
          <cell r="A83081">
            <v>18828764</v>
          </cell>
          <cell r="B83081">
            <v>40</v>
          </cell>
          <cell r="C83081">
            <v>0</v>
          </cell>
        </row>
        <row r="83082">
          <cell r="A83082">
            <v>18828764</v>
          </cell>
          <cell r="B83082">
            <v>40</v>
          </cell>
          <cell r="C83082">
            <v>0</v>
          </cell>
        </row>
        <row r="83083">
          <cell r="A83083">
            <v>18818038</v>
          </cell>
          <cell r="B83083">
            <v>40</v>
          </cell>
          <cell r="C83083">
            <v>0</v>
          </cell>
        </row>
        <row r="83084">
          <cell r="A83084">
            <v>18818038</v>
          </cell>
          <cell r="B83084">
            <v>40</v>
          </cell>
          <cell r="C83084">
            <v>0</v>
          </cell>
        </row>
        <row r="83085">
          <cell r="A83085">
            <v>18818038</v>
          </cell>
          <cell r="B83085">
            <v>40</v>
          </cell>
          <cell r="C83085">
            <v>0</v>
          </cell>
        </row>
        <row r="83086">
          <cell r="A83086">
            <v>18818038</v>
          </cell>
          <cell r="B83086">
            <v>40</v>
          </cell>
          <cell r="C83086">
            <v>0</v>
          </cell>
        </row>
        <row r="83087">
          <cell r="A83087">
            <v>18818038</v>
          </cell>
          <cell r="B83087">
            <v>40</v>
          </cell>
          <cell r="C83087">
            <v>0</v>
          </cell>
        </row>
        <row r="83088">
          <cell r="A83088">
            <v>18818038</v>
          </cell>
          <cell r="B83088">
            <v>40</v>
          </cell>
          <cell r="C83088">
            <v>0</v>
          </cell>
        </row>
        <row r="83089">
          <cell r="A83089">
            <v>18819767</v>
          </cell>
          <cell r="B83089">
            <v>40</v>
          </cell>
          <cell r="C83089">
            <v>0</v>
          </cell>
        </row>
        <row r="83090">
          <cell r="A83090">
            <v>18819767</v>
          </cell>
          <cell r="B83090">
            <v>40</v>
          </cell>
          <cell r="C83090">
            <v>0</v>
          </cell>
        </row>
        <row r="83091">
          <cell r="A83091">
            <v>18819767</v>
          </cell>
          <cell r="B83091">
            <v>40</v>
          </cell>
          <cell r="C83091">
            <v>0</v>
          </cell>
        </row>
        <row r="83092">
          <cell r="A83092">
            <v>18820732</v>
          </cell>
          <cell r="B83092">
            <v>40</v>
          </cell>
          <cell r="C83092">
            <v>0</v>
          </cell>
        </row>
        <row r="83093">
          <cell r="A83093">
            <v>18818569</v>
          </cell>
          <cell r="B83093">
            <v>40</v>
          </cell>
          <cell r="C83093">
            <v>0</v>
          </cell>
        </row>
        <row r="83094">
          <cell r="A83094">
            <v>18821537</v>
          </cell>
          <cell r="B83094">
            <v>40</v>
          </cell>
          <cell r="C83094">
            <v>0</v>
          </cell>
        </row>
        <row r="83095">
          <cell r="A83095">
            <v>18821537</v>
          </cell>
          <cell r="B83095">
            <v>40</v>
          </cell>
          <cell r="C83095">
            <v>0</v>
          </cell>
        </row>
        <row r="83096">
          <cell r="A83096">
            <v>18821537</v>
          </cell>
          <cell r="B83096">
            <v>40</v>
          </cell>
          <cell r="C83096">
            <v>0</v>
          </cell>
        </row>
        <row r="83097">
          <cell r="A83097">
            <v>18822263</v>
          </cell>
          <cell r="B83097">
            <v>40</v>
          </cell>
          <cell r="C83097">
            <v>0</v>
          </cell>
        </row>
        <row r="83098">
          <cell r="A83098">
            <v>18822263</v>
          </cell>
          <cell r="B83098">
            <v>40</v>
          </cell>
          <cell r="C83098">
            <v>0</v>
          </cell>
        </row>
        <row r="83099">
          <cell r="A83099">
            <v>18822263</v>
          </cell>
          <cell r="B83099">
            <v>40</v>
          </cell>
          <cell r="C83099">
            <v>0</v>
          </cell>
        </row>
        <row r="83100">
          <cell r="A83100">
            <v>18829519</v>
          </cell>
          <cell r="B83100">
            <v>40</v>
          </cell>
          <cell r="C83100">
            <v>0</v>
          </cell>
        </row>
        <row r="83101">
          <cell r="A83101">
            <v>18829519</v>
          </cell>
          <cell r="B83101">
            <v>40</v>
          </cell>
          <cell r="C83101">
            <v>0</v>
          </cell>
        </row>
        <row r="83102">
          <cell r="A83102">
            <v>18829519</v>
          </cell>
          <cell r="B83102">
            <v>40</v>
          </cell>
          <cell r="C83102">
            <v>0</v>
          </cell>
        </row>
        <row r="83103">
          <cell r="A83103">
            <v>18829519</v>
          </cell>
          <cell r="B83103">
            <v>40</v>
          </cell>
          <cell r="C83103">
            <v>0</v>
          </cell>
        </row>
        <row r="83104">
          <cell r="A83104">
            <v>18829519</v>
          </cell>
          <cell r="B83104">
            <v>40</v>
          </cell>
          <cell r="C83104">
            <v>0</v>
          </cell>
        </row>
        <row r="83105">
          <cell r="A83105">
            <v>18829519</v>
          </cell>
          <cell r="B83105">
            <v>40</v>
          </cell>
          <cell r="C83105">
            <v>0</v>
          </cell>
        </row>
        <row r="83106">
          <cell r="A83106">
            <v>18829525</v>
          </cell>
          <cell r="B83106">
            <v>40</v>
          </cell>
          <cell r="C83106">
            <v>0</v>
          </cell>
        </row>
        <row r="83107">
          <cell r="A83107">
            <v>18829525</v>
          </cell>
          <cell r="B83107">
            <v>40</v>
          </cell>
          <cell r="C83107">
            <v>0</v>
          </cell>
        </row>
        <row r="83108">
          <cell r="A83108">
            <v>18829525</v>
          </cell>
          <cell r="B83108">
            <v>40</v>
          </cell>
          <cell r="C83108">
            <v>0</v>
          </cell>
        </row>
        <row r="83109">
          <cell r="A83109">
            <v>18829525</v>
          </cell>
          <cell r="B83109">
            <v>40</v>
          </cell>
          <cell r="C83109">
            <v>0</v>
          </cell>
        </row>
        <row r="83110">
          <cell r="A83110">
            <v>18829525</v>
          </cell>
          <cell r="B83110">
            <v>40</v>
          </cell>
          <cell r="C83110">
            <v>0</v>
          </cell>
        </row>
        <row r="83111">
          <cell r="A83111">
            <v>18829525</v>
          </cell>
          <cell r="B83111">
            <v>40</v>
          </cell>
          <cell r="C83111">
            <v>0</v>
          </cell>
        </row>
        <row r="83112">
          <cell r="A83112">
            <v>18829525</v>
          </cell>
          <cell r="B83112">
            <v>40</v>
          </cell>
          <cell r="C83112">
            <v>0</v>
          </cell>
        </row>
        <row r="83113">
          <cell r="A83113">
            <v>18829525</v>
          </cell>
          <cell r="B83113">
            <v>40</v>
          </cell>
          <cell r="C83113">
            <v>0</v>
          </cell>
        </row>
        <row r="83114">
          <cell r="A83114">
            <v>18819348</v>
          </cell>
          <cell r="B83114">
            <v>40</v>
          </cell>
          <cell r="C83114">
            <v>0</v>
          </cell>
        </row>
        <row r="83115">
          <cell r="A83115">
            <v>18819348</v>
          </cell>
          <cell r="B83115">
            <v>40</v>
          </cell>
          <cell r="C83115">
            <v>0</v>
          </cell>
        </row>
        <row r="83116">
          <cell r="A83116">
            <v>18821061</v>
          </cell>
          <cell r="B83116">
            <v>40</v>
          </cell>
          <cell r="C83116">
            <v>0</v>
          </cell>
        </row>
        <row r="83117">
          <cell r="A83117">
            <v>18821061</v>
          </cell>
          <cell r="B83117">
            <v>40</v>
          </cell>
          <cell r="C83117">
            <v>0</v>
          </cell>
        </row>
        <row r="83118">
          <cell r="A83118">
            <v>18821061</v>
          </cell>
          <cell r="B83118">
            <v>40</v>
          </cell>
          <cell r="C83118">
            <v>0</v>
          </cell>
        </row>
        <row r="83119">
          <cell r="A83119">
            <v>18821061</v>
          </cell>
          <cell r="B83119">
            <v>40</v>
          </cell>
          <cell r="C83119">
            <v>0</v>
          </cell>
        </row>
        <row r="83120">
          <cell r="A83120">
            <v>18830235</v>
          </cell>
          <cell r="B83120">
            <v>40</v>
          </cell>
          <cell r="C83120">
            <v>0</v>
          </cell>
        </row>
        <row r="83121">
          <cell r="A83121">
            <v>18830235</v>
          </cell>
          <cell r="B83121">
            <v>40</v>
          </cell>
          <cell r="C83121">
            <v>0</v>
          </cell>
        </row>
        <row r="83122">
          <cell r="A83122">
            <v>18830608</v>
          </cell>
          <cell r="B83122">
            <v>40</v>
          </cell>
          <cell r="C83122">
            <v>0</v>
          </cell>
        </row>
        <row r="83123">
          <cell r="A83123">
            <v>18830608</v>
          </cell>
          <cell r="B83123">
            <v>40</v>
          </cell>
          <cell r="C83123">
            <v>0</v>
          </cell>
        </row>
        <row r="83124">
          <cell r="A83124">
            <v>18830608</v>
          </cell>
          <cell r="B83124">
            <v>40</v>
          </cell>
          <cell r="C83124">
            <v>0</v>
          </cell>
        </row>
        <row r="83125">
          <cell r="A83125">
            <v>18830608</v>
          </cell>
          <cell r="B83125">
            <v>40</v>
          </cell>
          <cell r="C83125">
            <v>0</v>
          </cell>
        </row>
        <row r="83126">
          <cell r="A83126">
            <v>18830608</v>
          </cell>
          <cell r="B83126">
            <v>40</v>
          </cell>
          <cell r="C83126">
            <v>0</v>
          </cell>
        </row>
        <row r="83127">
          <cell r="A83127">
            <v>18822325</v>
          </cell>
          <cell r="B83127">
            <v>40</v>
          </cell>
          <cell r="C83127">
            <v>0</v>
          </cell>
        </row>
        <row r="83128">
          <cell r="A83128">
            <v>18822325</v>
          </cell>
          <cell r="B83128">
            <v>40</v>
          </cell>
          <cell r="C83128">
            <v>0</v>
          </cell>
        </row>
        <row r="83129">
          <cell r="A83129">
            <v>18822325</v>
          </cell>
          <cell r="B83129">
            <v>40</v>
          </cell>
          <cell r="C83129">
            <v>0</v>
          </cell>
        </row>
        <row r="83130">
          <cell r="A83130">
            <v>18822325</v>
          </cell>
          <cell r="B83130">
            <v>40</v>
          </cell>
          <cell r="C83130">
            <v>0</v>
          </cell>
        </row>
        <row r="83131">
          <cell r="A83131">
            <v>18818935</v>
          </cell>
          <cell r="B83131">
            <v>40</v>
          </cell>
          <cell r="C83131">
            <v>0</v>
          </cell>
        </row>
        <row r="83132">
          <cell r="A83132">
            <v>18822349</v>
          </cell>
          <cell r="B83132">
            <v>40</v>
          </cell>
          <cell r="C83132">
            <v>0</v>
          </cell>
        </row>
        <row r="83133">
          <cell r="A83133">
            <v>18822349</v>
          </cell>
          <cell r="B83133">
            <v>40</v>
          </cell>
          <cell r="C83133">
            <v>0</v>
          </cell>
        </row>
        <row r="83134">
          <cell r="A83134">
            <v>18822349</v>
          </cell>
          <cell r="B83134">
            <v>40</v>
          </cell>
          <cell r="C83134">
            <v>0</v>
          </cell>
        </row>
        <row r="83135">
          <cell r="A83135">
            <v>18822349</v>
          </cell>
          <cell r="B83135">
            <v>40</v>
          </cell>
          <cell r="C83135">
            <v>0</v>
          </cell>
        </row>
        <row r="83136">
          <cell r="A83136">
            <v>18822349</v>
          </cell>
          <cell r="B83136">
            <v>40</v>
          </cell>
          <cell r="C83136">
            <v>0</v>
          </cell>
        </row>
        <row r="83137">
          <cell r="A83137">
            <v>18822349</v>
          </cell>
          <cell r="B83137">
            <v>40</v>
          </cell>
          <cell r="C83137">
            <v>0</v>
          </cell>
        </row>
        <row r="83138">
          <cell r="A83138">
            <v>18777386</v>
          </cell>
          <cell r="B83138">
            <v>40</v>
          </cell>
          <cell r="C83138">
            <v>0</v>
          </cell>
        </row>
        <row r="83139">
          <cell r="A83139">
            <v>18777386</v>
          </cell>
          <cell r="B83139">
            <v>40</v>
          </cell>
          <cell r="C83139">
            <v>0</v>
          </cell>
        </row>
        <row r="83140">
          <cell r="A83140">
            <v>18777386</v>
          </cell>
          <cell r="B83140">
            <v>40</v>
          </cell>
          <cell r="C83140">
            <v>0</v>
          </cell>
        </row>
        <row r="83141">
          <cell r="A83141">
            <v>18777386</v>
          </cell>
          <cell r="B83141">
            <v>40</v>
          </cell>
          <cell r="C83141">
            <v>0</v>
          </cell>
        </row>
        <row r="83142">
          <cell r="A83142">
            <v>18769879</v>
          </cell>
          <cell r="B83142">
            <v>40</v>
          </cell>
          <cell r="C83142">
            <v>0</v>
          </cell>
        </row>
        <row r="83143">
          <cell r="A83143">
            <v>18769879</v>
          </cell>
          <cell r="B83143">
            <v>40</v>
          </cell>
          <cell r="C83143">
            <v>0</v>
          </cell>
        </row>
        <row r="83144">
          <cell r="A83144">
            <v>18769879</v>
          </cell>
          <cell r="B83144">
            <v>40</v>
          </cell>
          <cell r="C83144">
            <v>0</v>
          </cell>
        </row>
        <row r="83145">
          <cell r="A83145">
            <v>18770130</v>
          </cell>
          <cell r="B83145">
            <v>40</v>
          </cell>
          <cell r="C83145">
            <v>0</v>
          </cell>
        </row>
        <row r="83146">
          <cell r="A83146">
            <v>18770130</v>
          </cell>
          <cell r="B83146">
            <v>40</v>
          </cell>
          <cell r="C83146">
            <v>0</v>
          </cell>
        </row>
        <row r="83147">
          <cell r="A83147">
            <v>18770130</v>
          </cell>
          <cell r="B83147">
            <v>40</v>
          </cell>
          <cell r="C83147">
            <v>0</v>
          </cell>
        </row>
        <row r="83148">
          <cell r="A83148">
            <v>18770130</v>
          </cell>
          <cell r="B83148">
            <v>40</v>
          </cell>
          <cell r="C83148">
            <v>0</v>
          </cell>
        </row>
        <row r="83149">
          <cell r="A83149">
            <v>18773755</v>
          </cell>
          <cell r="B83149">
            <v>40</v>
          </cell>
          <cell r="C83149">
            <v>0</v>
          </cell>
        </row>
        <row r="83150">
          <cell r="A83150">
            <v>18773755</v>
          </cell>
          <cell r="B83150">
            <v>40</v>
          </cell>
          <cell r="C83150">
            <v>0</v>
          </cell>
        </row>
        <row r="83151">
          <cell r="A83151">
            <v>18773755</v>
          </cell>
          <cell r="B83151">
            <v>40</v>
          </cell>
          <cell r="C83151">
            <v>0</v>
          </cell>
        </row>
        <row r="83152">
          <cell r="A83152">
            <v>18773755</v>
          </cell>
          <cell r="B83152">
            <v>40</v>
          </cell>
          <cell r="C83152">
            <v>0</v>
          </cell>
        </row>
        <row r="83153">
          <cell r="A83153">
            <v>18773755</v>
          </cell>
          <cell r="B83153">
            <v>40</v>
          </cell>
          <cell r="C83153">
            <v>0</v>
          </cell>
        </row>
        <row r="83154">
          <cell r="A83154">
            <v>18773755</v>
          </cell>
          <cell r="B83154">
            <v>40</v>
          </cell>
          <cell r="C83154">
            <v>0</v>
          </cell>
        </row>
        <row r="83155">
          <cell r="A83155">
            <v>18773755</v>
          </cell>
          <cell r="B83155">
            <v>40</v>
          </cell>
          <cell r="C83155">
            <v>0</v>
          </cell>
        </row>
        <row r="83156">
          <cell r="A83156">
            <v>18773755</v>
          </cell>
          <cell r="B83156">
            <v>40</v>
          </cell>
          <cell r="C83156">
            <v>0</v>
          </cell>
        </row>
        <row r="83157">
          <cell r="A83157">
            <v>18778139</v>
          </cell>
          <cell r="B83157">
            <v>40</v>
          </cell>
          <cell r="C83157">
            <v>0</v>
          </cell>
        </row>
        <row r="83158">
          <cell r="A83158">
            <v>18778139</v>
          </cell>
          <cell r="B83158">
            <v>40</v>
          </cell>
          <cell r="C83158">
            <v>0</v>
          </cell>
        </row>
        <row r="83159">
          <cell r="A83159">
            <v>18778139</v>
          </cell>
          <cell r="B83159">
            <v>40</v>
          </cell>
          <cell r="C83159">
            <v>0</v>
          </cell>
        </row>
        <row r="83160">
          <cell r="A83160">
            <v>18778139</v>
          </cell>
          <cell r="B83160">
            <v>40</v>
          </cell>
          <cell r="C83160">
            <v>0</v>
          </cell>
        </row>
        <row r="83161">
          <cell r="A83161">
            <v>18778139</v>
          </cell>
          <cell r="B83161">
            <v>40</v>
          </cell>
          <cell r="C83161">
            <v>0</v>
          </cell>
        </row>
        <row r="83162">
          <cell r="A83162">
            <v>18778139</v>
          </cell>
          <cell r="B83162">
            <v>40</v>
          </cell>
          <cell r="C83162">
            <v>0</v>
          </cell>
        </row>
        <row r="83163">
          <cell r="A83163">
            <v>18778139</v>
          </cell>
          <cell r="B83163">
            <v>40</v>
          </cell>
          <cell r="C83163">
            <v>0</v>
          </cell>
        </row>
        <row r="83164">
          <cell r="A83164">
            <v>18778139</v>
          </cell>
          <cell r="B83164">
            <v>40</v>
          </cell>
          <cell r="C83164">
            <v>0</v>
          </cell>
        </row>
        <row r="83165">
          <cell r="A83165">
            <v>18778139</v>
          </cell>
          <cell r="B83165">
            <v>40</v>
          </cell>
          <cell r="C83165">
            <v>0</v>
          </cell>
        </row>
        <row r="83166">
          <cell r="A83166">
            <v>18778139</v>
          </cell>
          <cell r="B83166">
            <v>40</v>
          </cell>
          <cell r="C83166">
            <v>0</v>
          </cell>
        </row>
        <row r="83167">
          <cell r="A83167">
            <v>18771828</v>
          </cell>
          <cell r="B83167">
            <v>40</v>
          </cell>
          <cell r="C83167">
            <v>0</v>
          </cell>
        </row>
        <row r="83168">
          <cell r="A83168">
            <v>18772798</v>
          </cell>
          <cell r="B83168">
            <v>40</v>
          </cell>
          <cell r="C83168">
            <v>0</v>
          </cell>
        </row>
        <row r="83169">
          <cell r="A83169">
            <v>18772798</v>
          </cell>
          <cell r="B83169">
            <v>40</v>
          </cell>
          <cell r="C83169">
            <v>0</v>
          </cell>
        </row>
        <row r="83170">
          <cell r="A83170">
            <v>18774005</v>
          </cell>
          <cell r="B83170">
            <v>40</v>
          </cell>
          <cell r="C83170">
            <v>0</v>
          </cell>
        </row>
        <row r="83171">
          <cell r="A83171">
            <v>18774005</v>
          </cell>
          <cell r="B83171">
            <v>40</v>
          </cell>
          <cell r="C83171">
            <v>0</v>
          </cell>
        </row>
        <row r="83172">
          <cell r="A83172">
            <v>18779799</v>
          </cell>
          <cell r="B83172">
            <v>40</v>
          </cell>
          <cell r="C83172">
            <v>0</v>
          </cell>
        </row>
        <row r="83173">
          <cell r="A83173">
            <v>18779799</v>
          </cell>
          <cell r="B83173">
            <v>40</v>
          </cell>
          <cell r="C83173">
            <v>0</v>
          </cell>
        </row>
        <row r="83174">
          <cell r="A83174">
            <v>18781236</v>
          </cell>
          <cell r="B83174">
            <v>40</v>
          </cell>
          <cell r="C83174">
            <v>0</v>
          </cell>
        </row>
        <row r="83175">
          <cell r="A83175">
            <v>18773546</v>
          </cell>
          <cell r="B83175">
            <v>40</v>
          </cell>
          <cell r="C83175">
            <v>0</v>
          </cell>
        </row>
        <row r="83176">
          <cell r="A83176">
            <v>18772351</v>
          </cell>
          <cell r="B83176">
            <v>40</v>
          </cell>
          <cell r="C83176">
            <v>0</v>
          </cell>
        </row>
        <row r="83177">
          <cell r="A83177">
            <v>18772351</v>
          </cell>
          <cell r="B83177">
            <v>40</v>
          </cell>
          <cell r="C83177">
            <v>0</v>
          </cell>
        </row>
        <row r="83178">
          <cell r="A83178">
            <v>18772351</v>
          </cell>
          <cell r="B83178">
            <v>40</v>
          </cell>
          <cell r="C83178">
            <v>0</v>
          </cell>
        </row>
        <row r="83179">
          <cell r="A83179">
            <v>18772351</v>
          </cell>
          <cell r="B83179">
            <v>40</v>
          </cell>
          <cell r="C83179">
            <v>0</v>
          </cell>
        </row>
        <row r="83180">
          <cell r="A83180">
            <v>18772351</v>
          </cell>
          <cell r="B83180">
            <v>40</v>
          </cell>
          <cell r="C83180">
            <v>0</v>
          </cell>
        </row>
        <row r="83181">
          <cell r="A83181">
            <v>18772351</v>
          </cell>
          <cell r="B83181">
            <v>40</v>
          </cell>
          <cell r="C83181">
            <v>0</v>
          </cell>
        </row>
        <row r="83182">
          <cell r="A83182">
            <v>18772351</v>
          </cell>
          <cell r="B83182">
            <v>40</v>
          </cell>
          <cell r="C83182">
            <v>0</v>
          </cell>
        </row>
        <row r="83183">
          <cell r="A83183">
            <v>18772351</v>
          </cell>
          <cell r="B83183">
            <v>40</v>
          </cell>
          <cell r="C83183">
            <v>0</v>
          </cell>
        </row>
        <row r="83184">
          <cell r="A83184">
            <v>18772351</v>
          </cell>
          <cell r="B83184">
            <v>40</v>
          </cell>
          <cell r="C83184">
            <v>0</v>
          </cell>
        </row>
        <row r="83185">
          <cell r="A83185">
            <v>18772829</v>
          </cell>
          <cell r="B83185">
            <v>40</v>
          </cell>
          <cell r="C83185">
            <v>0</v>
          </cell>
        </row>
        <row r="83186">
          <cell r="A83186">
            <v>18773793</v>
          </cell>
          <cell r="B83186">
            <v>40</v>
          </cell>
          <cell r="C83186">
            <v>0</v>
          </cell>
        </row>
        <row r="83187">
          <cell r="A83187">
            <v>18773793</v>
          </cell>
          <cell r="B83187">
            <v>40</v>
          </cell>
          <cell r="C83187">
            <v>0</v>
          </cell>
        </row>
        <row r="83188">
          <cell r="A83188">
            <v>18773793</v>
          </cell>
          <cell r="B83188">
            <v>40</v>
          </cell>
          <cell r="C83188">
            <v>0</v>
          </cell>
        </row>
        <row r="83189">
          <cell r="A83189">
            <v>18773793</v>
          </cell>
          <cell r="B83189">
            <v>40</v>
          </cell>
          <cell r="C83189">
            <v>0</v>
          </cell>
        </row>
        <row r="83190">
          <cell r="A83190">
            <v>18773793</v>
          </cell>
          <cell r="B83190">
            <v>40</v>
          </cell>
          <cell r="C83190">
            <v>0</v>
          </cell>
        </row>
        <row r="83191">
          <cell r="A83191">
            <v>18773793</v>
          </cell>
          <cell r="B83191">
            <v>40</v>
          </cell>
          <cell r="C83191">
            <v>0</v>
          </cell>
        </row>
        <row r="83192">
          <cell r="A83192">
            <v>18773793</v>
          </cell>
          <cell r="B83192">
            <v>40</v>
          </cell>
          <cell r="C83192">
            <v>0</v>
          </cell>
        </row>
        <row r="83193">
          <cell r="A83193">
            <v>18769941</v>
          </cell>
          <cell r="B83193">
            <v>40</v>
          </cell>
          <cell r="C83193">
            <v>0</v>
          </cell>
        </row>
        <row r="83194">
          <cell r="A83194">
            <v>18778247</v>
          </cell>
          <cell r="B83194">
            <v>40</v>
          </cell>
          <cell r="C83194">
            <v>0</v>
          </cell>
        </row>
        <row r="83195">
          <cell r="A83195">
            <v>18778247</v>
          </cell>
          <cell r="B83195">
            <v>40</v>
          </cell>
          <cell r="C83195">
            <v>0</v>
          </cell>
        </row>
        <row r="83196">
          <cell r="A83196">
            <v>18778247</v>
          </cell>
          <cell r="B83196">
            <v>40</v>
          </cell>
          <cell r="C83196">
            <v>0</v>
          </cell>
        </row>
        <row r="83197">
          <cell r="A83197">
            <v>18778247</v>
          </cell>
          <cell r="B83197">
            <v>40</v>
          </cell>
          <cell r="C83197">
            <v>0</v>
          </cell>
        </row>
        <row r="83198">
          <cell r="A83198">
            <v>18778247</v>
          </cell>
          <cell r="B83198">
            <v>40</v>
          </cell>
          <cell r="C83198">
            <v>0</v>
          </cell>
        </row>
        <row r="83199">
          <cell r="A83199">
            <v>18778742</v>
          </cell>
          <cell r="B83199">
            <v>40</v>
          </cell>
          <cell r="C83199">
            <v>0</v>
          </cell>
        </row>
        <row r="83200">
          <cell r="A83200">
            <v>18781120</v>
          </cell>
          <cell r="B83200">
            <v>40</v>
          </cell>
          <cell r="C83200">
            <v>0</v>
          </cell>
        </row>
        <row r="83201">
          <cell r="A83201">
            <v>18781120</v>
          </cell>
          <cell r="B83201">
            <v>40</v>
          </cell>
          <cell r="C83201">
            <v>0</v>
          </cell>
        </row>
        <row r="83202">
          <cell r="A83202">
            <v>18781120</v>
          </cell>
          <cell r="B83202">
            <v>40</v>
          </cell>
          <cell r="C83202">
            <v>0</v>
          </cell>
        </row>
        <row r="83203">
          <cell r="A83203">
            <v>18781120</v>
          </cell>
          <cell r="B83203">
            <v>40</v>
          </cell>
          <cell r="C83203">
            <v>0</v>
          </cell>
        </row>
        <row r="83204">
          <cell r="A83204">
            <v>18782349</v>
          </cell>
          <cell r="B83204">
            <v>40</v>
          </cell>
          <cell r="C83204">
            <v>0</v>
          </cell>
        </row>
        <row r="83205">
          <cell r="A83205">
            <v>18782349</v>
          </cell>
          <cell r="B83205">
            <v>40</v>
          </cell>
          <cell r="C83205">
            <v>0</v>
          </cell>
        </row>
        <row r="83206">
          <cell r="A83206">
            <v>18773625</v>
          </cell>
          <cell r="B83206">
            <v>40</v>
          </cell>
          <cell r="C83206">
            <v>0</v>
          </cell>
        </row>
        <row r="83207">
          <cell r="A83207">
            <v>18773625</v>
          </cell>
          <cell r="B83207">
            <v>40</v>
          </cell>
          <cell r="C83207">
            <v>0</v>
          </cell>
        </row>
        <row r="83208">
          <cell r="A83208">
            <v>18773625</v>
          </cell>
          <cell r="B83208">
            <v>40</v>
          </cell>
          <cell r="C83208">
            <v>0</v>
          </cell>
        </row>
        <row r="83209">
          <cell r="A83209">
            <v>18773873</v>
          </cell>
          <cell r="B83209">
            <v>40</v>
          </cell>
          <cell r="C83209">
            <v>0</v>
          </cell>
        </row>
        <row r="83210">
          <cell r="A83210">
            <v>18773873</v>
          </cell>
          <cell r="B83210">
            <v>40</v>
          </cell>
          <cell r="C83210">
            <v>0</v>
          </cell>
        </row>
        <row r="83211">
          <cell r="A83211">
            <v>18773873</v>
          </cell>
          <cell r="B83211">
            <v>40</v>
          </cell>
          <cell r="C83211">
            <v>0</v>
          </cell>
        </row>
        <row r="83212">
          <cell r="A83212">
            <v>18773873</v>
          </cell>
          <cell r="B83212">
            <v>40</v>
          </cell>
          <cell r="C83212">
            <v>0</v>
          </cell>
        </row>
        <row r="83213">
          <cell r="A83213">
            <v>18773873</v>
          </cell>
          <cell r="B83213">
            <v>40</v>
          </cell>
          <cell r="C83213">
            <v>0</v>
          </cell>
        </row>
        <row r="83214">
          <cell r="A83214">
            <v>18773873</v>
          </cell>
          <cell r="B83214">
            <v>40</v>
          </cell>
          <cell r="C83214">
            <v>0</v>
          </cell>
        </row>
        <row r="83215">
          <cell r="A83215">
            <v>18773873</v>
          </cell>
          <cell r="B83215">
            <v>40</v>
          </cell>
          <cell r="C83215">
            <v>0</v>
          </cell>
        </row>
        <row r="83216">
          <cell r="A83216">
            <v>18773873</v>
          </cell>
          <cell r="B83216">
            <v>40</v>
          </cell>
          <cell r="C83216">
            <v>0</v>
          </cell>
        </row>
        <row r="83217">
          <cell r="A83217">
            <v>18773873</v>
          </cell>
          <cell r="B83217">
            <v>40</v>
          </cell>
          <cell r="C83217">
            <v>0</v>
          </cell>
        </row>
        <row r="83218">
          <cell r="A83218">
            <v>18773873</v>
          </cell>
          <cell r="B83218">
            <v>40</v>
          </cell>
          <cell r="C83218">
            <v>0</v>
          </cell>
        </row>
        <row r="83219">
          <cell r="A83219">
            <v>18773873</v>
          </cell>
          <cell r="B83219">
            <v>40</v>
          </cell>
          <cell r="C83219">
            <v>0</v>
          </cell>
        </row>
        <row r="83220">
          <cell r="A83220">
            <v>18773873</v>
          </cell>
          <cell r="B83220">
            <v>40</v>
          </cell>
          <cell r="C83220">
            <v>0</v>
          </cell>
        </row>
        <row r="83221">
          <cell r="A83221">
            <v>18773873</v>
          </cell>
          <cell r="B83221">
            <v>40</v>
          </cell>
          <cell r="C83221">
            <v>0</v>
          </cell>
        </row>
        <row r="83222">
          <cell r="A83222">
            <v>18773873</v>
          </cell>
          <cell r="B83222">
            <v>40</v>
          </cell>
          <cell r="C83222">
            <v>0</v>
          </cell>
        </row>
        <row r="83223">
          <cell r="A83223">
            <v>18779250</v>
          </cell>
          <cell r="B83223">
            <v>40</v>
          </cell>
          <cell r="C83223">
            <v>0</v>
          </cell>
        </row>
        <row r="83224">
          <cell r="A83224">
            <v>18779250</v>
          </cell>
          <cell r="B83224">
            <v>40</v>
          </cell>
          <cell r="C83224">
            <v>0</v>
          </cell>
        </row>
        <row r="83225">
          <cell r="A83225">
            <v>18781343</v>
          </cell>
          <cell r="B83225">
            <v>40</v>
          </cell>
          <cell r="C83225">
            <v>0</v>
          </cell>
        </row>
        <row r="83226">
          <cell r="A83226">
            <v>18781343</v>
          </cell>
          <cell r="B83226">
            <v>40</v>
          </cell>
          <cell r="C83226">
            <v>0</v>
          </cell>
        </row>
        <row r="83227">
          <cell r="A83227">
            <v>18781343</v>
          </cell>
          <cell r="B83227">
            <v>40</v>
          </cell>
          <cell r="C83227">
            <v>0</v>
          </cell>
        </row>
        <row r="83228">
          <cell r="A83228">
            <v>18781343</v>
          </cell>
          <cell r="B83228">
            <v>40</v>
          </cell>
          <cell r="C83228">
            <v>0</v>
          </cell>
        </row>
        <row r="83229">
          <cell r="A83229">
            <v>18781343</v>
          </cell>
          <cell r="B83229">
            <v>40</v>
          </cell>
          <cell r="C83229">
            <v>0</v>
          </cell>
        </row>
        <row r="83230">
          <cell r="A83230">
            <v>18781343</v>
          </cell>
          <cell r="B83230">
            <v>40</v>
          </cell>
          <cell r="C83230">
            <v>0</v>
          </cell>
        </row>
        <row r="83231">
          <cell r="A83231">
            <v>18781343</v>
          </cell>
          <cell r="B83231">
            <v>40</v>
          </cell>
          <cell r="C83231">
            <v>0</v>
          </cell>
        </row>
        <row r="83232">
          <cell r="A83232">
            <v>18781343</v>
          </cell>
          <cell r="B83232">
            <v>40</v>
          </cell>
          <cell r="C83232">
            <v>0</v>
          </cell>
        </row>
        <row r="83233">
          <cell r="A83233">
            <v>18781343</v>
          </cell>
          <cell r="B83233">
            <v>40</v>
          </cell>
          <cell r="C83233">
            <v>0</v>
          </cell>
        </row>
        <row r="83234">
          <cell r="A83234">
            <v>18781343</v>
          </cell>
          <cell r="B83234">
            <v>40</v>
          </cell>
          <cell r="C83234">
            <v>0</v>
          </cell>
        </row>
        <row r="83235">
          <cell r="A83235">
            <v>18770494</v>
          </cell>
          <cell r="B83235">
            <v>40</v>
          </cell>
          <cell r="C83235">
            <v>0</v>
          </cell>
        </row>
        <row r="83236">
          <cell r="A83236">
            <v>18776569</v>
          </cell>
          <cell r="B83236">
            <v>40</v>
          </cell>
          <cell r="C83236">
            <v>0</v>
          </cell>
        </row>
        <row r="83237">
          <cell r="A83237">
            <v>18776569</v>
          </cell>
          <cell r="B83237">
            <v>40</v>
          </cell>
          <cell r="C83237">
            <v>0</v>
          </cell>
        </row>
        <row r="83238">
          <cell r="A83238">
            <v>18776569</v>
          </cell>
          <cell r="B83238">
            <v>40</v>
          </cell>
          <cell r="C83238">
            <v>0</v>
          </cell>
        </row>
        <row r="83239">
          <cell r="A83239">
            <v>18776570</v>
          </cell>
          <cell r="B83239">
            <v>40</v>
          </cell>
          <cell r="C83239">
            <v>0</v>
          </cell>
        </row>
        <row r="83240">
          <cell r="A83240">
            <v>18776570</v>
          </cell>
          <cell r="B83240">
            <v>40</v>
          </cell>
          <cell r="C83240">
            <v>0</v>
          </cell>
        </row>
        <row r="83241">
          <cell r="A83241">
            <v>18776570</v>
          </cell>
          <cell r="B83241">
            <v>40</v>
          </cell>
          <cell r="C83241">
            <v>0</v>
          </cell>
        </row>
        <row r="83242">
          <cell r="A83242">
            <v>18776570</v>
          </cell>
          <cell r="B83242">
            <v>40</v>
          </cell>
          <cell r="C83242">
            <v>0</v>
          </cell>
        </row>
        <row r="83243">
          <cell r="A83243">
            <v>18776570</v>
          </cell>
          <cell r="B83243">
            <v>40</v>
          </cell>
          <cell r="C83243">
            <v>0</v>
          </cell>
        </row>
        <row r="83244">
          <cell r="A83244">
            <v>18776570</v>
          </cell>
          <cell r="B83244">
            <v>40</v>
          </cell>
          <cell r="C83244">
            <v>0</v>
          </cell>
        </row>
        <row r="83245">
          <cell r="A83245">
            <v>18782607</v>
          </cell>
          <cell r="B83245">
            <v>40</v>
          </cell>
          <cell r="C83245">
            <v>0</v>
          </cell>
        </row>
        <row r="83246">
          <cell r="A83246">
            <v>18782607</v>
          </cell>
          <cell r="B83246">
            <v>40</v>
          </cell>
          <cell r="C83246">
            <v>0</v>
          </cell>
        </row>
        <row r="83247">
          <cell r="A83247">
            <v>18770295</v>
          </cell>
          <cell r="B83247">
            <v>40</v>
          </cell>
          <cell r="C83247">
            <v>0</v>
          </cell>
        </row>
        <row r="83248">
          <cell r="A83248">
            <v>18772957</v>
          </cell>
          <cell r="B83248">
            <v>40</v>
          </cell>
          <cell r="C83248">
            <v>0</v>
          </cell>
        </row>
        <row r="83249">
          <cell r="A83249">
            <v>18772957</v>
          </cell>
          <cell r="B83249">
            <v>40</v>
          </cell>
          <cell r="C83249">
            <v>0</v>
          </cell>
        </row>
        <row r="83250">
          <cell r="A83250">
            <v>18772957</v>
          </cell>
          <cell r="B83250">
            <v>40</v>
          </cell>
          <cell r="C83250">
            <v>0</v>
          </cell>
        </row>
        <row r="83251">
          <cell r="A83251">
            <v>18772957</v>
          </cell>
          <cell r="B83251">
            <v>40</v>
          </cell>
          <cell r="C83251">
            <v>0</v>
          </cell>
        </row>
        <row r="83252">
          <cell r="A83252">
            <v>18772007</v>
          </cell>
          <cell r="B83252">
            <v>40</v>
          </cell>
          <cell r="C83252">
            <v>0</v>
          </cell>
        </row>
        <row r="83253">
          <cell r="A83253">
            <v>18772007</v>
          </cell>
          <cell r="B83253">
            <v>40</v>
          </cell>
          <cell r="C83253">
            <v>0</v>
          </cell>
        </row>
        <row r="83254">
          <cell r="A83254">
            <v>18772007</v>
          </cell>
          <cell r="B83254">
            <v>40</v>
          </cell>
          <cell r="C83254">
            <v>0</v>
          </cell>
        </row>
        <row r="83255">
          <cell r="A83255">
            <v>18772007</v>
          </cell>
          <cell r="B83255">
            <v>40</v>
          </cell>
          <cell r="C83255">
            <v>0</v>
          </cell>
        </row>
        <row r="83256">
          <cell r="A83256">
            <v>18772007</v>
          </cell>
          <cell r="B83256">
            <v>40</v>
          </cell>
          <cell r="C83256">
            <v>0</v>
          </cell>
        </row>
        <row r="83257">
          <cell r="A83257">
            <v>18772007</v>
          </cell>
          <cell r="B83257">
            <v>40</v>
          </cell>
          <cell r="C83257">
            <v>0</v>
          </cell>
        </row>
        <row r="83258">
          <cell r="A83258">
            <v>18859645</v>
          </cell>
          <cell r="B83258">
            <v>40</v>
          </cell>
          <cell r="C83258">
            <v>0</v>
          </cell>
        </row>
        <row r="83259">
          <cell r="A83259">
            <v>18859645</v>
          </cell>
          <cell r="B83259">
            <v>40</v>
          </cell>
          <cell r="C83259">
            <v>0</v>
          </cell>
        </row>
        <row r="83260">
          <cell r="A83260">
            <v>18850763</v>
          </cell>
          <cell r="B83260">
            <v>40</v>
          </cell>
          <cell r="C83260">
            <v>0</v>
          </cell>
        </row>
        <row r="83261">
          <cell r="A83261">
            <v>18854188</v>
          </cell>
          <cell r="B83261">
            <v>40</v>
          </cell>
          <cell r="C83261">
            <v>0</v>
          </cell>
        </row>
        <row r="83262">
          <cell r="A83262">
            <v>18854188</v>
          </cell>
          <cell r="B83262">
            <v>40</v>
          </cell>
          <cell r="C83262">
            <v>0</v>
          </cell>
        </row>
        <row r="83263">
          <cell r="A83263">
            <v>18854188</v>
          </cell>
          <cell r="B83263">
            <v>40</v>
          </cell>
          <cell r="C83263">
            <v>0</v>
          </cell>
        </row>
        <row r="83264">
          <cell r="A83264">
            <v>18854188</v>
          </cell>
          <cell r="B83264">
            <v>40</v>
          </cell>
          <cell r="C83264">
            <v>0</v>
          </cell>
        </row>
        <row r="83265">
          <cell r="A83265">
            <v>18854188</v>
          </cell>
          <cell r="B83265">
            <v>40</v>
          </cell>
          <cell r="C83265">
            <v>0</v>
          </cell>
        </row>
        <row r="83266">
          <cell r="A83266">
            <v>18856870</v>
          </cell>
          <cell r="B83266">
            <v>40</v>
          </cell>
          <cell r="C83266">
            <v>0</v>
          </cell>
        </row>
        <row r="83267">
          <cell r="A83267">
            <v>18856870</v>
          </cell>
          <cell r="B83267">
            <v>40</v>
          </cell>
          <cell r="C83267">
            <v>0</v>
          </cell>
        </row>
        <row r="83268">
          <cell r="A83268">
            <v>18856870</v>
          </cell>
          <cell r="B83268">
            <v>40</v>
          </cell>
          <cell r="C83268">
            <v>0</v>
          </cell>
        </row>
        <row r="83269">
          <cell r="A83269">
            <v>18856870</v>
          </cell>
          <cell r="B83269">
            <v>40</v>
          </cell>
          <cell r="C83269">
            <v>0</v>
          </cell>
        </row>
        <row r="83270">
          <cell r="A83270">
            <v>18859426</v>
          </cell>
          <cell r="B83270">
            <v>40</v>
          </cell>
          <cell r="C83270">
            <v>0</v>
          </cell>
        </row>
        <row r="83271">
          <cell r="A83271">
            <v>18859426</v>
          </cell>
          <cell r="B83271">
            <v>40</v>
          </cell>
          <cell r="C83271">
            <v>0</v>
          </cell>
        </row>
        <row r="83272">
          <cell r="A83272">
            <v>18859426</v>
          </cell>
          <cell r="B83272">
            <v>40</v>
          </cell>
          <cell r="C83272">
            <v>0</v>
          </cell>
        </row>
        <row r="83273">
          <cell r="A83273">
            <v>18852754</v>
          </cell>
          <cell r="B83273">
            <v>40</v>
          </cell>
          <cell r="C83273">
            <v>0</v>
          </cell>
        </row>
        <row r="83274">
          <cell r="A83274">
            <v>18856681</v>
          </cell>
          <cell r="B83274">
            <v>40</v>
          </cell>
          <cell r="C83274">
            <v>0</v>
          </cell>
        </row>
        <row r="83275">
          <cell r="A83275">
            <v>18856681</v>
          </cell>
          <cell r="B83275">
            <v>40</v>
          </cell>
          <cell r="C83275">
            <v>0</v>
          </cell>
        </row>
        <row r="83276">
          <cell r="A83276">
            <v>18856681</v>
          </cell>
          <cell r="B83276">
            <v>40</v>
          </cell>
          <cell r="C83276">
            <v>0</v>
          </cell>
        </row>
        <row r="83277">
          <cell r="A83277">
            <v>18856681</v>
          </cell>
          <cell r="B83277">
            <v>40</v>
          </cell>
          <cell r="C83277">
            <v>0</v>
          </cell>
        </row>
        <row r="83278">
          <cell r="A83278">
            <v>18856681</v>
          </cell>
          <cell r="B83278">
            <v>40</v>
          </cell>
          <cell r="C83278">
            <v>0</v>
          </cell>
        </row>
        <row r="83279">
          <cell r="A83279">
            <v>18858708</v>
          </cell>
          <cell r="B83279">
            <v>40</v>
          </cell>
          <cell r="C83279">
            <v>0</v>
          </cell>
        </row>
        <row r="83280">
          <cell r="A83280">
            <v>18858708</v>
          </cell>
          <cell r="B83280">
            <v>40</v>
          </cell>
          <cell r="C83280">
            <v>0</v>
          </cell>
        </row>
        <row r="83281">
          <cell r="A83281">
            <v>18856444</v>
          </cell>
          <cell r="B83281">
            <v>40</v>
          </cell>
          <cell r="C83281">
            <v>0</v>
          </cell>
        </row>
        <row r="83282">
          <cell r="A83282">
            <v>18856444</v>
          </cell>
          <cell r="B83282">
            <v>40</v>
          </cell>
          <cell r="C83282">
            <v>0</v>
          </cell>
        </row>
        <row r="83283">
          <cell r="A83283">
            <v>18857423</v>
          </cell>
          <cell r="B83283">
            <v>40</v>
          </cell>
          <cell r="C83283">
            <v>0</v>
          </cell>
        </row>
        <row r="83284">
          <cell r="A83284">
            <v>18850093</v>
          </cell>
          <cell r="B83284">
            <v>40</v>
          </cell>
          <cell r="C83284">
            <v>0</v>
          </cell>
        </row>
        <row r="83285">
          <cell r="A83285">
            <v>18862675</v>
          </cell>
          <cell r="B83285">
            <v>40</v>
          </cell>
          <cell r="C83285">
            <v>0</v>
          </cell>
        </row>
        <row r="83286">
          <cell r="A83286">
            <v>18862675</v>
          </cell>
          <cell r="B83286">
            <v>40</v>
          </cell>
          <cell r="C83286">
            <v>0</v>
          </cell>
        </row>
        <row r="83287">
          <cell r="A83287">
            <v>18862675</v>
          </cell>
          <cell r="B83287">
            <v>40</v>
          </cell>
          <cell r="C83287">
            <v>0</v>
          </cell>
        </row>
        <row r="83288">
          <cell r="A83288">
            <v>18862675</v>
          </cell>
          <cell r="B83288">
            <v>40</v>
          </cell>
          <cell r="C83288">
            <v>0</v>
          </cell>
        </row>
        <row r="83289">
          <cell r="A83289">
            <v>18862675</v>
          </cell>
          <cell r="B83289">
            <v>40</v>
          </cell>
          <cell r="C83289">
            <v>0</v>
          </cell>
        </row>
        <row r="83290">
          <cell r="A83290">
            <v>18862675</v>
          </cell>
          <cell r="B83290">
            <v>40</v>
          </cell>
          <cell r="C83290">
            <v>0</v>
          </cell>
        </row>
        <row r="83291">
          <cell r="A83291">
            <v>18858610</v>
          </cell>
          <cell r="B83291">
            <v>40</v>
          </cell>
          <cell r="C83291">
            <v>0</v>
          </cell>
        </row>
        <row r="83292">
          <cell r="A83292">
            <v>18858610</v>
          </cell>
          <cell r="B83292">
            <v>40</v>
          </cell>
          <cell r="C83292">
            <v>0</v>
          </cell>
        </row>
        <row r="83293">
          <cell r="A83293">
            <v>18858610</v>
          </cell>
          <cell r="B83293">
            <v>40</v>
          </cell>
          <cell r="C83293">
            <v>0</v>
          </cell>
        </row>
        <row r="83294">
          <cell r="A83294">
            <v>18858610</v>
          </cell>
          <cell r="B83294">
            <v>40</v>
          </cell>
          <cell r="C83294">
            <v>0</v>
          </cell>
        </row>
        <row r="83295">
          <cell r="A83295">
            <v>18848140</v>
          </cell>
          <cell r="B83295">
            <v>40</v>
          </cell>
          <cell r="C83295">
            <v>0</v>
          </cell>
        </row>
        <row r="83296">
          <cell r="A83296">
            <v>18848140</v>
          </cell>
          <cell r="B83296">
            <v>40</v>
          </cell>
          <cell r="C83296">
            <v>0</v>
          </cell>
        </row>
        <row r="83297">
          <cell r="A83297">
            <v>18850112</v>
          </cell>
          <cell r="B83297">
            <v>40</v>
          </cell>
          <cell r="C83297">
            <v>0</v>
          </cell>
        </row>
        <row r="83298">
          <cell r="A83298">
            <v>18856272</v>
          </cell>
          <cell r="B83298">
            <v>40</v>
          </cell>
          <cell r="C83298">
            <v>0</v>
          </cell>
        </row>
        <row r="83299">
          <cell r="A83299">
            <v>18856272</v>
          </cell>
          <cell r="B83299">
            <v>40</v>
          </cell>
          <cell r="C83299">
            <v>0</v>
          </cell>
        </row>
        <row r="83300">
          <cell r="A83300">
            <v>18856272</v>
          </cell>
          <cell r="B83300">
            <v>40</v>
          </cell>
          <cell r="C83300">
            <v>0</v>
          </cell>
        </row>
        <row r="83301">
          <cell r="A83301">
            <v>18850149</v>
          </cell>
          <cell r="B83301">
            <v>40</v>
          </cell>
          <cell r="C83301">
            <v>0</v>
          </cell>
        </row>
        <row r="83302">
          <cell r="A83302">
            <v>18856767</v>
          </cell>
          <cell r="B83302">
            <v>40</v>
          </cell>
          <cell r="C83302">
            <v>0</v>
          </cell>
        </row>
        <row r="83303">
          <cell r="A83303">
            <v>18856767</v>
          </cell>
          <cell r="B83303">
            <v>40</v>
          </cell>
          <cell r="C83303">
            <v>0</v>
          </cell>
        </row>
        <row r="83304">
          <cell r="A83304">
            <v>18859194</v>
          </cell>
          <cell r="B83304">
            <v>40</v>
          </cell>
          <cell r="C83304">
            <v>0</v>
          </cell>
        </row>
        <row r="83305">
          <cell r="A83305">
            <v>18859194</v>
          </cell>
          <cell r="B83305">
            <v>40</v>
          </cell>
          <cell r="C83305">
            <v>0</v>
          </cell>
        </row>
        <row r="83306">
          <cell r="A83306">
            <v>18859194</v>
          </cell>
          <cell r="B83306">
            <v>40</v>
          </cell>
          <cell r="C83306">
            <v>0</v>
          </cell>
        </row>
        <row r="83307">
          <cell r="A83307">
            <v>18859194</v>
          </cell>
          <cell r="B83307">
            <v>40</v>
          </cell>
          <cell r="C83307">
            <v>0</v>
          </cell>
        </row>
        <row r="83308">
          <cell r="A83308">
            <v>18857529</v>
          </cell>
          <cell r="B83308">
            <v>40</v>
          </cell>
          <cell r="C83308">
            <v>0</v>
          </cell>
        </row>
        <row r="83309">
          <cell r="A83309">
            <v>18857529</v>
          </cell>
          <cell r="B83309">
            <v>40</v>
          </cell>
          <cell r="C83309">
            <v>0</v>
          </cell>
        </row>
        <row r="83310">
          <cell r="A83310">
            <v>18857529</v>
          </cell>
          <cell r="B83310">
            <v>40</v>
          </cell>
          <cell r="C83310">
            <v>0</v>
          </cell>
        </row>
        <row r="83311">
          <cell r="A83311">
            <v>18857529</v>
          </cell>
          <cell r="B83311">
            <v>40</v>
          </cell>
          <cell r="C83311">
            <v>0</v>
          </cell>
        </row>
        <row r="83312">
          <cell r="A83312">
            <v>18857529</v>
          </cell>
          <cell r="B83312">
            <v>40</v>
          </cell>
          <cell r="C83312">
            <v>0</v>
          </cell>
        </row>
        <row r="83313">
          <cell r="A83313">
            <v>18850708</v>
          </cell>
          <cell r="B83313">
            <v>40</v>
          </cell>
          <cell r="C83313">
            <v>0</v>
          </cell>
        </row>
        <row r="83314">
          <cell r="A83314">
            <v>18850708</v>
          </cell>
          <cell r="B83314">
            <v>40</v>
          </cell>
          <cell r="C83314">
            <v>0</v>
          </cell>
        </row>
        <row r="83315">
          <cell r="A83315">
            <v>18857538</v>
          </cell>
          <cell r="B83315">
            <v>40</v>
          </cell>
          <cell r="C83315">
            <v>0</v>
          </cell>
        </row>
        <row r="83316">
          <cell r="A83316">
            <v>18857538</v>
          </cell>
          <cell r="B83316">
            <v>40</v>
          </cell>
          <cell r="C83316">
            <v>0</v>
          </cell>
        </row>
        <row r="83317">
          <cell r="A83317">
            <v>18852450</v>
          </cell>
          <cell r="B83317">
            <v>40</v>
          </cell>
          <cell r="C83317">
            <v>0</v>
          </cell>
        </row>
        <row r="83318">
          <cell r="A83318">
            <v>18852704</v>
          </cell>
          <cell r="B83318">
            <v>40</v>
          </cell>
          <cell r="C83318">
            <v>0</v>
          </cell>
        </row>
        <row r="83319">
          <cell r="A83319">
            <v>18854163</v>
          </cell>
          <cell r="B83319">
            <v>40</v>
          </cell>
          <cell r="C83319">
            <v>0</v>
          </cell>
        </row>
        <row r="83320">
          <cell r="A83320">
            <v>18854163</v>
          </cell>
          <cell r="B83320">
            <v>40</v>
          </cell>
          <cell r="C83320">
            <v>0</v>
          </cell>
        </row>
        <row r="83321">
          <cell r="A83321">
            <v>18854163</v>
          </cell>
          <cell r="B83321">
            <v>40</v>
          </cell>
          <cell r="C83321">
            <v>0</v>
          </cell>
        </row>
        <row r="83322">
          <cell r="A83322">
            <v>18854163</v>
          </cell>
          <cell r="B83322">
            <v>40</v>
          </cell>
          <cell r="C83322">
            <v>0</v>
          </cell>
        </row>
        <row r="83323">
          <cell r="A83323">
            <v>18854163</v>
          </cell>
          <cell r="B83323">
            <v>40</v>
          </cell>
          <cell r="C83323">
            <v>0</v>
          </cell>
        </row>
        <row r="83324">
          <cell r="A83324">
            <v>18854163</v>
          </cell>
          <cell r="B83324">
            <v>40</v>
          </cell>
          <cell r="C83324">
            <v>0</v>
          </cell>
        </row>
        <row r="83325">
          <cell r="A83325">
            <v>18854163</v>
          </cell>
          <cell r="B83325">
            <v>40</v>
          </cell>
          <cell r="C83325">
            <v>0</v>
          </cell>
        </row>
        <row r="83326">
          <cell r="A83326">
            <v>18902407</v>
          </cell>
          <cell r="B83326">
            <v>40</v>
          </cell>
          <cell r="C83326">
            <v>0</v>
          </cell>
        </row>
        <row r="83327">
          <cell r="A83327">
            <v>18902634</v>
          </cell>
          <cell r="B83327">
            <v>40</v>
          </cell>
          <cell r="C83327">
            <v>0</v>
          </cell>
        </row>
        <row r="83328">
          <cell r="A83328">
            <v>18902634</v>
          </cell>
          <cell r="B83328">
            <v>40</v>
          </cell>
          <cell r="C83328">
            <v>0</v>
          </cell>
        </row>
        <row r="83329">
          <cell r="A83329">
            <v>18902634</v>
          </cell>
          <cell r="B83329">
            <v>40</v>
          </cell>
          <cell r="C83329">
            <v>0</v>
          </cell>
        </row>
        <row r="83330">
          <cell r="A83330">
            <v>18902634</v>
          </cell>
          <cell r="B83330">
            <v>40</v>
          </cell>
          <cell r="C83330">
            <v>0</v>
          </cell>
        </row>
        <row r="83331">
          <cell r="A83331">
            <v>18902634</v>
          </cell>
          <cell r="B83331">
            <v>40</v>
          </cell>
          <cell r="C83331">
            <v>0</v>
          </cell>
        </row>
        <row r="83332">
          <cell r="A83332">
            <v>18905073</v>
          </cell>
          <cell r="B83332">
            <v>40</v>
          </cell>
          <cell r="C83332">
            <v>0</v>
          </cell>
        </row>
        <row r="83333">
          <cell r="A83333">
            <v>18905073</v>
          </cell>
          <cell r="B83333">
            <v>40</v>
          </cell>
          <cell r="C83333">
            <v>0</v>
          </cell>
        </row>
        <row r="83334">
          <cell r="A83334">
            <v>18900208</v>
          </cell>
          <cell r="B83334">
            <v>40</v>
          </cell>
          <cell r="C83334">
            <v>0</v>
          </cell>
        </row>
        <row r="83335">
          <cell r="A83335">
            <v>18904821</v>
          </cell>
          <cell r="B83335">
            <v>40</v>
          </cell>
          <cell r="C83335">
            <v>0</v>
          </cell>
        </row>
        <row r="83336">
          <cell r="A83336">
            <v>18901721</v>
          </cell>
          <cell r="B83336">
            <v>40</v>
          </cell>
          <cell r="C83336">
            <v>0</v>
          </cell>
        </row>
        <row r="83337">
          <cell r="A83337">
            <v>18904860</v>
          </cell>
          <cell r="B83337">
            <v>40</v>
          </cell>
          <cell r="C83337">
            <v>0</v>
          </cell>
        </row>
        <row r="83338">
          <cell r="A83338">
            <v>18901498</v>
          </cell>
          <cell r="B83338">
            <v>40</v>
          </cell>
          <cell r="C83338">
            <v>0</v>
          </cell>
        </row>
        <row r="83339">
          <cell r="A83339">
            <v>18901498</v>
          </cell>
          <cell r="B83339">
            <v>40</v>
          </cell>
          <cell r="C83339">
            <v>0</v>
          </cell>
        </row>
        <row r="83340">
          <cell r="A83340">
            <v>18901498</v>
          </cell>
          <cell r="B83340">
            <v>40</v>
          </cell>
          <cell r="C83340">
            <v>0</v>
          </cell>
        </row>
        <row r="83341">
          <cell r="A83341">
            <v>18901498</v>
          </cell>
          <cell r="B83341">
            <v>40</v>
          </cell>
          <cell r="C83341">
            <v>0</v>
          </cell>
        </row>
        <row r="83342">
          <cell r="A83342">
            <v>18901498</v>
          </cell>
          <cell r="B83342">
            <v>40</v>
          </cell>
          <cell r="C83342">
            <v>0</v>
          </cell>
        </row>
        <row r="83343">
          <cell r="A83343">
            <v>18901498</v>
          </cell>
          <cell r="B83343">
            <v>40</v>
          </cell>
          <cell r="C83343">
            <v>0</v>
          </cell>
        </row>
        <row r="83344">
          <cell r="A83344">
            <v>18901498</v>
          </cell>
          <cell r="B83344">
            <v>40</v>
          </cell>
          <cell r="C83344">
            <v>0</v>
          </cell>
        </row>
        <row r="83345">
          <cell r="A83345">
            <v>18897836</v>
          </cell>
          <cell r="B83345">
            <v>40</v>
          </cell>
          <cell r="C83345">
            <v>0</v>
          </cell>
        </row>
        <row r="83346">
          <cell r="A83346">
            <v>18897836</v>
          </cell>
          <cell r="B83346">
            <v>40</v>
          </cell>
          <cell r="C83346">
            <v>0</v>
          </cell>
        </row>
        <row r="83347">
          <cell r="A83347">
            <v>18897836</v>
          </cell>
          <cell r="B83347">
            <v>40</v>
          </cell>
          <cell r="C83347">
            <v>0</v>
          </cell>
        </row>
        <row r="83348">
          <cell r="A83348">
            <v>18897836</v>
          </cell>
          <cell r="B83348">
            <v>40</v>
          </cell>
          <cell r="C83348">
            <v>0</v>
          </cell>
        </row>
        <row r="83349">
          <cell r="A83349">
            <v>18901747</v>
          </cell>
          <cell r="B83349">
            <v>40</v>
          </cell>
          <cell r="C83349">
            <v>0</v>
          </cell>
        </row>
        <row r="83350">
          <cell r="A83350">
            <v>18901747</v>
          </cell>
          <cell r="B83350">
            <v>40</v>
          </cell>
          <cell r="C83350">
            <v>0</v>
          </cell>
        </row>
        <row r="83351">
          <cell r="A83351">
            <v>18904476</v>
          </cell>
          <cell r="B83351">
            <v>40</v>
          </cell>
          <cell r="C83351">
            <v>0</v>
          </cell>
        </row>
        <row r="83352">
          <cell r="A83352">
            <v>18904476</v>
          </cell>
          <cell r="B83352">
            <v>40</v>
          </cell>
          <cell r="C83352">
            <v>0</v>
          </cell>
        </row>
        <row r="83353">
          <cell r="A83353">
            <v>18904476</v>
          </cell>
          <cell r="B83353">
            <v>40</v>
          </cell>
          <cell r="C83353">
            <v>0</v>
          </cell>
        </row>
        <row r="83354">
          <cell r="A83354">
            <v>18897846</v>
          </cell>
          <cell r="B83354">
            <v>40</v>
          </cell>
          <cell r="C83354">
            <v>0</v>
          </cell>
        </row>
        <row r="83355">
          <cell r="A83355">
            <v>18897846</v>
          </cell>
          <cell r="B83355">
            <v>40</v>
          </cell>
          <cell r="C83355">
            <v>0</v>
          </cell>
        </row>
        <row r="83356">
          <cell r="A83356">
            <v>18899796</v>
          </cell>
          <cell r="B83356">
            <v>40</v>
          </cell>
          <cell r="C83356">
            <v>0</v>
          </cell>
        </row>
        <row r="83357">
          <cell r="A83357">
            <v>18900792</v>
          </cell>
          <cell r="B83357">
            <v>40</v>
          </cell>
          <cell r="C83357">
            <v>0</v>
          </cell>
        </row>
        <row r="83358">
          <cell r="A83358">
            <v>18901286</v>
          </cell>
          <cell r="B83358">
            <v>40</v>
          </cell>
          <cell r="C83358">
            <v>0</v>
          </cell>
        </row>
        <row r="83359">
          <cell r="A83359">
            <v>18901286</v>
          </cell>
          <cell r="B83359">
            <v>40</v>
          </cell>
          <cell r="C83359">
            <v>0</v>
          </cell>
        </row>
        <row r="83360">
          <cell r="A83360">
            <v>18902505</v>
          </cell>
          <cell r="B83360">
            <v>40</v>
          </cell>
          <cell r="C83360">
            <v>0</v>
          </cell>
        </row>
        <row r="83361">
          <cell r="A83361">
            <v>18902505</v>
          </cell>
          <cell r="B83361">
            <v>40</v>
          </cell>
          <cell r="C83361">
            <v>0</v>
          </cell>
        </row>
        <row r="83362">
          <cell r="A83362">
            <v>18902505</v>
          </cell>
          <cell r="B83362">
            <v>40</v>
          </cell>
          <cell r="C83362">
            <v>0</v>
          </cell>
        </row>
        <row r="83363">
          <cell r="A83363">
            <v>18902505</v>
          </cell>
          <cell r="B83363">
            <v>40</v>
          </cell>
          <cell r="C83363">
            <v>0</v>
          </cell>
        </row>
        <row r="83364">
          <cell r="A83364">
            <v>18902505</v>
          </cell>
          <cell r="B83364">
            <v>40</v>
          </cell>
          <cell r="C83364">
            <v>0</v>
          </cell>
        </row>
        <row r="83365">
          <cell r="A83365">
            <v>18906117</v>
          </cell>
          <cell r="B83365">
            <v>40</v>
          </cell>
          <cell r="C83365">
            <v>0</v>
          </cell>
        </row>
        <row r="83366">
          <cell r="A83366">
            <v>18906117</v>
          </cell>
          <cell r="B83366">
            <v>40</v>
          </cell>
          <cell r="C83366">
            <v>0</v>
          </cell>
        </row>
        <row r="83367">
          <cell r="A83367">
            <v>18906117</v>
          </cell>
          <cell r="B83367">
            <v>40</v>
          </cell>
          <cell r="C83367">
            <v>0</v>
          </cell>
        </row>
        <row r="83368">
          <cell r="A83368">
            <v>0</v>
          </cell>
          <cell r="B83368">
            <v>40</v>
          </cell>
          <cell r="C83368">
            <v>0</v>
          </cell>
        </row>
        <row r="83369">
          <cell r="A83369">
            <v>18905290</v>
          </cell>
          <cell r="B83369">
            <v>40</v>
          </cell>
          <cell r="C83369">
            <v>0</v>
          </cell>
        </row>
        <row r="83370">
          <cell r="A83370">
            <v>18907231</v>
          </cell>
          <cell r="B83370">
            <v>40</v>
          </cell>
          <cell r="C83370">
            <v>0</v>
          </cell>
        </row>
        <row r="83371">
          <cell r="A83371">
            <v>18907231</v>
          </cell>
          <cell r="B83371">
            <v>40</v>
          </cell>
          <cell r="C83371">
            <v>0</v>
          </cell>
        </row>
        <row r="83372">
          <cell r="A83372">
            <v>18907231</v>
          </cell>
          <cell r="B83372">
            <v>40</v>
          </cell>
          <cell r="C83372">
            <v>0</v>
          </cell>
        </row>
        <row r="83373">
          <cell r="A83373">
            <v>18907231</v>
          </cell>
          <cell r="B83373">
            <v>40</v>
          </cell>
          <cell r="C83373">
            <v>0</v>
          </cell>
        </row>
        <row r="83374">
          <cell r="A83374">
            <v>18907231</v>
          </cell>
          <cell r="B83374">
            <v>40</v>
          </cell>
          <cell r="C83374">
            <v>0</v>
          </cell>
        </row>
        <row r="83375">
          <cell r="A83375">
            <v>18900589</v>
          </cell>
          <cell r="B83375">
            <v>40</v>
          </cell>
          <cell r="C83375">
            <v>0</v>
          </cell>
        </row>
        <row r="83376">
          <cell r="A83376">
            <v>18900589</v>
          </cell>
          <cell r="B83376">
            <v>40</v>
          </cell>
          <cell r="C83376">
            <v>0</v>
          </cell>
        </row>
        <row r="83377">
          <cell r="A83377">
            <v>18903026</v>
          </cell>
          <cell r="B83377">
            <v>40</v>
          </cell>
          <cell r="C83377">
            <v>0</v>
          </cell>
        </row>
        <row r="83378">
          <cell r="A83378">
            <v>18903026</v>
          </cell>
          <cell r="B83378">
            <v>40</v>
          </cell>
          <cell r="C83378">
            <v>0</v>
          </cell>
        </row>
        <row r="83379">
          <cell r="A83379">
            <v>18903026</v>
          </cell>
          <cell r="B83379">
            <v>40</v>
          </cell>
          <cell r="C83379">
            <v>0</v>
          </cell>
        </row>
        <row r="83380">
          <cell r="A83380">
            <v>18903026</v>
          </cell>
          <cell r="B83380">
            <v>40</v>
          </cell>
          <cell r="C83380">
            <v>0</v>
          </cell>
        </row>
        <row r="83381">
          <cell r="A83381">
            <v>18903026</v>
          </cell>
          <cell r="B83381">
            <v>40</v>
          </cell>
          <cell r="C83381">
            <v>0</v>
          </cell>
        </row>
        <row r="83382">
          <cell r="A83382">
            <v>18903026</v>
          </cell>
          <cell r="B83382">
            <v>40</v>
          </cell>
          <cell r="C83382">
            <v>0</v>
          </cell>
        </row>
        <row r="83383">
          <cell r="A83383">
            <v>18903026</v>
          </cell>
          <cell r="B83383">
            <v>40</v>
          </cell>
          <cell r="C83383">
            <v>0</v>
          </cell>
        </row>
        <row r="83384">
          <cell r="A83384">
            <v>18903026</v>
          </cell>
          <cell r="B83384">
            <v>40</v>
          </cell>
          <cell r="C83384">
            <v>0</v>
          </cell>
        </row>
        <row r="83385">
          <cell r="A83385">
            <v>18903026</v>
          </cell>
          <cell r="B83385">
            <v>40</v>
          </cell>
          <cell r="C83385">
            <v>0</v>
          </cell>
        </row>
        <row r="83386">
          <cell r="A83386">
            <v>18907701</v>
          </cell>
          <cell r="B83386">
            <v>40</v>
          </cell>
          <cell r="C83386">
            <v>0</v>
          </cell>
        </row>
        <row r="83387">
          <cell r="A83387">
            <v>18907701</v>
          </cell>
          <cell r="B83387">
            <v>40</v>
          </cell>
          <cell r="C83387">
            <v>0</v>
          </cell>
        </row>
        <row r="83388">
          <cell r="A83388">
            <v>18907701</v>
          </cell>
          <cell r="B83388">
            <v>40</v>
          </cell>
          <cell r="C83388">
            <v>0</v>
          </cell>
        </row>
        <row r="83389">
          <cell r="A83389">
            <v>18907701</v>
          </cell>
          <cell r="B83389">
            <v>40</v>
          </cell>
          <cell r="C83389">
            <v>0</v>
          </cell>
        </row>
        <row r="83390">
          <cell r="A83390">
            <v>18907701</v>
          </cell>
          <cell r="B83390">
            <v>40</v>
          </cell>
          <cell r="C83390">
            <v>0</v>
          </cell>
        </row>
        <row r="83391">
          <cell r="A83391">
            <v>18907701</v>
          </cell>
          <cell r="B83391">
            <v>40</v>
          </cell>
          <cell r="C83391">
            <v>0</v>
          </cell>
        </row>
        <row r="83392">
          <cell r="A83392">
            <v>18907701</v>
          </cell>
          <cell r="B83392">
            <v>40</v>
          </cell>
          <cell r="C83392">
            <v>0</v>
          </cell>
        </row>
        <row r="83393">
          <cell r="A83393">
            <v>18907701</v>
          </cell>
          <cell r="B83393">
            <v>40</v>
          </cell>
          <cell r="C83393">
            <v>0</v>
          </cell>
        </row>
        <row r="83394">
          <cell r="A83394">
            <v>18907952</v>
          </cell>
          <cell r="B83394">
            <v>40</v>
          </cell>
          <cell r="C83394">
            <v>0</v>
          </cell>
        </row>
        <row r="83395">
          <cell r="A83395">
            <v>18907952</v>
          </cell>
          <cell r="B83395">
            <v>40</v>
          </cell>
          <cell r="C83395">
            <v>0</v>
          </cell>
        </row>
        <row r="83396">
          <cell r="A83396">
            <v>18896721</v>
          </cell>
          <cell r="B83396">
            <v>40</v>
          </cell>
          <cell r="C83396">
            <v>0</v>
          </cell>
        </row>
        <row r="83397">
          <cell r="A83397">
            <v>18896721</v>
          </cell>
          <cell r="B83397">
            <v>40</v>
          </cell>
          <cell r="C83397">
            <v>0</v>
          </cell>
        </row>
        <row r="83398">
          <cell r="A83398">
            <v>18896721</v>
          </cell>
          <cell r="B83398">
            <v>40</v>
          </cell>
          <cell r="C83398">
            <v>0</v>
          </cell>
        </row>
        <row r="83399">
          <cell r="A83399">
            <v>18896721</v>
          </cell>
          <cell r="B83399">
            <v>40</v>
          </cell>
          <cell r="C83399">
            <v>0</v>
          </cell>
        </row>
        <row r="83400">
          <cell r="A83400">
            <v>18896721</v>
          </cell>
          <cell r="B83400">
            <v>40</v>
          </cell>
          <cell r="C83400">
            <v>0</v>
          </cell>
        </row>
        <row r="83401">
          <cell r="A83401">
            <v>18896721</v>
          </cell>
          <cell r="B83401">
            <v>40</v>
          </cell>
          <cell r="C83401">
            <v>0</v>
          </cell>
        </row>
        <row r="83402">
          <cell r="A83402">
            <v>18900883</v>
          </cell>
          <cell r="B83402">
            <v>40</v>
          </cell>
          <cell r="C83402">
            <v>0</v>
          </cell>
        </row>
        <row r="83403">
          <cell r="A83403">
            <v>18907981</v>
          </cell>
          <cell r="B83403">
            <v>40</v>
          </cell>
          <cell r="C83403">
            <v>0</v>
          </cell>
        </row>
        <row r="83404">
          <cell r="A83404">
            <v>18909007</v>
          </cell>
          <cell r="B83404">
            <v>40</v>
          </cell>
          <cell r="C83404">
            <v>0</v>
          </cell>
        </row>
        <row r="83405">
          <cell r="A83405">
            <v>18909007</v>
          </cell>
          <cell r="B83405">
            <v>40</v>
          </cell>
          <cell r="C83405">
            <v>0</v>
          </cell>
        </row>
        <row r="83406">
          <cell r="A83406">
            <v>18909007</v>
          </cell>
          <cell r="B83406">
            <v>40</v>
          </cell>
          <cell r="C83406">
            <v>0</v>
          </cell>
        </row>
        <row r="83407">
          <cell r="A83407">
            <v>18909007</v>
          </cell>
          <cell r="B83407">
            <v>40</v>
          </cell>
          <cell r="C83407">
            <v>0</v>
          </cell>
        </row>
        <row r="83408">
          <cell r="A83408">
            <v>18906669</v>
          </cell>
          <cell r="B83408">
            <v>40</v>
          </cell>
          <cell r="C83408">
            <v>0</v>
          </cell>
        </row>
        <row r="83409">
          <cell r="A83409">
            <v>18900682</v>
          </cell>
          <cell r="B83409">
            <v>40</v>
          </cell>
          <cell r="C83409">
            <v>0</v>
          </cell>
        </row>
        <row r="83410">
          <cell r="A83410">
            <v>18920975</v>
          </cell>
          <cell r="B83410">
            <v>40</v>
          </cell>
          <cell r="C83410">
            <v>0</v>
          </cell>
        </row>
        <row r="83411">
          <cell r="A83411">
            <v>18920975</v>
          </cell>
          <cell r="B83411">
            <v>40</v>
          </cell>
          <cell r="C83411">
            <v>0</v>
          </cell>
        </row>
        <row r="83412">
          <cell r="A83412">
            <v>18921879</v>
          </cell>
          <cell r="B83412">
            <v>40</v>
          </cell>
          <cell r="C83412">
            <v>0</v>
          </cell>
        </row>
        <row r="83413">
          <cell r="A83413">
            <v>18921879</v>
          </cell>
          <cell r="B83413">
            <v>40</v>
          </cell>
          <cell r="C83413">
            <v>0</v>
          </cell>
        </row>
        <row r="83414">
          <cell r="A83414">
            <v>18918388</v>
          </cell>
          <cell r="B83414">
            <v>40</v>
          </cell>
          <cell r="C83414">
            <v>0</v>
          </cell>
        </row>
        <row r="83415">
          <cell r="A83415">
            <v>18918388</v>
          </cell>
          <cell r="B83415">
            <v>40</v>
          </cell>
          <cell r="C83415">
            <v>0</v>
          </cell>
        </row>
        <row r="83416">
          <cell r="A83416">
            <v>18918388</v>
          </cell>
          <cell r="B83416">
            <v>40</v>
          </cell>
          <cell r="C83416">
            <v>0</v>
          </cell>
        </row>
        <row r="83417">
          <cell r="A83417">
            <v>18918388</v>
          </cell>
          <cell r="B83417">
            <v>40</v>
          </cell>
          <cell r="C83417">
            <v>0</v>
          </cell>
        </row>
        <row r="83418">
          <cell r="A83418">
            <v>18918388</v>
          </cell>
          <cell r="B83418">
            <v>40</v>
          </cell>
          <cell r="C83418">
            <v>0</v>
          </cell>
        </row>
        <row r="83419">
          <cell r="A83419">
            <v>18918388</v>
          </cell>
          <cell r="B83419">
            <v>40</v>
          </cell>
          <cell r="C83419">
            <v>0</v>
          </cell>
        </row>
        <row r="83420">
          <cell r="A83420">
            <v>18921901</v>
          </cell>
          <cell r="B83420">
            <v>40</v>
          </cell>
          <cell r="C83420">
            <v>0</v>
          </cell>
        </row>
        <row r="83421">
          <cell r="A83421">
            <v>18921901</v>
          </cell>
          <cell r="B83421">
            <v>40</v>
          </cell>
          <cell r="C83421">
            <v>0</v>
          </cell>
        </row>
        <row r="83422">
          <cell r="A83422">
            <v>18921923</v>
          </cell>
          <cell r="B83422">
            <v>40</v>
          </cell>
          <cell r="C83422">
            <v>0</v>
          </cell>
        </row>
        <row r="83423">
          <cell r="A83423">
            <v>18921923</v>
          </cell>
          <cell r="B83423">
            <v>40</v>
          </cell>
          <cell r="C83423">
            <v>0</v>
          </cell>
        </row>
        <row r="83424">
          <cell r="A83424">
            <v>18914938</v>
          </cell>
          <cell r="B83424">
            <v>40</v>
          </cell>
          <cell r="C83424">
            <v>0</v>
          </cell>
        </row>
        <row r="83425">
          <cell r="A83425">
            <v>18914938</v>
          </cell>
          <cell r="B83425">
            <v>40</v>
          </cell>
          <cell r="C83425">
            <v>0</v>
          </cell>
        </row>
        <row r="83426">
          <cell r="A83426">
            <v>18914940</v>
          </cell>
          <cell r="B83426">
            <v>40</v>
          </cell>
          <cell r="C83426">
            <v>0</v>
          </cell>
        </row>
        <row r="83427">
          <cell r="A83427">
            <v>18912046</v>
          </cell>
          <cell r="B83427">
            <v>40</v>
          </cell>
          <cell r="C83427">
            <v>0</v>
          </cell>
        </row>
        <row r="83428">
          <cell r="A83428">
            <v>18912046</v>
          </cell>
          <cell r="B83428">
            <v>40</v>
          </cell>
          <cell r="C83428">
            <v>0</v>
          </cell>
        </row>
        <row r="83429">
          <cell r="A83429">
            <v>18914475</v>
          </cell>
          <cell r="B83429">
            <v>40</v>
          </cell>
          <cell r="C83429">
            <v>0</v>
          </cell>
        </row>
        <row r="83430">
          <cell r="A83430">
            <v>18914475</v>
          </cell>
          <cell r="B83430">
            <v>40</v>
          </cell>
          <cell r="C83430">
            <v>0</v>
          </cell>
        </row>
        <row r="83431">
          <cell r="A83431">
            <v>18921042</v>
          </cell>
          <cell r="B83431">
            <v>40</v>
          </cell>
          <cell r="C83431">
            <v>0</v>
          </cell>
        </row>
        <row r="83432">
          <cell r="A83432">
            <v>18921042</v>
          </cell>
          <cell r="B83432">
            <v>40</v>
          </cell>
          <cell r="C83432">
            <v>0</v>
          </cell>
        </row>
        <row r="83433">
          <cell r="A83433">
            <v>18922645</v>
          </cell>
          <cell r="B83433">
            <v>40</v>
          </cell>
          <cell r="C83433">
            <v>0</v>
          </cell>
        </row>
        <row r="83434">
          <cell r="A83434">
            <v>18922645</v>
          </cell>
          <cell r="B83434">
            <v>40</v>
          </cell>
          <cell r="C83434">
            <v>0</v>
          </cell>
        </row>
        <row r="83435">
          <cell r="A83435">
            <v>18922645</v>
          </cell>
          <cell r="B83435">
            <v>40</v>
          </cell>
          <cell r="C83435">
            <v>0</v>
          </cell>
        </row>
        <row r="83436">
          <cell r="A83436">
            <v>18922645</v>
          </cell>
          <cell r="B83436">
            <v>40</v>
          </cell>
          <cell r="C83436">
            <v>0</v>
          </cell>
        </row>
        <row r="83437">
          <cell r="A83437">
            <v>18922645</v>
          </cell>
          <cell r="B83437">
            <v>40</v>
          </cell>
          <cell r="C83437">
            <v>0</v>
          </cell>
        </row>
        <row r="83438">
          <cell r="A83438">
            <v>18922645</v>
          </cell>
          <cell r="B83438">
            <v>40</v>
          </cell>
          <cell r="C83438">
            <v>0</v>
          </cell>
        </row>
        <row r="83439">
          <cell r="A83439">
            <v>18922645</v>
          </cell>
          <cell r="B83439">
            <v>40</v>
          </cell>
          <cell r="C83439">
            <v>0</v>
          </cell>
        </row>
        <row r="83440">
          <cell r="A83440">
            <v>18922645</v>
          </cell>
          <cell r="B83440">
            <v>40</v>
          </cell>
          <cell r="C83440">
            <v>0</v>
          </cell>
        </row>
        <row r="83441">
          <cell r="A83441">
            <v>18922645</v>
          </cell>
          <cell r="B83441">
            <v>40</v>
          </cell>
          <cell r="C83441">
            <v>0</v>
          </cell>
        </row>
        <row r="83442">
          <cell r="A83442">
            <v>18922645</v>
          </cell>
          <cell r="B83442">
            <v>40</v>
          </cell>
          <cell r="C83442">
            <v>0</v>
          </cell>
        </row>
        <row r="83443">
          <cell r="A83443">
            <v>18914510</v>
          </cell>
          <cell r="B83443">
            <v>40</v>
          </cell>
          <cell r="C83443">
            <v>0</v>
          </cell>
        </row>
        <row r="83444">
          <cell r="A83444">
            <v>18914510</v>
          </cell>
          <cell r="B83444">
            <v>40</v>
          </cell>
          <cell r="C83444">
            <v>0</v>
          </cell>
        </row>
        <row r="83445">
          <cell r="A83445">
            <v>18914510</v>
          </cell>
          <cell r="B83445">
            <v>40</v>
          </cell>
          <cell r="C83445">
            <v>0</v>
          </cell>
        </row>
        <row r="83446">
          <cell r="A83446">
            <v>18914510</v>
          </cell>
          <cell r="B83446">
            <v>40</v>
          </cell>
          <cell r="C83446">
            <v>0</v>
          </cell>
        </row>
        <row r="83447">
          <cell r="A83447">
            <v>18914510</v>
          </cell>
          <cell r="B83447">
            <v>40</v>
          </cell>
          <cell r="C83447">
            <v>0</v>
          </cell>
        </row>
        <row r="83448">
          <cell r="A83448">
            <v>18921068</v>
          </cell>
          <cell r="B83448">
            <v>40</v>
          </cell>
          <cell r="C83448">
            <v>0</v>
          </cell>
        </row>
        <row r="83449">
          <cell r="A83449">
            <v>18921068</v>
          </cell>
          <cell r="B83449">
            <v>40</v>
          </cell>
          <cell r="C83449">
            <v>0</v>
          </cell>
        </row>
        <row r="83450">
          <cell r="A83450">
            <v>18921981</v>
          </cell>
          <cell r="B83450">
            <v>40</v>
          </cell>
          <cell r="C83450">
            <v>0</v>
          </cell>
        </row>
        <row r="83451">
          <cell r="A83451">
            <v>18921981</v>
          </cell>
          <cell r="B83451">
            <v>40</v>
          </cell>
          <cell r="C83451">
            <v>0</v>
          </cell>
        </row>
        <row r="83452">
          <cell r="A83452">
            <v>18913294</v>
          </cell>
          <cell r="B83452">
            <v>40</v>
          </cell>
          <cell r="C83452">
            <v>0</v>
          </cell>
        </row>
        <row r="83453">
          <cell r="A83453">
            <v>18913294</v>
          </cell>
          <cell r="B83453">
            <v>40</v>
          </cell>
          <cell r="C83453">
            <v>0</v>
          </cell>
        </row>
        <row r="83454">
          <cell r="A83454">
            <v>18913294</v>
          </cell>
          <cell r="B83454">
            <v>40</v>
          </cell>
          <cell r="C83454">
            <v>0</v>
          </cell>
        </row>
        <row r="83455">
          <cell r="A83455">
            <v>18913294</v>
          </cell>
          <cell r="B83455">
            <v>40</v>
          </cell>
          <cell r="C83455">
            <v>0</v>
          </cell>
        </row>
        <row r="83456">
          <cell r="A83456">
            <v>18913294</v>
          </cell>
          <cell r="B83456">
            <v>40</v>
          </cell>
          <cell r="C83456">
            <v>0</v>
          </cell>
        </row>
        <row r="83457">
          <cell r="A83457">
            <v>18913294</v>
          </cell>
          <cell r="B83457">
            <v>40</v>
          </cell>
          <cell r="C83457">
            <v>0</v>
          </cell>
        </row>
        <row r="83458">
          <cell r="A83458">
            <v>18913294</v>
          </cell>
          <cell r="B83458">
            <v>40</v>
          </cell>
          <cell r="C83458">
            <v>0</v>
          </cell>
        </row>
        <row r="83459">
          <cell r="A83459">
            <v>18913294</v>
          </cell>
          <cell r="B83459">
            <v>40</v>
          </cell>
          <cell r="C83459">
            <v>0</v>
          </cell>
        </row>
        <row r="83460">
          <cell r="A83460">
            <v>18913294</v>
          </cell>
          <cell r="B83460">
            <v>40</v>
          </cell>
          <cell r="C83460">
            <v>0</v>
          </cell>
        </row>
        <row r="83461">
          <cell r="A83461">
            <v>18912099</v>
          </cell>
          <cell r="B83461">
            <v>40</v>
          </cell>
          <cell r="C83461">
            <v>0</v>
          </cell>
        </row>
        <row r="83462">
          <cell r="A83462">
            <v>18912099</v>
          </cell>
          <cell r="B83462">
            <v>40</v>
          </cell>
          <cell r="C83462">
            <v>0</v>
          </cell>
        </row>
        <row r="83463">
          <cell r="A83463">
            <v>18912105</v>
          </cell>
          <cell r="B83463">
            <v>40</v>
          </cell>
          <cell r="C83463">
            <v>0</v>
          </cell>
        </row>
        <row r="83464">
          <cell r="A83464">
            <v>18912105</v>
          </cell>
          <cell r="B83464">
            <v>40</v>
          </cell>
          <cell r="C83464">
            <v>0</v>
          </cell>
        </row>
        <row r="83465">
          <cell r="A83465">
            <v>18912353</v>
          </cell>
          <cell r="B83465">
            <v>40</v>
          </cell>
          <cell r="C83465">
            <v>0</v>
          </cell>
        </row>
        <row r="83466">
          <cell r="A83466">
            <v>18912353</v>
          </cell>
          <cell r="B83466">
            <v>40</v>
          </cell>
          <cell r="C83466">
            <v>0</v>
          </cell>
        </row>
        <row r="83467">
          <cell r="A83467">
            <v>18912353</v>
          </cell>
          <cell r="B83467">
            <v>40</v>
          </cell>
          <cell r="C83467">
            <v>0</v>
          </cell>
        </row>
        <row r="83468">
          <cell r="A83468">
            <v>18912353</v>
          </cell>
          <cell r="B83468">
            <v>40</v>
          </cell>
          <cell r="C83468">
            <v>0</v>
          </cell>
        </row>
        <row r="83469">
          <cell r="A83469">
            <v>18912353</v>
          </cell>
          <cell r="B83469">
            <v>40</v>
          </cell>
          <cell r="C83469">
            <v>0</v>
          </cell>
        </row>
        <row r="83470">
          <cell r="A83470">
            <v>18912353</v>
          </cell>
          <cell r="B83470">
            <v>40</v>
          </cell>
          <cell r="C83470">
            <v>0</v>
          </cell>
        </row>
        <row r="83471">
          <cell r="A83471">
            <v>18922009</v>
          </cell>
          <cell r="B83471">
            <v>40</v>
          </cell>
          <cell r="C83471">
            <v>0</v>
          </cell>
        </row>
        <row r="83472">
          <cell r="A83472">
            <v>18922009</v>
          </cell>
          <cell r="B83472">
            <v>40</v>
          </cell>
          <cell r="C83472">
            <v>0</v>
          </cell>
        </row>
        <row r="83473">
          <cell r="A83473">
            <v>18925839</v>
          </cell>
          <cell r="B83473">
            <v>40</v>
          </cell>
          <cell r="C83473">
            <v>0</v>
          </cell>
        </row>
        <row r="83474">
          <cell r="A83474">
            <v>18925839</v>
          </cell>
          <cell r="B83474">
            <v>40</v>
          </cell>
          <cell r="C83474">
            <v>0</v>
          </cell>
        </row>
        <row r="83475">
          <cell r="A83475">
            <v>18925839</v>
          </cell>
          <cell r="B83475">
            <v>40</v>
          </cell>
          <cell r="C83475">
            <v>0</v>
          </cell>
        </row>
        <row r="83476">
          <cell r="A83476">
            <v>18925839</v>
          </cell>
          <cell r="B83476">
            <v>40</v>
          </cell>
          <cell r="C83476">
            <v>0</v>
          </cell>
        </row>
        <row r="83477">
          <cell r="A83477">
            <v>18925839</v>
          </cell>
          <cell r="B83477">
            <v>40</v>
          </cell>
          <cell r="C83477">
            <v>0</v>
          </cell>
        </row>
        <row r="83478">
          <cell r="A83478">
            <v>18925839</v>
          </cell>
          <cell r="B83478">
            <v>40</v>
          </cell>
          <cell r="C83478">
            <v>0</v>
          </cell>
        </row>
        <row r="83479">
          <cell r="A83479">
            <v>18925839</v>
          </cell>
          <cell r="B83479">
            <v>40</v>
          </cell>
          <cell r="C83479">
            <v>0</v>
          </cell>
        </row>
        <row r="83480">
          <cell r="A83480">
            <v>18914307</v>
          </cell>
          <cell r="B83480">
            <v>40</v>
          </cell>
          <cell r="C83480">
            <v>0</v>
          </cell>
        </row>
        <row r="83481">
          <cell r="A83481">
            <v>18915036</v>
          </cell>
          <cell r="B83481">
            <v>40</v>
          </cell>
          <cell r="C83481">
            <v>0</v>
          </cell>
        </row>
        <row r="83482">
          <cell r="A83482">
            <v>18915036</v>
          </cell>
          <cell r="B83482">
            <v>40</v>
          </cell>
          <cell r="C83482">
            <v>0</v>
          </cell>
        </row>
        <row r="83483">
          <cell r="A83483">
            <v>18922794</v>
          </cell>
          <cell r="B83483">
            <v>40</v>
          </cell>
          <cell r="C83483">
            <v>0</v>
          </cell>
        </row>
        <row r="83484">
          <cell r="A83484">
            <v>18922794</v>
          </cell>
          <cell r="B83484">
            <v>40</v>
          </cell>
          <cell r="C83484">
            <v>0</v>
          </cell>
        </row>
        <row r="83485">
          <cell r="A83485">
            <v>18922794</v>
          </cell>
          <cell r="B83485">
            <v>40</v>
          </cell>
          <cell r="C83485">
            <v>0</v>
          </cell>
        </row>
        <row r="83486">
          <cell r="A83486">
            <v>18922794</v>
          </cell>
          <cell r="B83486">
            <v>40</v>
          </cell>
          <cell r="C83486">
            <v>0</v>
          </cell>
        </row>
        <row r="83487">
          <cell r="A83487">
            <v>18922794</v>
          </cell>
          <cell r="B83487">
            <v>40</v>
          </cell>
          <cell r="C83487">
            <v>0</v>
          </cell>
        </row>
        <row r="83488">
          <cell r="A83488">
            <v>18922794</v>
          </cell>
          <cell r="B83488">
            <v>40</v>
          </cell>
          <cell r="C83488">
            <v>0</v>
          </cell>
        </row>
        <row r="83489">
          <cell r="A83489">
            <v>18922794</v>
          </cell>
          <cell r="B83489">
            <v>40</v>
          </cell>
          <cell r="C83489">
            <v>0</v>
          </cell>
        </row>
        <row r="83490">
          <cell r="A83490">
            <v>18923232</v>
          </cell>
          <cell r="B83490">
            <v>40</v>
          </cell>
          <cell r="C83490">
            <v>0</v>
          </cell>
        </row>
        <row r="83491">
          <cell r="A83491">
            <v>18923317</v>
          </cell>
          <cell r="B83491">
            <v>40</v>
          </cell>
          <cell r="C83491">
            <v>0</v>
          </cell>
        </row>
        <row r="83492">
          <cell r="A83492">
            <v>18923329</v>
          </cell>
          <cell r="B83492">
            <v>40</v>
          </cell>
          <cell r="C83492">
            <v>0</v>
          </cell>
        </row>
        <row r="83493">
          <cell r="A83493">
            <v>18911643</v>
          </cell>
          <cell r="B83493">
            <v>40</v>
          </cell>
          <cell r="C83493">
            <v>0</v>
          </cell>
        </row>
        <row r="83494">
          <cell r="A83494">
            <v>18911643</v>
          </cell>
          <cell r="B83494">
            <v>40</v>
          </cell>
          <cell r="C83494">
            <v>0</v>
          </cell>
        </row>
        <row r="83495">
          <cell r="A83495">
            <v>18913585</v>
          </cell>
          <cell r="B83495">
            <v>40</v>
          </cell>
          <cell r="C83495">
            <v>0</v>
          </cell>
        </row>
        <row r="83496">
          <cell r="A83496">
            <v>18913585</v>
          </cell>
          <cell r="B83496">
            <v>40</v>
          </cell>
          <cell r="C83496">
            <v>0</v>
          </cell>
        </row>
        <row r="83497">
          <cell r="A83497">
            <v>18913585</v>
          </cell>
          <cell r="B83497">
            <v>40</v>
          </cell>
          <cell r="C83497">
            <v>0</v>
          </cell>
        </row>
        <row r="83498">
          <cell r="A83498">
            <v>18920207</v>
          </cell>
          <cell r="B83498">
            <v>40</v>
          </cell>
          <cell r="C83498">
            <v>0</v>
          </cell>
        </row>
        <row r="83499">
          <cell r="A83499">
            <v>18920216</v>
          </cell>
          <cell r="B83499">
            <v>40</v>
          </cell>
          <cell r="C83499">
            <v>0</v>
          </cell>
        </row>
        <row r="83500">
          <cell r="A83500">
            <v>18920216</v>
          </cell>
          <cell r="B83500">
            <v>40</v>
          </cell>
          <cell r="C83500">
            <v>0</v>
          </cell>
        </row>
        <row r="83501">
          <cell r="A83501">
            <v>18923335</v>
          </cell>
          <cell r="B83501">
            <v>40</v>
          </cell>
          <cell r="C83501">
            <v>0</v>
          </cell>
        </row>
        <row r="83502">
          <cell r="A83502">
            <v>18923632</v>
          </cell>
          <cell r="B83502">
            <v>40</v>
          </cell>
          <cell r="C83502">
            <v>0</v>
          </cell>
        </row>
        <row r="83503">
          <cell r="A83503">
            <v>18921853</v>
          </cell>
          <cell r="B83503">
            <v>40</v>
          </cell>
          <cell r="C83503">
            <v>0</v>
          </cell>
        </row>
        <row r="83504">
          <cell r="A83504">
            <v>18921853</v>
          </cell>
          <cell r="B83504">
            <v>40</v>
          </cell>
          <cell r="C83504">
            <v>0</v>
          </cell>
        </row>
        <row r="83505">
          <cell r="A83505">
            <v>18922058</v>
          </cell>
          <cell r="B83505">
            <v>40</v>
          </cell>
          <cell r="C83505">
            <v>0</v>
          </cell>
        </row>
        <row r="83506">
          <cell r="A83506">
            <v>18922058</v>
          </cell>
          <cell r="B83506">
            <v>40</v>
          </cell>
          <cell r="C83506">
            <v>0</v>
          </cell>
        </row>
        <row r="83507">
          <cell r="A83507">
            <v>18923310</v>
          </cell>
          <cell r="B83507">
            <v>40</v>
          </cell>
          <cell r="C83507">
            <v>0</v>
          </cell>
        </row>
        <row r="83508">
          <cell r="A83508">
            <v>18923348</v>
          </cell>
          <cell r="B83508">
            <v>40</v>
          </cell>
          <cell r="C83508">
            <v>0</v>
          </cell>
        </row>
        <row r="83509">
          <cell r="A83509">
            <v>18923352</v>
          </cell>
          <cell r="B83509">
            <v>40</v>
          </cell>
          <cell r="C83509">
            <v>0</v>
          </cell>
        </row>
        <row r="83510">
          <cell r="A83510">
            <v>18923634</v>
          </cell>
          <cell r="B83510">
            <v>40</v>
          </cell>
          <cell r="C83510">
            <v>0</v>
          </cell>
        </row>
        <row r="83511">
          <cell r="A83511">
            <v>18923635</v>
          </cell>
          <cell r="B83511">
            <v>40</v>
          </cell>
          <cell r="C83511">
            <v>0</v>
          </cell>
        </row>
        <row r="83512">
          <cell r="A83512">
            <v>18914129</v>
          </cell>
          <cell r="B83512">
            <v>40</v>
          </cell>
          <cell r="C83512">
            <v>0</v>
          </cell>
        </row>
        <row r="83513">
          <cell r="A83513">
            <v>18914129</v>
          </cell>
          <cell r="B83513">
            <v>40</v>
          </cell>
          <cell r="C83513">
            <v>0</v>
          </cell>
        </row>
        <row r="83514">
          <cell r="A83514">
            <v>18914129</v>
          </cell>
          <cell r="B83514">
            <v>40</v>
          </cell>
          <cell r="C83514">
            <v>0</v>
          </cell>
        </row>
        <row r="83515">
          <cell r="A83515">
            <v>18914129</v>
          </cell>
          <cell r="B83515">
            <v>40</v>
          </cell>
          <cell r="C83515">
            <v>0</v>
          </cell>
        </row>
        <row r="83516">
          <cell r="A83516">
            <v>18914129</v>
          </cell>
          <cell r="B83516">
            <v>40</v>
          </cell>
          <cell r="C83516">
            <v>0</v>
          </cell>
        </row>
        <row r="83517">
          <cell r="A83517">
            <v>18914129</v>
          </cell>
          <cell r="B83517">
            <v>40</v>
          </cell>
          <cell r="C83517">
            <v>0</v>
          </cell>
        </row>
        <row r="83518">
          <cell r="A83518">
            <v>18914129</v>
          </cell>
          <cell r="B83518">
            <v>40</v>
          </cell>
          <cell r="C83518">
            <v>0</v>
          </cell>
        </row>
        <row r="83519">
          <cell r="A83519">
            <v>18915090</v>
          </cell>
          <cell r="B83519">
            <v>40</v>
          </cell>
          <cell r="C83519">
            <v>0</v>
          </cell>
        </row>
        <row r="83520">
          <cell r="A83520">
            <v>18914153</v>
          </cell>
          <cell r="B83520">
            <v>40</v>
          </cell>
          <cell r="C83520">
            <v>0</v>
          </cell>
        </row>
        <row r="83521">
          <cell r="A83521">
            <v>18914153</v>
          </cell>
          <cell r="B83521">
            <v>40</v>
          </cell>
          <cell r="C83521">
            <v>0</v>
          </cell>
        </row>
        <row r="83522">
          <cell r="A83522">
            <v>18914153</v>
          </cell>
          <cell r="B83522">
            <v>40</v>
          </cell>
          <cell r="C83522">
            <v>0</v>
          </cell>
        </row>
        <row r="83523">
          <cell r="A83523">
            <v>18914636</v>
          </cell>
          <cell r="B83523">
            <v>40</v>
          </cell>
          <cell r="C83523">
            <v>0</v>
          </cell>
        </row>
        <row r="83524">
          <cell r="A83524">
            <v>18935971</v>
          </cell>
          <cell r="B83524">
            <v>40</v>
          </cell>
          <cell r="C83524">
            <v>0</v>
          </cell>
        </row>
        <row r="83525">
          <cell r="A83525">
            <v>18936927</v>
          </cell>
          <cell r="B83525">
            <v>40</v>
          </cell>
          <cell r="C83525">
            <v>0</v>
          </cell>
        </row>
        <row r="83526">
          <cell r="A83526">
            <v>18936927</v>
          </cell>
          <cell r="B83526">
            <v>40</v>
          </cell>
          <cell r="C83526">
            <v>0</v>
          </cell>
        </row>
        <row r="83527">
          <cell r="A83527">
            <v>18936927</v>
          </cell>
          <cell r="B83527">
            <v>40</v>
          </cell>
          <cell r="C83527">
            <v>0</v>
          </cell>
        </row>
        <row r="83528">
          <cell r="A83528">
            <v>18927561</v>
          </cell>
          <cell r="B83528">
            <v>40</v>
          </cell>
          <cell r="C83528">
            <v>0</v>
          </cell>
        </row>
        <row r="83529">
          <cell r="A83529">
            <v>18927561</v>
          </cell>
          <cell r="B83529">
            <v>40</v>
          </cell>
          <cell r="C83529">
            <v>0</v>
          </cell>
        </row>
        <row r="83530">
          <cell r="A83530">
            <v>18939312</v>
          </cell>
          <cell r="B83530">
            <v>40</v>
          </cell>
          <cell r="C83530">
            <v>0</v>
          </cell>
        </row>
        <row r="83531">
          <cell r="A83531">
            <v>18939312</v>
          </cell>
          <cell r="B83531">
            <v>40</v>
          </cell>
          <cell r="C83531">
            <v>0</v>
          </cell>
        </row>
        <row r="83532">
          <cell r="A83532">
            <v>18939368</v>
          </cell>
          <cell r="B83532">
            <v>40</v>
          </cell>
          <cell r="C83532">
            <v>0</v>
          </cell>
        </row>
        <row r="83533">
          <cell r="A83533">
            <v>18939368</v>
          </cell>
          <cell r="B83533">
            <v>40</v>
          </cell>
          <cell r="C83533">
            <v>0</v>
          </cell>
        </row>
        <row r="83534">
          <cell r="A83534">
            <v>18928809</v>
          </cell>
          <cell r="B83534">
            <v>40</v>
          </cell>
          <cell r="C83534">
            <v>0</v>
          </cell>
        </row>
        <row r="83535">
          <cell r="A83535">
            <v>18926884</v>
          </cell>
          <cell r="B83535">
            <v>40</v>
          </cell>
          <cell r="C83535">
            <v>0</v>
          </cell>
        </row>
        <row r="83536">
          <cell r="A83536">
            <v>18930040</v>
          </cell>
          <cell r="B83536">
            <v>40</v>
          </cell>
          <cell r="C83536">
            <v>0</v>
          </cell>
        </row>
        <row r="83537">
          <cell r="A83537">
            <v>18930040</v>
          </cell>
          <cell r="B83537">
            <v>40</v>
          </cell>
          <cell r="C83537">
            <v>0</v>
          </cell>
        </row>
        <row r="83538">
          <cell r="A83538">
            <v>18930040</v>
          </cell>
          <cell r="B83538">
            <v>40</v>
          </cell>
          <cell r="C83538">
            <v>0</v>
          </cell>
        </row>
        <row r="83539">
          <cell r="A83539">
            <v>18930040</v>
          </cell>
          <cell r="B83539">
            <v>40</v>
          </cell>
          <cell r="C83539">
            <v>0</v>
          </cell>
        </row>
        <row r="83540">
          <cell r="A83540">
            <v>18930040</v>
          </cell>
          <cell r="B83540">
            <v>40</v>
          </cell>
          <cell r="C83540">
            <v>0</v>
          </cell>
        </row>
        <row r="83541">
          <cell r="A83541">
            <v>18927147</v>
          </cell>
          <cell r="B83541">
            <v>40</v>
          </cell>
          <cell r="C83541">
            <v>0</v>
          </cell>
        </row>
        <row r="83542">
          <cell r="A83542">
            <v>18939507</v>
          </cell>
          <cell r="B83542">
            <v>40</v>
          </cell>
          <cell r="C83542">
            <v>0</v>
          </cell>
        </row>
        <row r="83543">
          <cell r="A83543">
            <v>18940046</v>
          </cell>
          <cell r="B83543">
            <v>40</v>
          </cell>
          <cell r="C83543">
            <v>0</v>
          </cell>
        </row>
        <row r="83544">
          <cell r="A83544">
            <v>18929842</v>
          </cell>
          <cell r="B83544">
            <v>40</v>
          </cell>
          <cell r="C83544">
            <v>0</v>
          </cell>
        </row>
        <row r="83545">
          <cell r="A83545">
            <v>18938638</v>
          </cell>
          <cell r="B83545">
            <v>40</v>
          </cell>
          <cell r="C83545">
            <v>0</v>
          </cell>
        </row>
        <row r="83546">
          <cell r="A83546">
            <v>18938638</v>
          </cell>
          <cell r="B83546">
            <v>40</v>
          </cell>
          <cell r="C83546">
            <v>0</v>
          </cell>
        </row>
        <row r="83547">
          <cell r="A83547">
            <v>18938638</v>
          </cell>
          <cell r="B83547">
            <v>40</v>
          </cell>
          <cell r="C83547">
            <v>0</v>
          </cell>
        </row>
        <row r="83548">
          <cell r="A83548">
            <v>18938638</v>
          </cell>
          <cell r="B83548">
            <v>40</v>
          </cell>
          <cell r="C83548">
            <v>0</v>
          </cell>
        </row>
        <row r="83549">
          <cell r="A83549">
            <v>18938638</v>
          </cell>
          <cell r="B83549">
            <v>40</v>
          </cell>
          <cell r="C83549">
            <v>0</v>
          </cell>
        </row>
        <row r="83550">
          <cell r="A83550">
            <v>18938638</v>
          </cell>
          <cell r="B83550">
            <v>40</v>
          </cell>
          <cell r="C83550">
            <v>0</v>
          </cell>
        </row>
        <row r="83551">
          <cell r="A83551">
            <v>18938638</v>
          </cell>
          <cell r="B83551">
            <v>40</v>
          </cell>
          <cell r="C83551">
            <v>0</v>
          </cell>
        </row>
        <row r="83552">
          <cell r="A83552">
            <v>18938676</v>
          </cell>
          <cell r="B83552">
            <v>40</v>
          </cell>
          <cell r="C83552">
            <v>0</v>
          </cell>
        </row>
        <row r="83553">
          <cell r="A83553">
            <v>18938676</v>
          </cell>
          <cell r="B83553">
            <v>40</v>
          </cell>
          <cell r="C83553">
            <v>0</v>
          </cell>
        </row>
        <row r="83554">
          <cell r="A83554">
            <v>18938676</v>
          </cell>
          <cell r="B83554">
            <v>40</v>
          </cell>
          <cell r="C83554">
            <v>0</v>
          </cell>
        </row>
        <row r="83555">
          <cell r="A83555">
            <v>18938676</v>
          </cell>
          <cell r="B83555">
            <v>40</v>
          </cell>
          <cell r="C83555">
            <v>0</v>
          </cell>
        </row>
        <row r="83556">
          <cell r="A83556">
            <v>18938676</v>
          </cell>
          <cell r="B83556">
            <v>40</v>
          </cell>
          <cell r="C83556">
            <v>0</v>
          </cell>
        </row>
        <row r="83557">
          <cell r="A83557">
            <v>18938676</v>
          </cell>
          <cell r="B83557">
            <v>40</v>
          </cell>
          <cell r="C83557">
            <v>0</v>
          </cell>
        </row>
        <row r="83558">
          <cell r="A83558">
            <v>18938676</v>
          </cell>
          <cell r="B83558">
            <v>40</v>
          </cell>
          <cell r="C83558">
            <v>0</v>
          </cell>
        </row>
        <row r="83559">
          <cell r="A83559">
            <v>18938676</v>
          </cell>
          <cell r="B83559">
            <v>40</v>
          </cell>
          <cell r="C83559">
            <v>0</v>
          </cell>
        </row>
        <row r="83560">
          <cell r="A83560">
            <v>18938622</v>
          </cell>
          <cell r="B83560">
            <v>40</v>
          </cell>
          <cell r="C83560">
            <v>0</v>
          </cell>
        </row>
        <row r="83561">
          <cell r="A83561">
            <v>18938622</v>
          </cell>
          <cell r="B83561">
            <v>40</v>
          </cell>
          <cell r="C83561">
            <v>0</v>
          </cell>
        </row>
        <row r="83562">
          <cell r="A83562">
            <v>18938622</v>
          </cell>
          <cell r="B83562">
            <v>40</v>
          </cell>
          <cell r="C83562">
            <v>0</v>
          </cell>
        </row>
        <row r="83563">
          <cell r="A83563">
            <v>18938622</v>
          </cell>
          <cell r="B83563">
            <v>40</v>
          </cell>
          <cell r="C83563">
            <v>0</v>
          </cell>
        </row>
        <row r="83564">
          <cell r="A83564">
            <v>18938622</v>
          </cell>
          <cell r="B83564">
            <v>40</v>
          </cell>
          <cell r="C83564">
            <v>0</v>
          </cell>
        </row>
        <row r="83565">
          <cell r="A83565">
            <v>18938622</v>
          </cell>
          <cell r="B83565">
            <v>40</v>
          </cell>
          <cell r="C83565">
            <v>0</v>
          </cell>
        </row>
        <row r="83566">
          <cell r="A83566">
            <v>18938622</v>
          </cell>
          <cell r="B83566">
            <v>40</v>
          </cell>
          <cell r="C83566">
            <v>0</v>
          </cell>
        </row>
        <row r="83567">
          <cell r="A83567">
            <v>18938646</v>
          </cell>
          <cell r="B83567">
            <v>40</v>
          </cell>
          <cell r="C83567">
            <v>0</v>
          </cell>
        </row>
        <row r="83568">
          <cell r="A83568">
            <v>18938646</v>
          </cell>
          <cell r="B83568">
            <v>40</v>
          </cell>
          <cell r="C83568">
            <v>0</v>
          </cell>
        </row>
        <row r="83569">
          <cell r="A83569">
            <v>18938646</v>
          </cell>
          <cell r="B83569">
            <v>40</v>
          </cell>
          <cell r="C83569">
            <v>0</v>
          </cell>
        </row>
        <row r="83570">
          <cell r="A83570">
            <v>18938646</v>
          </cell>
          <cell r="B83570">
            <v>40</v>
          </cell>
          <cell r="C83570">
            <v>0</v>
          </cell>
        </row>
        <row r="83571">
          <cell r="A83571">
            <v>18938646</v>
          </cell>
          <cell r="B83571">
            <v>40</v>
          </cell>
          <cell r="C83571">
            <v>0</v>
          </cell>
        </row>
        <row r="83572">
          <cell r="A83572">
            <v>18938646</v>
          </cell>
          <cell r="B83572">
            <v>40</v>
          </cell>
          <cell r="C83572">
            <v>0</v>
          </cell>
        </row>
        <row r="83573">
          <cell r="A83573">
            <v>18938690</v>
          </cell>
          <cell r="B83573">
            <v>40</v>
          </cell>
          <cell r="C83573">
            <v>0</v>
          </cell>
        </row>
        <row r="83574">
          <cell r="A83574">
            <v>18938690</v>
          </cell>
          <cell r="B83574">
            <v>40</v>
          </cell>
          <cell r="C83574">
            <v>0</v>
          </cell>
        </row>
        <row r="83575">
          <cell r="A83575">
            <v>18938690</v>
          </cell>
          <cell r="B83575">
            <v>40</v>
          </cell>
          <cell r="C83575">
            <v>0</v>
          </cell>
        </row>
        <row r="83576">
          <cell r="A83576">
            <v>18938690</v>
          </cell>
          <cell r="B83576">
            <v>40</v>
          </cell>
          <cell r="C83576">
            <v>0</v>
          </cell>
        </row>
        <row r="83577">
          <cell r="A83577">
            <v>18938690</v>
          </cell>
          <cell r="B83577">
            <v>40</v>
          </cell>
          <cell r="C83577">
            <v>0</v>
          </cell>
        </row>
        <row r="83578">
          <cell r="A83578">
            <v>18938690</v>
          </cell>
          <cell r="B83578">
            <v>40</v>
          </cell>
          <cell r="C83578">
            <v>0</v>
          </cell>
        </row>
        <row r="83579">
          <cell r="A83579">
            <v>18938690</v>
          </cell>
          <cell r="B83579">
            <v>40</v>
          </cell>
          <cell r="C83579">
            <v>0</v>
          </cell>
        </row>
        <row r="83580">
          <cell r="A83580">
            <v>18938780</v>
          </cell>
          <cell r="B83580">
            <v>40</v>
          </cell>
          <cell r="C83580">
            <v>0</v>
          </cell>
        </row>
        <row r="83581">
          <cell r="A83581">
            <v>18938780</v>
          </cell>
          <cell r="B83581">
            <v>40</v>
          </cell>
          <cell r="C83581">
            <v>0</v>
          </cell>
        </row>
        <row r="83582">
          <cell r="A83582">
            <v>18938780</v>
          </cell>
          <cell r="B83582">
            <v>40</v>
          </cell>
          <cell r="C83582">
            <v>0</v>
          </cell>
        </row>
        <row r="83583">
          <cell r="A83583">
            <v>18938780</v>
          </cell>
          <cell r="B83583">
            <v>40</v>
          </cell>
          <cell r="C83583">
            <v>0</v>
          </cell>
        </row>
        <row r="83584">
          <cell r="A83584">
            <v>18938780</v>
          </cell>
          <cell r="B83584">
            <v>40</v>
          </cell>
          <cell r="C83584">
            <v>0</v>
          </cell>
        </row>
        <row r="83585">
          <cell r="A83585">
            <v>18938823</v>
          </cell>
          <cell r="B83585">
            <v>40</v>
          </cell>
          <cell r="C83585">
            <v>0</v>
          </cell>
        </row>
        <row r="83586">
          <cell r="A83586">
            <v>18938823</v>
          </cell>
          <cell r="B83586">
            <v>40</v>
          </cell>
          <cell r="C83586">
            <v>0</v>
          </cell>
        </row>
        <row r="83587">
          <cell r="A83587">
            <v>18938823</v>
          </cell>
          <cell r="B83587">
            <v>40</v>
          </cell>
          <cell r="C83587">
            <v>0</v>
          </cell>
        </row>
        <row r="83588">
          <cell r="A83588">
            <v>18938823</v>
          </cell>
          <cell r="B83588">
            <v>40</v>
          </cell>
          <cell r="C83588">
            <v>0</v>
          </cell>
        </row>
        <row r="83589">
          <cell r="A83589">
            <v>18938823</v>
          </cell>
          <cell r="B83589">
            <v>40</v>
          </cell>
          <cell r="C83589">
            <v>0</v>
          </cell>
        </row>
        <row r="83590">
          <cell r="A83590">
            <v>18938823</v>
          </cell>
          <cell r="B83590">
            <v>40</v>
          </cell>
          <cell r="C83590">
            <v>0</v>
          </cell>
        </row>
        <row r="83591">
          <cell r="A83591">
            <v>18938823</v>
          </cell>
          <cell r="B83591">
            <v>40</v>
          </cell>
          <cell r="C83591">
            <v>0</v>
          </cell>
        </row>
        <row r="83592">
          <cell r="A83592">
            <v>18938823</v>
          </cell>
          <cell r="B83592">
            <v>40</v>
          </cell>
          <cell r="C83592">
            <v>0</v>
          </cell>
        </row>
        <row r="83593">
          <cell r="A83593">
            <v>18939046</v>
          </cell>
          <cell r="B83593">
            <v>40</v>
          </cell>
          <cell r="C83593">
            <v>0</v>
          </cell>
        </row>
        <row r="83594">
          <cell r="A83594">
            <v>18939158</v>
          </cell>
          <cell r="B83594">
            <v>40</v>
          </cell>
          <cell r="C83594">
            <v>0</v>
          </cell>
        </row>
        <row r="83595">
          <cell r="A83595">
            <v>18930861</v>
          </cell>
          <cell r="B83595">
            <v>40</v>
          </cell>
          <cell r="C83595">
            <v>0</v>
          </cell>
        </row>
        <row r="83596">
          <cell r="A83596">
            <v>18930861</v>
          </cell>
          <cell r="B83596">
            <v>40</v>
          </cell>
          <cell r="C83596">
            <v>0</v>
          </cell>
        </row>
        <row r="83597">
          <cell r="A83597">
            <v>18930861</v>
          </cell>
          <cell r="B83597">
            <v>40</v>
          </cell>
          <cell r="C83597">
            <v>0</v>
          </cell>
        </row>
        <row r="83598">
          <cell r="A83598">
            <v>18939085</v>
          </cell>
          <cell r="B83598">
            <v>40</v>
          </cell>
          <cell r="C83598">
            <v>0</v>
          </cell>
        </row>
        <row r="83599">
          <cell r="A83599">
            <v>18939085</v>
          </cell>
          <cell r="B83599">
            <v>40</v>
          </cell>
          <cell r="C83599">
            <v>0</v>
          </cell>
        </row>
        <row r="83600">
          <cell r="A83600">
            <v>18939341</v>
          </cell>
          <cell r="B83600">
            <v>40</v>
          </cell>
          <cell r="C83600">
            <v>0</v>
          </cell>
        </row>
        <row r="83601">
          <cell r="A83601">
            <v>18939579</v>
          </cell>
          <cell r="B83601">
            <v>40</v>
          </cell>
          <cell r="C83601">
            <v>0</v>
          </cell>
        </row>
        <row r="83602">
          <cell r="A83602">
            <v>18940258</v>
          </cell>
          <cell r="B83602">
            <v>40</v>
          </cell>
          <cell r="C83602">
            <v>0</v>
          </cell>
        </row>
        <row r="83603">
          <cell r="A83603">
            <v>18940258</v>
          </cell>
          <cell r="B83603">
            <v>40</v>
          </cell>
          <cell r="C83603">
            <v>0</v>
          </cell>
        </row>
        <row r="83604">
          <cell r="A83604">
            <v>18928726</v>
          </cell>
          <cell r="B83604">
            <v>40</v>
          </cell>
          <cell r="C83604">
            <v>0</v>
          </cell>
        </row>
        <row r="83605">
          <cell r="A83605">
            <v>18928726</v>
          </cell>
          <cell r="B83605">
            <v>40</v>
          </cell>
          <cell r="C83605">
            <v>0</v>
          </cell>
        </row>
        <row r="83606">
          <cell r="A83606">
            <v>18928726</v>
          </cell>
          <cell r="B83606">
            <v>40</v>
          </cell>
          <cell r="C83606">
            <v>0</v>
          </cell>
        </row>
        <row r="83607">
          <cell r="A83607">
            <v>18928726</v>
          </cell>
          <cell r="B83607">
            <v>40</v>
          </cell>
          <cell r="C83607">
            <v>0</v>
          </cell>
        </row>
        <row r="83608">
          <cell r="A83608">
            <v>18928726</v>
          </cell>
          <cell r="B83608">
            <v>40</v>
          </cell>
          <cell r="C83608">
            <v>0</v>
          </cell>
        </row>
        <row r="83609">
          <cell r="A83609">
            <v>18928726</v>
          </cell>
          <cell r="B83609">
            <v>40</v>
          </cell>
          <cell r="C83609">
            <v>0</v>
          </cell>
        </row>
        <row r="83610">
          <cell r="A83610">
            <v>18928726</v>
          </cell>
          <cell r="B83610">
            <v>40</v>
          </cell>
          <cell r="C83610">
            <v>0</v>
          </cell>
        </row>
        <row r="83611">
          <cell r="A83611">
            <v>18940988</v>
          </cell>
          <cell r="B83611">
            <v>40</v>
          </cell>
          <cell r="C83611">
            <v>0</v>
          </cell>
        </row>
        <row r="83612">
          <cell r="A83612">
            <v>18940988</v>
          </cell>
          <cell r="B83612">
            <v>40</v>
          </cell>
          <cell r="C83612">
            <v>0</v>
          </cell>
        </row>
        <row r="83613">
          <cell r="A83613">
            <v>18940988</v>
          </cell>
          <cell r="B83613">
            <v>40</v>
          </cell>
          <cell r="C83613">
            <v>0</v>
          </cell>
        </row>
        <row r="83614">
          <cell r="A83614">
            <v>18940988</v>
          </cell>
          <cell r="B83614">
            <v>40</v>
          </cell>
          <cell r="C83614">
            <v>0</v>
          </cell>
        </row>
        <row r="83615">
          <cell r="A83615">
            <v>18940988</v>
          </cell>
          <cell r="B83615">
            <v>40</v>
          </cell>
          <cell r="C83615">
            <v>0</v>
          </cell>
        </row>
        <row r="83616">
          <cell r="A83616">
            <v>18926108</v>
          </cell>
          <cell r="B83616">
            <v>40</v>
          </cell>
          <cell r="C83616">
            <v>0</v>
          </cell>
        </row>
        <row r="83617">
          <cell r="A83617">
            <v>18926108</v>
          </cell>
          <cell r="B83617">
            <v>40</v>
          </cell>
          <cell r="C83617">
            <v>0</v>
          </cell>
        </row>
        <row r="83618">
          <cell r="A83618">
            <v>18946903</v>
          </cell>
          <cell r="B83618">
            <v>40</v>
          </cell>
          <cell r="C83618">
            <v>0</v>
          </cell>
        </row>
        <row r="83619">
          <cell r="A83619">
            <v>18946192</v>
          </cell>
          <cell r="B83619">
            <v>40</v>
          </cell>
          <cell r="C83619">
            <v>0</v>
          </cell>
        </row>
        <row r="83620">
          <cell r="A83620">
            <v>18946192</v>
          </cell>
          <cell r="B83620">
            <v>40</v>
          </cell>
          <cell r="C83620">
            <v>0</v>
          </cell>
        </row>
        <row r="83621">
          <cell r="A83621">
            <v>18946192</v>
          </cell>
          <cell r="B83621">
            <v>40</v>
          </cell>
          <cell r="C83621">
            <v>0</v>
          </cell>
        </row>
        <row r="83622">
          <cell r="A83622">
            <v>18946192</v>
          </cell>
          <cell r="B83622">
            <v>40</v>
          </cell>
          <cell r="C83622">
            <v>0</v>
          </cell>
        </row>
        <row r="83623">
          <cell r="A83623">
            <v>18946192</v>
          </cell>
          <cell r="B83623">
            <v>40</v>
          </cell>
          <cell r="C83623">
            <v>0</v>
          </cell>
        </row>
        <row r="83624">
          <cell r="A83624">
            <v>18946192</v>
          </cell>
          <cell r="B83624">
            <v>40</v>
          </cell>
          <cell r="C83624">
            <v>0</v>
          </cell>
        </row>
        <row r="83625">
          <cell r="A83625">
            <v>18946192</v>
          </cell>
          <cell r="B83625">
            <v>40</v>
          </cell>
          <cell r="C83625">
            <v>0</v>
          </cell>
        </row>
        <row r="83626">
          <cell r="A83626">
            <v>18947410</v>
          </cell>
          <cell r="B83626">
            <v>40</v>
          </cell>
          <cell r="C83626">
            <v>0</v>
          </cell>
        </row>
        <row r="83627">
          <cell r="A83627">
            <v>18947410</v>
          </cell>
          <cell r="B83627">
            <v>40</v>
          </cell>
          <cell r="C83627">
            <v>0</v>
          </cell>
        </row>
        <row r="83628">
          <cell r="A83628">
            <v>18947410</v>
          </cell>
          <cell r="B83628">
            <v>40</v>
          </cell>
          <cell r="C83628">
            <v>0</v>
          </cell>
        </row>
        <row r="83629">
          <cell r="A83629">
            <v>18947418</v>
          </cell>
          <cell r="B83629">
            <v>40</v>
          </cell>
          <cell r="C83629">
            <v>0</v>
          </cell>
        </row>
        <row r="83630">
          <cell r="A83630">
            <v>18946488</v>
          </cell>
          <cell r="B83630">
            <v>40</v>
          </cell>
          <cell r="C83630">
            <v>0</v>
          </cell>
        </row>
        <row r="83631">
          <cell r="A83631">
            <v>18946488</v>
          </cell>
          <cell r="B83631">
            <v>40</v>
          </cell>
          <cell r="C83631">
            <v>0</v>
          </cell>
        </row>
        <row r="83632">
          <cell r="A83632">
            <v>18946488</v>
          </cell>
          <cell r="B83632">
            <v>40</v>
          </cell>
          <cell r="C83632">
            <v>0</v>
          </cell>
        </row>
        <row r="83633">
          <cell r="A83633">
            <v>18946488</v>
          </cell>
          <cell r="B83633">
            <v>40</v>
          </cell>
          <cell r="C83633">
            <v>0</v>
          </cell>
        </row>
        <row r="83634">
          <cell r="A83634">
            <v>18946488</v>
          </cell>
          <cell r="B83634">
            <v>40</v>
          </cell>
          <cell r="C83634">
            <v>0</v>
          </cell>
        </row>
        <row r="83635">
          <cell r="A83635">
            <v>18946488</v>
          </cell>
          <cell r="B83635">
            <v>40</v>
          </cell>
          <cell r="C83635">
            <v>0</v>
          </cell>
        </row>
        <row r="83636">
          <cell r="A83636">
            <v>18945309</v>
          </cell>
          <cell r="B83636">
            <v>40</v>
          </cell>
          <cell r="C83636">
            <v>0</v>
          </cell>
        </row>
        <row r="83637">
          <cell r="A83637">
            <v>18945309</v>
          </cell>
          <cell r="B83637">
            <v>40</v>
          </cell>
          <cell r="C83637">
            <v>0</v>
          </cell>
        </row>
        <row r="83638">
          <cell r="A83638">
            <v>18944085</v>
          </cell>
          <cell r="B83638">
            <v>40</v>
          </cell>
          <cell r="C83638">
            <v>0</v>
          </cell>
        </row>
        <row r="83639">
          <cell r="A83639">
            <v>18945071</v>
          </cell>
          <cell r="B83639">
            <v>40</v>
          </cell>
          <cell r="C83639">
            <v>0</v>
          </cell>
        </row>
        <row r="83640">
          <cell r="A83640">
            <v>18946060</v>
          </cell>
          <cell r="B83640">
            <v>40</v>
          </cell>
          <cell r="C83640">
            <v>0</v>
          </cell>
        </row>
        <row r="83641">
          <cell r="A83641">
            <v>18946060</v>
          </cell>
          <cell r="B83641">
            <v>40</v>
          </cell>
          <cell r="C83641">
            <v>0</v>
          </cell>
        </row>
        <row r="83642">
          <cell r="A83642">
            <v>18946060</v>
          </cell>
          <cell r="B83642">
            <v>40</v>
          </cell>
          <cell r="C83642">
            <v>0</v>
          </cell>
        </row>
        <row r="83643">
          <cell r="A83643">
            <v>18946060</v>
          </cell>
          <cell r="B83643">
            <v>40</v>
          </cell>
          <cell r="C83643">
            <v>0</v>
          </cell>
        </row>
        <row r="83644">
          <cell r="A83644">
            <v>18946060</v>
          </cell>
          <cell r="B83644">
            <v>40</v>
          </cell>
          <cell r="C83644">
            <v>0</v>
          </cell>
        </row>
        <row r="83645">
          <cell r="A83645">
            <v>18946299</v>
          </cell>
          <cell r="B83645">
            <v>40</v>
          </cell>
          <cell r="C83645">
            <v>0</v>
          </cell>
        </row>
        <row r="83646">
          <cell r="A83646">
            <v>18946299</v>
          </cell>
          <cell r="B83646">
            <v>40</v>
          </cell>
          <cell r="C83646">
            <v>0</v>
          </cell>
        </row>
        <row r="83647">
          <cell r="A83647">
            <v>18946299</v>
          </cell>
          <cell r="B83647">
            <v>40</v>
          </cell>
          <cell r="C83647">
            <v>0</v>
          </cell>
        </row>
        <row r="83648">
          <cell r="A83648">
            <v>18946561</v>
          </cell>
          <cell r="B83648">
            <v>40</v>
          </cell>
          <cell r="C83648">
            <v>0</v>
          </cell>
        </row>
        <row r="83649">
          <cell r="A83649">
            <v>18946561</v>
          </cell>
          <cell r="B83649">
            <v>40</v>
          </cell>
          <cell r="C83649">
            <v>0</v>
          </cell>
        </row>
        <row r="83650">
          <cell r="A83650">
            <v>18946561</v>
          </cell>
          <cell r="B83650">
            <v>40</v>
          </cell>
          <cell r="C83650">
            <v>0</v>
          </cell>
        </row>
        <row r="83651">
          <cell r="A83651">
            <v>18946561</v>
          </cell>
          <cell r="B83651">
            <v>40</v>
          </cell>
          <cell r="C83651">
            <v>0</v>
          </cell>
        </row>
        <row r="83652">
          <cell r="A83652">
            <v>18946561</v>
          </cell>
          <cell r="B83652">
            <v>40</v>
          </cell>
          <cell r="C83652">
            <v>0</v>
          </cell>
        </row>
        <row r="83653">
          <cell r="A83653">
            <v>18948745</v>
          </cell>
          <cell r="B83653">
            <v>40</v>
          </cell>
          <cell r="C83653">
            <v>0</v>
          </cell>
        </row>
        <row r="83654">
          <cell r="A83654">
            <v>18945866</v>
          </cell>
          <cell r="B83654">
            <v>40</v>
          </cell>
          <cell r="C83654">
            <v>0</v>
          </cell>
        </row>
        <row r="83655">
          <cell r="A83655">
            <v>18945866</v>
          </cell>
          <cell r="B83655">
            <v>40</v>
          </cell>
          <cell r="C83655">
            <v>0</v>
          </cell>
        </row>
        <row r="83656">
          <cell r="A83656">
            <v>18945866</v>
          </cell>
          <cell r="B83656">
            <v>40</v>
          </cell>
          <cell r="C83656">
            <v>0</v>
          </cell>
        </row>
        <row r="83657">
          <cell r="A83657">
            <v>18945866</v>
          </cell>
          <cell r="B83657">
            <v>40</v>
          </cell>
          <cell r="C83657">
            <v>0</v>
          </cell>
        </row>
        <row r="83658">
          <cell r="A83658">
            <v>18945866</v>
          </cell>
          <cell r="B83658">
            <v>40</v>
          </cell>
          <cell r="C83658">
            <v>0</v>
          </cell>
        </row>
        <row r="83659">
          <cell r="A83659">
            <v>18945866</v>
          </cell>
          <cell r="B83659">
            <v>40</v>
          </cell>
          <cell r="C83659">
            <v>0</v>
          </cell>
        </row>
        <row r="83660">
          <cell r="A83660">
            <v>18946590</v>
          </cell>
          <cell r="B83660">
            <v>40</v>
          </cell>
          <cell r="C83660">
            <v>0</v>
          </cell>
        </row>
        <row r="83661">
          <cell r="A83661">
            <v>18946590</v>
          </cell>
          <cell r="B83661">
            <v>40</v>
          </cell>
          <cell r="C83661">
            <v>0</v>
          </cell>
        </row>
        <row r="83662">
          <cell r="A83662">
            <v>18946590</v>
          </cell>
          <cell r="B83662">
            <v>40</v>
          </cell>
          <cell r="C83662">
            <v>0</v>
          </cell>
        </row>
        <row r="83663">
          <cell r="A83663">
            <v>18946590</v>
          </cell>
          <cell r="B83663">
            <v>40</v>
          </cell>
          <cell r="C83663">
            <v>0</v>
          </cell>
        </row>
        <row r="83664">
          <cell r="A83664">
            <v>18946590</v>
          </cell>
          <cell r="B83664">
            <v>40</v>
          </cell>
          <cell r="C83664">
            <v>0</v>
          </cell>
        </row>
        <row r="83665">
          <cell r="A83665">
            <v>18946590</v>
          </cell>
          <cell r="B83665">
            <v>40</v>
          </cell>
          <cell r="C83665">
            <v>0</v>
          </cell>
        </row>
        <row r="83666">
          <cell r="A83666">
            <v>18947804</v>
          </cell>
          <cell r="B83666">
            <v>40</v>
          </cell>
          <cell r="C83666">
            <v>0</v>
          </cell>
        </row>
        <row r="83667">
          <cell r="A83667">
            <v>18947804</v>
          </cell>
          <cell r="B83667">
            <v>40</v>
          </cell>
          <cell r="C83667">
            <v>0</v>
          </cell>
        </row>
        <row r="83668">
          <cell r="A83668">
            <v>18947804</v>
          </cell>
          <cell r="B83668">
            <v>40</v>
          </cell>
          <cell r="C83668">
            <v>0</v>
          </cell>
        </row>
        <row r="83669">
          <cell r="A83669">
            <v>18947804</v>
          </cell>
          <cell r="B83669">
            <v>40</v>
          </cell>
          <cell r="C83669">
            <v>0</v>
          </cell>
        </row>
        <row r="83670">
          <cell r="A83670">
            <v>18947804</v>
          </cell>
          <cell r="B83670">
            <v>40</v>
          </cell>
          <cell r="C83670">
            <v>0</v>
          </cell>
        </row>
        <row r="83671">
          <cell r="A83671">
            <v>18946361</v>
          </cell>
          <cell r="B83671">
            <v>40</v>
          </cell>
          <cell r="C83671">
            <v>0</v>
          </cell>
        </row>
        <row r="83672">
          <cell r="A83672">
            <v>18946361</v>
          </cell>
          <cell r="B83672">
            <v>40</v>
          </cell>
          <cell r="C83672">
            <v>0</v>
          </cell>
        </row>
        <row r="83673">
          <cell r="A83673">
            <v>18947342</v>
          </cell>
          <cell r="B83673">
            <v>40</v>
          </cell>
          <cell r="C83673">
            <v>0</v>
          </cell>
        </row>
        <row r="83674">
          <cell r="A83674">
            <v>18947342</v>
          </cell>
          <cell r="B83674">
            <v>40</v>
          </cell>
          <cell r="C83674">
            <v>0</v>
          </cell>
        </row>
        <row r="83675">
          <cell r="A83675">
            <v>18947823</v>
          </cell>
          <cell r="B83675">
            <v>40</v>
          </cell>
          <cell r="C83675">
            <v>0</v>
          </cell>
        </row>
        <row r="83676">
          <cell r="A83676">
            <v>18948082</v>
          </cell>
          <cell r="B83676">
            <v>40</v>
          </cell>
          <cell r="C83676">
            <v>0</v>
          </cell>
        </row>
        <row r="83677">
          <cell r="A83677">
            <v>18948082</v>
          </cell>
          <cell r="B83677">
            <v>40</v>
          </cell>
          <cell r="C83677">
            <v>0</v>
          </cell>
        </row>
        <row r="83678">
          <cell r="A83678">
            <v>18946628</v>
          </cell>
          <cell r="B83678">
            <v>40</v>
          </cell>
          <cell r="C83678">
            <v>0</v>
          </cell>
        </row>
        <row r="83679">
          <cell r="A83679">
            <v>18946628</v>
          </cell>
          <cell r="B83679">
            <v>40</v>
          </cell>
          <cell r="C83679">
            <v>0</v>
          </cell>
        </row>
        <row r="83680">
          <cell r="A83680">
            <v>18946628</v>
          </cell>
          <cell r="B83680">
            <v>40</v>
          </cell>
          <cell r="C83680">
            <v>0</v>
          </cell>
        </row>
        <row r="83681">
          <cell r="A83681">
            <v>19068124</v>
          </cell>
          <cell r="B83681">
            <v>40</v>
          </cell>
          <cell r="C83681">
            <v>0</v>
          </cell>
        </row>
        <row r="83682">
          <cell r="A83682">
            <v>19068124</v>
          </cell>
          <cell r="B83682">
            <v>40</v>
          </cell>
          <cell r="C83682">
            <v>0</v>
          </cell>
        </row>
        <row r="83683">
          <cell r="A83683">
            <v>19068124</v>
          </cell>
          <cell r="B83683">
            <v>40</v>
          </cell>
          <cell r="C83683">
            <v>0</v>
          </cell>
        </row>
        <row r="83684">
          <cell r="A83684">
            <v>19068124</v>
          </cell>
          <cell r="B83684">
            <v>40</v>
          </cell>
          <cell r="C83684">
            <v>0</v>
          </cell>
        </row>
        <row r="83685">
          <cell r="A83685">
            <v>19068124</v>
          </cell>
          <cell r="B83685">
            <v>40</v>
          </cell>
          <cell r="C83685">
            <v>0</v>
          </cell>
        </row>
        <row r="83686">
          <cell r="A83686">
            <v>19068124</v>
          </cell>
          <cell r="B83686">
            <v>40</v>
          </cell>
          <cell r="C83686">
            <v>0</v>
          </cell>
        </row>
        <row r="83687">
          <cell r="A83687">
            <v>19068124</v>
          </cell>
          <cell r="B83687">
            <v>40</v>
          </cell>
          <cell r="C83687">
            <v>0</v>
          </cell>
        </row>
        <row r="83688">
          <cell r="A83688">
            <v>19068124</v>
          </cell>
          <cell r="B83688">
            <v>40</v>
          </cell>
          <cell r="C83688">
            <v>0</v>
          </cell>
        </row>
        <row r="83689">
          <cell r="A83689">
            <v>19068124</v>
          </cell>
          <cell r="B83689">
            <v>40</v>
          </cell>
          <cell r="C83689">
            <v>0</v>
          </cell>
        </row>
        <row r="83690">
          <cell r="A83690">
            <v>19068124</v>
          </cell>
          <cell r="B83690">
            <v>40</v>
          </cell>
          <cell r="C83690">
            <v>0</v>
          </cell>
        </row>
        <row r="83691">
          <cell r="A83691">
            <v>19068124</v>
          </cell>
          <cell r="B83691">
            <v>40</v>
          </cell>
          <cell r="C83691">
            <v>0</v>
          </cell>
        </row>
        <row r="83692">
          <cell r="A83692">
            <v>19068695</v>
          </cell>
          <cell r="B83692">
            <v>40</v>
          </cell>
          <cell r="C83692">
            <v>0</v>
          </cell>
        </row>
        <row r="83693">
          <cell r="A83693">
            <v>19068825</v>
          </cell>
          <cell r="B83693">
            <v>40</v>
          </cell>
          <cell r="C83693">
            <v>0</v>
          </cell>
        </row>
        <row r="83694">
          <cell r="A83694">
            <v>19069143</v>
          </cell>
          <cell r="B83694">
            <v>40</v>
          </cell>
          <cell r="C83694">
            <v>0</v>
          </cell>
        </row>
        <row r="83695">
          <cell r="A83695">
            <v>19070634</v>
          </cell>
          <cell r="B83695">
            <v>40</v>
          </cell>
          <cell r="C83695">
            <v>0</v>
          </cell>
        </row>
        <row r="83696">
          <cell r="A83696">
            <v>19068759</v>
          </cell>
          <cell r="B83696">
            <v>40</v>
          </cell>
          <cell r="C83696">
            <v>0</v>
          </cell>
        </row>
        <row r="83697">
          <cell r="A83697">
            <v>19069297</v>
          </cell>
          <cell r="B83697">
            <v>40</v>
          </cell>
          <cell r="C83697">
            <v>0</v>
          </cell>
        </row>
        <row r="83698">
          <cell r="A83698">
            <v>19069297</v>
          </cell>
          <cell r="B83698">
            <v>40</v>
          </cell>
          <cell r="C83698">
            <v>0</v>
          </cell>
        </row>
        <row r="83699">
          <cell r="A83699">
            <v>19069297</v>
          </cell>
          <cell r="B83699">
            <v>40</v>
          </cell>
          <cell r="C83699">
            <v>0</v>
          </cell>
        </row>
        <row r="83700">
          <cell r="A83700">
            <v>19069297</v>
          </cell>
          <cell r="B83700">
            <v>40</v>
          </cell>
          <cell r="C83700">
            <v>0</v>
          </cell>
        </row>
        <row r="83701">
          <cell r="A83701">
            <v>19070708</v>
          </cell>
          <cell r="B83701">
            <v>40</v>
          </cell>
          <cell r="C83701">
            <v>0</v>
          </cell>
        </row>
        <row r="83702">
          <cell r="A83702">
            <v>19059912</v>
          </cell>
          <cell r="B83702">
            <v>40</v>
          </cell>
          <cell r="C83702">
            <v>0</v>
          </cell>
        </row>
        <row r="83703">
          <cell r="A83703">
            <v>19067095</v>
          </cell>
          <cell r="B83703">
            <v>40</v>
          </cell>
          <cell r="C83703">
            <v>0</v>
          </cell>
        </row>
        <row r="83704">
          <cell r="A83704">
            <v>19067095</v>
          </cell>
          <cell r="B83704">
            <v>40</v>
          </cell>
          <cell r="C83704">
            <v>0</v>
          </cell>
        </row>
        <row r="83705">
          <cell r="A83705">
            <v>19067234</v>
          </cell>
          <cell r="B83705">
            <v>40</v>
          </cell>
          <cell r="C83705">
            <v>0</v>
          </cell>
        </row>
        <row r="83706">
          <cell r="A83706">
            <v>19067234</v>
          </cell>
          <cell r="B83706">
            <v>40</v>
          </cell>
          <cell r="C83706">
            <v>0</v>
          </cell>
        </row>
        <row r="83707">
          <cell r="A83707">
            <v>19067234</v>
          </cell>
          <cell r="B83707">
            <v>40</v>
          </cell>
          <cell r="C83707">
            <v>0</v>
          </cell>
        </row>
        <row r="83708">
          <cell r="A83708">
            <v>19067234</v>
          </cell>
          <cell r="B83708">
            <v>40</v>
          </cell>
          <cell r="C83708">
            <v>0</v>
          </cell>
        </row>
        <row r="83709">
          <cell r="A83709">
            <v>19067234</v>
          </cell>
          <cell r="B83709">
            <v>40</v>
          </cell>
          <cell r="C83709">
            <v>0</v>
          </cell>
        </row>
        <row r="83710">
          <cell r="A83710">
            <v>19067234</v>
          </cell>
          <cell r="B83710">
            <v>40</v>
          </cell>
          <cell r="C83710">
            <v>0</v>
          </cell>
        </row>
        <row r="83711">
          <cell r="A83711">
            <v>19067234</v>
          </cell>
          <cell r="B83711">
            <v>40</v>
          </cell>
          <cell r="C83711">
            <v>0</v>
          </cell>
        </row>
        <row r="83712">
          <cell r="A83712">
            <v>19067234</v>
          </cell>
          <cell r="B83712">
            <v>40</v>
          </cell>
          <cell r="C83712">
            <v>0</v>
          </cell>
        </row>
        <row r="83713">
          <cell r="A83713">
            <v>19067548</v>
          </cell>
          <cell r="B83713">
            <v>40</v>
          </cell>
          <cell r="C83713">
            <v>0</v>
          </cell>
        </row>
        <row r="83714">
          <cell r="A83714">
            <v>19067548</v>
          </cell>
          <cell r="B83714">
            <v>40</v>
          </cell>
          <cell r="C83714">
            <v>0</v>
          </cell>
        </row>
        <row r="83715">
          <cell r="A83715">
            <v>19067548</v>
          </cell>
          <cell r="B83715">
            <v>40</v>
          </cell>
          <cell r="C83715">
            <v>0</v>
          </cell>
        </row>
        <row r="83716">
          <cell r="A83716">
            <v>19068669</v>
          </cell>
          <cell r="B83716">
            <v>40</v>
          </cell>
          <cell r="C83716">
            <v>0</v>
          </cell>
        </row>
        <row r="83717">
          <cell r="A83717">
            <v>19068779</v>
          </cell>
          <cell r="B83717">
            <v>40</v>
          </cell>
          <cell r="C83717">
            <v>0</v>
          </cell>
        </row>
        <row r="83718">
          <cell r="A83718">
            <v>19070205</v>
          </cell>
          <cell r="B83718">
            <v>40</v>
          </cell>
          <cell r="C83718">
            <v>0</v>
          </cell>
        </row>
        <row r="83719">
          <cell r="A83719">
            <v>19060896</v>
          </cell>
          <cell r="B83719">
            <v>40</v>
          </cell>
          <cell r="C83719">
            <v>0</v>
          </cell>
        </row>
        <row r="83720">
          <cell r="A83720">
            <v>19060896</v>
          </cell>
          <cell r="B83720">
            <v>40</v>
          </cell>
          <cell r="C83720">
            <v>0</v>
          </cell>
        </row>
        <row r="83721">
          <cell r="A83721">
            <v>19062769</v>
          </cell>
          <cell r="B83721">
            <v>40</v>
          </cell>
          <cell r="C83721">
            <v>0</v>
          </cell>
        </row>
        <row r="83722">
          <cell r="A83722">
            <v>19067398</v>
          </cell>
          <cell r="B83722">
            <v>40</v>
          </cell>
          <cell r="C83722">
            <v>0</v>
          </cell>
        </row>
        <row r="83723">
          <cell r="A83723">
            <v>19067398</v>
          </cell>
          <cell r="B83723">
            <v>40</v>
          </cell>
          <cell r="C83723">
            <v>0</v>
          </cell>
        </row>
        <row r="83724">
          <cell r="A83724">
            <v>19067398</v>
          </cell>
          <cell r="B83724">
            <v>40</v>
          </cell>
          <cell r="C83724">
            <v>0</v>
          </cell>
        </row>
        <row r="83725">
          <cell r="A83725">
            <v>19067398</v>
          </cell>
          <cell r="B83725">
            <v>40</v>
          </cell>
          <cell r="C83725">
            <v>0</v>
          </cell>
        </row>
        <row r="83726">
          <cell r="A83726">
            <v>19067398</v>
          </cell>
          <cell r="B83726">
            <v>40</v>
          </cell>
          <cell r="C83726">
            <v>0</v>
          </cell>
        </row>
        <row r="83727">
          <cell r="A83727">
            <v>19067398</v>
          </cell>
          <cell r="B83727">
            <v>40</v>
          </cell>
          <cell r="C83727">
            <v>0</v>
          </cell>
        </row>
        <row r="83728">
          <cell r="A83728">
            <v>19067398</v>
          </cell>
          <cell r="B83728">
            <v>40</v>
          </cell>
          <cell r="C83728">
            <v>0</v>
          </cell>
        </row>
        <row r="83729">
          <cell r="A83729">
            <v>19067398</v>
          </cell>
          <cell r="B83729">
            <v>40</v>
          </cell>
          <cell r="C83729">
            <v>0</v>
          </cell>
        </row>
        <row r="83730">
          <cell r="A83730">
            <v>19067398</v>
          </cell>
          <cell r="B83730">
            <v>40</v>
          </cell>
          <cell r="C83730">
            <v>0</v>
          </cell>
        </row>
        <row r="83731">
          <cell r="A83731">
            <v>19067398</v>
          </cell>
          <cell r="B83731">
            <v>40</v>
          </cell>
          <cell r="C83731">
            <v>0</v>
          </cell>
        </row>
        <row r="83732">
          <cell r="A83732">
            <v>19067398</v>
          </cell>
          <cell r="B83732">
            <v>40</v>
          </cell>
          <cell r="C83732">
            <v>0</v>
          </cell>
        </row>
        <row r="83733">
          <cell r="A83733">
            <v>19068734</v>
          </cell>
          <cell r="B83733">
            <v>40</v>
          </cell>
          <cell r="C83733">
            <v>0</v>
          </cell>
        </row>
        <row r="83734">
          <cell r="A83734">
            <v>19068740</v>
          </cell>
          <cell r="B83734">
            <v>40</v>
          </cell>
          <cell r="C83734">
            <v>0</v>
          </cell>
        </row>
        <row r="83735">
          <cell r="A83735">
            <v>19068740</v>
          </cell>
          <cell r="B83735">
            <v>40</v>
          </cell>
          <cell r="C83735">
            <v>0</v>
          </cell>
        </row>
        <row r="83736">
          <cell r="A83736">
            <v>19068740</v>
          </cell>
          <cell r="B83736">
            <v>40</v>
          </cell>
          <cell r="C83736">
            <v>0</v>
          </cell>
        </row>
        <row r="83737">
          <cell r="A83737">
            <v>19068740</v>
          </cell>
          <cell r="B83737">
            <v>40</v>
          </cell>
          <cell r="C83737">
            <v>0</v>
          </cell>
        </row>
        <row r="83738">
          <cell r="A83738">
            <v>19068740</v>
          </cell>
          <cell r="B83738">
            <v>40</v>
          </cell>
          <cell r="C83738">
            <v>0</v>
          </cell>
        </row>
        <row r="83739">
          <cell r="A83739">
            <v>19068848</v>
          </cell>
          <cell r="B83739">
            <v>40</v>
          </cell>
          <cell r="C83739">
            <v>0</v>
          </cell>
        </row>
        <row r="83740">
          <cell r="A83740">
            <v>19069187</v>
          </cell>
          <cell r="B83740">
            <v>40</v>
          </cell>
          <cell r="C83740">
            <v>0</v>
          </cell>
        </row>
        <row r="83741">
          <cell r="A83741">
            <v>19062340</v>
          </cell>
          <cell r="B83741">
            <v>40</v>
          </cell>
          <cell r="C83741">
            <v>0</v>
          </cell>
        </row>
        <row r="83742">
          <cell r="A83742">
            <v>19063017</v>
          </cell>
          <cell r="B83742">
            <v>40</v>
          </cell>
          <cell r="C83742">
            <v>0</v>
          </cell>
        </row>
        <row r="83743">
          <cell r="A83743">
            <v>19068184</v>
          </cell>
          <cell r="B83743">
            <v>40</v>
          </cell>
          <cell r="C83743">
            <v>0</v>
          </cell>
        </row>
        <row r="83744">
          <cell r="A83744">
            <v>19068184</v>
          </cell>
          <cell r="B83744">
            <v>40</v>
          </cell>
          <cell r="C83744">
            <v>0</v>
          </cell>
        </row>
        <row r="83745">
          <cell r="A83745">
            <v>19068184</v>
          </cell>
          <cell r="B83745">
            <v>40</v>
          </cell>
          <cell r="C83745">
            <v>0</v>
          </cell>
        </row>
        <row r="83746">
          <cell r="A83746">
            <v>19068184</v>
          </cell>
          <cell r="B83746">
            <v>40</v>
          </cell>
          <cell r="C83746">
            <v>0</v>
          </cell>
        </row>
        <row r="83747">
          <cell r="A83747">
            <v>19068184</v>
          </cell>
          <cell r="B83747">
            <v>40</v>
          </cell>
          <cell r="C83747">
            <v>0</v>
          </cell>
        </row>
        <row r="83748">
          <cell r="A83748">
            <v>19068184</v>
          </cell>
          <cell r="B83748">
            <v>40</v>
          </cell>
          <cell r="C83748">
            <v>0</v>
          </cell>
        </row>
        <row r="83749">
          <cell r="A83749">
            <v>19068184</v>
          </cell>
          <cell r="B83749">
            <v>40</v>
          </cell>
          <cell r="C83749">
            <v>0</v>
          </cell>
        </row>
        <row r="83750">
          <cell r="A83750">
            <v>19068184</v>
          </cell>
          <cell r="B83750">
            <v>40</v>
          </cell>
          <cell r="C83750">
            <v>0</v>
          </cell>
        </row>
        <row r="83751">
          <cell r="A83751">
            <v>19068184</v>
          </cell>
          <cell r="B83751">
            <v>40</v>
          </cell>
          <cell r="C83751">
            <v>0</v>
          </cell>
        </row>
        <row r="83752">
          <cell r="A83752">
            <v>19068184</v>
          </cell>
          <cell r="B83752">
            <v>40</v>
          </cell>
          <cell r="C83752">
            <v>0</v>
          </cell>
        </row>
        <row r="83753">
          <cell r="A83753">
            <v>19068184</v>
          </cell>
          <cell r="B83753">
            <v>40</v>
          </cell>
          <cell r="C83753">
            <v>0</v>
          </cell>
        </row>
        <row r="83754">
          <cell r="A83754">
            <v>19068892</v>
          </cell>
          <cell r="B83754">
            <v>40</v>
          </cell>
          <cell r="C83754">
            <v>0</v>
          </cell>
        </row>
        <row r="83755">
          <cell r="A83755">
            <v>19069207</v>
          </cell>
          <cell r="B83755">
            <v>40</v>
          </cell>
          <cell r="C83755">
            <v>0</v>
          </cell>
        </row>
        <row r="83756">
          <cell r="A83756">
            <v>19069207</v>
          </cell>
          <cell r="B83756">
            <v>40</v>
          </cell>
          <cell r="C83756">
            <v>0</v>
          </cell>
        </row>
        <row r="83757">
          <cell r="A83757">
            <v>19069207</v>
          </cell>
          <cell r="B83757">
            <v>40</v>
          </cell>
          <cell r="C83757">
            <v>0</v>
          </cell>
        </row>
        <row r="83758">
          <cell r="A83758">
            <v>19069207</v>
          </cell>
          <cell r="B83758">
            <v>40</v>
          </cell>
          <cell r="C83758">
            <v>0</v>
          </cell>
        </row>
        <row r="83759">
          <cell r="A83759">
            <v>19061657</v>
          </cell>
          <cell r="B83759">
            <v>40</v>
          </cell>
          <cell r="C83759">
            <v>0</v>
          </cell>
        </row>
        <row r="83760">
          <cell r="A83760">
            <v>19061657</v>
          </cell>
          <cell r="B83760">
            <v>40</v>
          </cell>
          <cell r="C83760">
            <v>0</v>
          </cell>
        </row>
        <row r="83761">
          <cell r="A83761">
            <v>19061657</v>
          </cell>
          <cell r="B83761">
            <v>40</v>
          </cell>
          <cell r="C83761">
            <v>0</v>
          </cell>
        </row>
        <row r="83762">
          <cell r="A83762">
            <v>19061657</v>
          </cell>
          <cell r="B83762">
            <v>40</v>
          </cell>
          <cell r="C83762">
            <v>0</v>
          </cell>
        </row>
        <row r="83763">
          <cell r="A83763">
            <v>19061657</v>
          </cell>
          <cell r="B83763">
            <v>40</v>
          </cell>
          <cell r="C83763">
            <v>0</v>
          </cell>
        </row>
        <row r="83764">
          <cell r="A83764">
            <v>19061657</v>
          </cell>
          <cell r="B83764">
            <v>40</v>
          </cell>
          <cell r="C83764">
            <v>0</v>
          </cell>
        </row>
        <row r="83765">
          <cell r="A83765">
            <v>19061657</v>
          </cell>
          <cell r="B83765">
            <v>40</v>
          </cell>
          <cell r="C83765">
            <v>0</v>
          </cell>
        </row>
        <row r="83766">
          <cell r="A83766">
            <v>19061657</v>
          </cell>
          <cell r="B83766">
            <v>40</v>
          </cell>
          <cell r="C83766">
            <v>0</v>
          </cell>
        </row>
        <row r="83767">
          <cell r="A83767">
            <v>19061657</v>
          </cell>
          <cell r="B83767">
            <v>40</v>
          </cell>
          <cell r="C83767">
            <v>0</v>
          </cell>
        </row>
        <row r="83768">
          <cell r="A83768">
            <v>19061657</v>
          </cell>
          <cell r="B83768">
            <v>40</v>
          </cell>
          <cell r="C83768">
            <v>0</v>
          </cell>
        </row>
        <row r="83769">
          <cell r="A83769">
            <v>19067988</v>
          </cell>
          <cell r="B83769">
            <v>40</v>
          </cell>
          <cell r="C83769">
            <v>0</v>
          </cell>
        </row>
        <row r="83770">
          <cell r="A83770">
            <v>19070482</v>
          </cell>
          <cell r="B83770">
            <v>40</v>
          </cell>
          <cell r="C83770">
            <v>0</v>
          </cell>
        </row>
        <row r="83771">
          <cell r="A83771">
            <v>19068218</v>
          </cell>
          <cell r="B83771">
            <v>40</v>
          </cell>
          <cell r="C83771">
            <v>0</v>
          </cell>
        </row>
        <row r="83772">
          <cell r="A83772">
            <v>19069009</v>
          </cell>
          <cell r="B83772">
            <v>40</v>
          </cell>
          <cell r="C83772">
            <v>0</v>
          </cell>
        </row>
        <row r="83773">
          <cell r="A83773">
            <v>19069104</v>
          </cell>
          <cell r="B83773">
            <v>40</v>
          </cell>
          <cell r="C83773">
            <v>0</v>
          </cell>
        </row>
        <row r="83774">
          <cell r="A83774">
            <v>19069128</v>
          </cell>
          <cell r="B83774">
            <v>40</v>
          </cell>
          <cell r="C83774">
            <v>0</v>
          </cell>
        </row>
        <row r="83775">
          <cell r="A83775">
            <v>19069128</v>
          </cell>
          <cell r="B83775">
            <v>40</v>
          </cell>
          <cell r="C83775">
            <v>0</v>
          </cell>
        </row>
        <row r="83776">
          <cell r="A83776">
            <v>19069128</v>
          </cell>
          <cell r="B83776">
            <v>40</v>
          </cell>
          <cell r="C83776">
            <v>0</v>
          </cell>
        </row>
        <row r="83777">
          <cell r="A83777">
            <v>19069128</v>
          </cell>
          <cell r="B83777">
            <v>40</v>
          </cell>
          <cell r="C83777">
            <v>0</v>
          </cell>
        </row>
        <row r="83778">
          <cell r="A83778">
            <v>19069128</v>
          </cell>
          <cell r="B83778">
            <v>40</v>
          </cell>
          <cell r="C83778">
            <v>0</v>
          </cell>
        </row>
        <row r="83779">
          <cell r="A83779">
            <v>19069128</v>
          </cell>
          <cell r="B83779">
            <v>40</v>
          </cell>
          <cell r="C83779">
            <v>0</v>
          </cell>
        </row>
        <row r="83780">
          <cell r="A83780">
            <v>19069128</v>
          </cell>
          <cell r="B83780">
            <v>40</v>
          </cell>
          <cell r="C83780">
            <v>0</v>
          </cell>
        </row>
        <row r="83781">
          <cell r="A83781">
            <v>19069128</v>
          </cell>
          <cell r="B83781">
            <v>40</v>
          </cell>
          <cell r="C83781">
            <v>0</v>
          </cell>
        </row>
        <row r="83782">
          <cell r="A83782">
            <v>19069128</v>
          </cell>
          <cell r="B83782">
            <v>40</v>
          </cell>
          <cell r="C83782">
            <v>0</v>
          </cell>
        </row>
        <row r="83783">
          <cell r="A83783">
            <v>19069128</v>
          </cell>
          <cell r="B83783">
            <v>40</v>
          </cell>
          <cell r="C83783">
            <v>0</v>
          </cell>
        </row>
        <row r="83784">
          <cell r="A83784">
            <v>19069128</v>
          </cell>
          <cell r="B83784">
            <v>40</v>
          </cell>
          <cell r="C83784">
            <v>0</v>
          </cell>
        </row>
        <row r="83785">
          <cell r="A83785">
            <v>19069128</v>
          </cell>
          <cell r="B83785">
            <v>40</v>
          </cell>
          <cell r="C83785">
            <v>0</v>
          </cell>
        </row>
        <row r="83786">
          <cell r="A83786">
            <v>19072600</v>
          </cell>
          <cell r="B83786">
            <v>40</v>
          </cell>
          <cell r="C83786">
            <v>0</v>
          </cell>
        </row>
        <row r="83787">
          <cell r="A83787">
            <v>19072600</v>
          </cell>
          <cell r="B83787">
            <v>40</v>
          </cell>
          <cell r="C83787">
            <v>0</v>
          </cell>
        </row>
        <row r="83788">
          <cell r="A83788">
            <v>19072600</v>
          </cell>
          <cell r="B83788">
            <v>40</v>
          </cell>
          <cell r="C83788">
            <v>0</v>
          </cell>
        </row>
        <row r="83789">
          <cell r="A83789">
            <v>19072600</v>
          </cell>
          <cell r="B83789">
            <v>40</v>
          </cell>
          <cell r="C83789">
            <v>0</v>
          </cell>
        </row>
        <row r="83790">
          <cell r="A83790">
            <v>19072600</v>
          </cell>
          <cell r="B83790">
            <v>40</v>
          </cell>
          <cell r="C83790">
            <v>0</v>
          </cell>
        </row>
        <row r="83791">
          <cell r="A83791">
            <v>19072622</v>
          </cell>
          <cell r="B83791">
            <v>40</v>
          </cell>
          <cell r="C83791">
            <v>0</v>
          </cell>
        </row>
        <row r="83792">
          <cell r="A83792">
            <v>19072622</v>
          </cell>
          <cell r="B83792">
            <v>40</v>
          </cell>
          <cell r="C83792">
            <v>0</v>
          </cell>
        </row>
        <row r="83793">
          <cell r="A83793">
            <v>19072622</v>
          </cell>
          <cell r="B83793">
            <v>40</v>
          </cell>
          <cell r="C83793">
            <v>0</v>
          </cell>
        </row>
        <row r="83794">
          <cell r="A83794">
            <v>19072622</v>
          </cell>
          <cell r="B83794">
            <v>40</v>
          </cell>
          <cell r="C83794">
            <v>0</v>
          </cell>
        </row>
        <row r="83795">
          <cell r="A83795">
            <v>19072622</v>
          </cell>
          <cell r="B83795">
            <v>40</v>
          </cell>
          <cell r="C83795">
            <v>0</v>
          </cell>
        </row>
        <row r="83796">
          <cell r="A83796">
            <v>19072626</v>
          </cell>
          <cell r="B83796">
            <v>40</v>
          </cell>
          <cell r="C83796">
            <v>0</v>
          </cell>
        </row>
        <row r="83797">
          <cell r="A83797">
            <v>19072626</v>
          </cell>
          <cell r="B83797">
            <v>40</v>
          </cell>
          <cell r="C83797">
            <v>0</v>
          </cell>
        </row>
        <row r="83798">
          <cell r="A83798">
            <v>19072626</v>
          </cell>
          <cell r="B83798">
            <v>40</v>
          </cell>
          <cell r="C83798">
            <v>0</v>
          </cell>
        </row>
        <row r="83799">
          <cell r="A83799">
            <v>19072626</v>
          </cell>
          <cell r="B83799">
            <v>40</v>
          </cell>
          <cell r="C83799">
            <v>0</v>
          </cell>
        </row>
        <row r="83800">
          <cell r="A83800">
            <v>19063073</v>
          </cell>
          <cell r="B83800">
            <v>40</v>
          </cell>
          <cell r="C83800">
            <v>0</v>
          </cell>
        </row>
        <row r="83801">
          <cell r="A83801">
            <v>19063073</v>
          </cell>
          <cell r="B83801">
            <v>40</v>
          </cell>
          <cell r="C83801">
            <v>0</v>
          </cell>
        </row>
        <row r="83802">
          <cell r="A83802">
            <v>19063073</v>
          </cell>
          <cell r="B83802">
            <v>40</v>
          </cell>
          <cell r="C83802">
            <v>0</v>
          </cell>
        </row>
        <row r="83803">
          <cell r="A83803">
            <v>19063073</v>
          </cell>
          <cell r="B83803">
            <v>40</v>
          </cell>
          <cell r="C83803">
            <v>0</v>
          </cell>
        </row>
        <row r="83804">
          <cell r="A83804">
            <v>19063073</v>
          </cell>
          <cell r="B83804">
            <v>40</v>
          </cell>
          <cell r="C83804">
            <v>0</v>
          </cell>
        </row>
        <row r="83805">
          <cell r="A83805">
            <v>19063073</v>
          </cell>
          <cell r="B83805">
            <v>40</v>
          </cell>
          <cell r="C83805">
            <v>0</v>
          </cell>
        </row>
        <row r="83806">
          <cell r="A83806">
            <v>19070763</v>
          </cell>
          <cell r="B83806">
            <v>40</v>
          </cell>
          <cell r="C83806">
            <v>0</v>
          </cell>
        </row>
        <row r="83807">
          <cell r="A83807">
            <v>19060260</v>
          </cell>
          <cell r="B83807">
            <v>40</v>
          </cell>
          <cell r="C83807">
            <v>0</v>
          </cell>
        </row>
        <row r="83808">
          <cell r="A83808">
            <v>19060260</v>
          </cell>
          <cell r="B83808">
            <v>40</v>
          </cell>
          <cell r="C83808">
            <v>0</v>
          </cell>
        </row>
        <row r="83809">
          <cell r="A83809">
            <v>19067343</v>
          </cell>
          <cell r="B83809">
            <v>40</v>
          </cell>
          <cell r="C83809">
            <v>0</v>
          </cell>
        </row>
        <row r="83810">
          <cell r="A83810">
            <v>19067343</v>
          </cell>
          <cell r="B83810">
            <v>40</v>
          </cell>
          <cell r="C83810">
            <v>0</v>
          </cell>
        </row>
        <row r="83811">
          <cell r="A83811">
            <v>19067343</v>
          </cell>
          <cell r="B83811">
            <v>40</v>
          </cell>
          <cell r="C83811">
            <v>0</v>
          </cell>
        </row>
        <row r="83812">
          <cell r="A83812">
            <v>19067343</v>
          </cell>
          <cell r="B83812">
            <v>40</v>
          </cell>
          <cell r="C83812">
            <v>0</v>
          </cell>
        </row>
        <row r="83813">
          <cell r="A83813">
            <v>19067343</v>
          </cell>
          <cell r="B83813">
            <v>40</v>
          </cell>
          <cell r="C83813">
            <v>0</v>
          </cell>
        </row>
        <row r="83814">
          <cell r="A83814">
            <v>19067343</v>
          </cell>
          <cell r="B83814">
            <v>40</v>
          </cell>
          <cell r="C83814">
            <v>0</v>
          </cell>
        </row>
        <row r="83815">
          <cell r="A83815">
            <v>19067343</v>
          </cell>
          <cell r="B83815">
            <v>40</v>
          </cell>
          <cell r="C83815">
            <v>0</v>
          </cell>
        </row>
        <row r="83816">
          <cell r="A83816">
            <v>19067343</v>
          </cell>
          <cell r="B83816">
            <v>40</v>
          </cell>
          <cell r="C83816">
            <v>0</v>
          </cell>
        </row>
        <row r="83817">
          <cell r="A83817">
            <v>19067343</v>
          </cell>
          <cell r="B83817">
            <v>40</v>
          </cell>
          <cell r="C83817">
            <v>0</v>
          </cell>
        </row>
        <row r="83818">
          <cell r="A83818">
            <v>19072051</v>
          </cell>
          <cell r="B83818">
            <v>40</v>
          </cell>
          <cell r="C83818">
            <v>0</v>
          </cell>
        </row>
        <row r="83819">
          <cell r="A83819">
            <v>19072051</v>
          </cell>
          <cell r="B83819">
            <v>40</v>
          </cell>
          <cell r="C83819">
            <v>0</v>
          </cell>
        </row>
        <row r="83820">
          <cell r="A83820">
            <v>19070905</v>
          </cell>
          <cell r="B83820">
            <v>40</v>
          </cell>
          <cell r="C83820">
            <v>0</v>
          </cell>
        </row>
        <row r="83821">
          <cell r="A83821">
            <v>19070905</v>
          </cell>
          <cell r="B83821">
            <v>40</v>
          </cell>
          <cell r="C83821">
            <v>0</v>
          </cell>
        </row>
        <row r="83822">
          <cell r="A83822">
            <v>19059544</v>
          </cell>
          <cell r="B83822">
            <v>40</v>
          </cell>
          <cell r="C83822">
            <v>0</v>
          </cell>
        </row>
        <row r="83823">
          <cell r="A83823">
            <v>19059544</v>
          </cell>
          <cell r="B83823">
            <v>40</v>
          </cell>
          <cell r="C83823">
            <v>0</v>
          </cell>
        </row>
        <row r="83824">
          <cell r="A83824">
            <v>19059544</v>
          </cell>
          <cell r="B83824">
            <v>40</v>
          </cell>
          <cell r="C83824">
            <v>0</v>
          </cell>
        </row>
        <row r="83825">
          <cell r="A83825">
            <v>19068271</v>
          </cell>
          <cell r="B83825">
            <v>40</v>
          </cell>
          <cell r="C83825">
            <v>0</v>
          </cell>
        </row>
        <row r="83826">
          <cell r="A83826">
            <v>19071480</v>
          </cell>
          <cell r="B83826">
            <v>40</v>
          </cell>
          <cell r="C83826">
            <v>0</v>
          </cell>
        </row>
        <row r="83827">
          <cell r="A83827">
            <v>19058809</v>
          </cell>
          <cell r="B83827">
            <v>40</v>
          </cell>
          <cell r="C83827">
            <v>0</v>
          </cell>
        </row>
        <row r="83828">
          <cell r="A83828">
            <v>19059078</v>
          </cell>
          <cell r="B83828">
            <v>40</v>
          </cell>
          <cell r="C83828">
            <v>0</v>
          </cell>
        </row>
        <row r="83829">
          <cell r="A83829">
            <v>19064039</v>
          </cell>
          <cell r="B83829">
            <v>40</v>
          </cell>
          <cell r="C83829">
            <v>0</v>
          </cell>
        </row>
        <row r="83830">
          <cell r="A83830">
            <v>19064039</v>
          </cell>
          <cell r="B83830">
            <v>40</v>
          </cell>
          <cell r="C83830">
            <v>0</v>
          </cell>
        </row>
        <row r="83831">
          <cell r="A83831">
            <v>19064039</v>
          </cell>
          <cell r="B83831">
            <v>40</v>
          </cell>
          <cell r="C83831">
            <v>0</v>
          </cell>
        </row>
        <row r="83832">
          <cell r="A83832">
            <v>19070339</v>
          </cell>
          <cell r="B83832">
            <v>40</v>
          </cell>
          <cell r="C83832">
            <v>0</v>
          </cell>
        </row>
        <row r="83833">
          <cell r="A83833">
            <v>19070352</v>
          </cell>
          <cell r="B83833">
            <v>40</v>
          </cell>
          <cell r="C83833">
            <v>0</v>
          </cell>
        </row>
        <row r="83834">
          <cell r="A83834">
            <v>19070936</v>
          </cell>
          <cell r="B83834">
            <v>40</v>
          </cell>
          <cell r="C83834">
            <v>0</v>
          </cell>
        </row>
        <row r="83835">
          <cell r="A83835">
            <v>19070936</v>
          </cell>
          <cell r="B83835">
            <v>40</v>
          </cell>
          <cell r="C83835">
            <v>0</v>
          </cell>
        </row>
        <row r="83836">
          <cell r="A83836">
            <v>19071316</v>
          </cell>
          <cell r="B83836">
            <v>40</v>
          </cell>
          <cell r="C83836">
            <v>0</v>
          </cell>
        </row>
        <row r="83837">
          <cell r="A83837">
            <v>19071381</v>
          </cell>
          <cell r="B83837">
            <v>40</v>
          </cell>
          <cell r="C83837">
            <v>0</v>
          </cell>
        </row>
        <row r="83838">
          <cell r="A83838">
            <v>19071505</v>
          </cell>
          <cell r="B83838">
            <v>40</v>
          </cell>
          <cell r="C83838">
            <v>0</v>
          </cell>
        </row>
        <row r="83839">
          <cell r="A83839">
            <v>19071676</v>
          </cell>
          <cell r="B83839">
            <v>40</v>
          </cell>
          <cell r="C83839">
            <v>0</v>
          </cell>
        </row>
        <row r="83840">
          <cell r="A83840">
            <v>19068303</v>
          </cell>
          <cell r="B83840">
            <v>40</v>
          </cell>
          <cell r="C83840">
            <v>0</v>
          </cell>
        </row>
        <row r="83841">
          <cell r="A83841">
            <v>19068304</v>
          </cell>
          <cell r="B83841">
            <v>40</v>
          </cell>
          <cell r="C83841">
            <v>0</v>
          </cell>
        </row>
        <row r="83842">
          <cell r="A83842">
            <v>19068306</v>
          </cell>
          <cell r="B83842">
            <v>40</v>
          </cell>
          <cell r="C83842">
            <v>0</v>
          </cell>
        </row>
        <row r="83843">
          <cell r="A83843">
            <v>19068306</v>
          </cell>
          <cell r="B83843">
            <v>40</v>
          </cell>
          <cell r="C83843">
            <v>0</v>
          </cell>
        </row>
        <row r="83844">
          <cell r="A83844">
            <v>19068306</v>
          </cell>
          <cell r="B83844">
            <v>40</v>
          </cell>
          <cell r="C83844">
            <v>0</v>
          </cell>
        </row>
        <row r="83845">
          <cell r="A83845">
            <v>19071331</v>
          </cell>
          <cell r="B83845">
            <v>40</v>
          </cell>
          <cell r="C83845">
            <v>0</v>
          </cell>
        </row>
        <row r="83846">
          <cell r="A83846">
            <v>19072529</v>
          </cell>
          <cell r="B83846">
            <v>40</v>
          </cell>
          <cell r="C83846">
            <v>0</v>
          </cell>
        </row>
        <row r="83847">
          <cell r="A83847">
            <v>19072529</v>
          </cell>
          <cell r="B83847">
            <v>40</v>
          </cell>
          <cell r="C83847">
            <v>0</v>
          </cell>
        </row>
        <row r="83848">
          <cell r="A83848">
            <v>19072529</v>
          </cell>
          <cell r="B83848">
            <v>40</v>
          </cell>
          <cell r="C83848">
            <v>0</v>
          </cell>
        </row>
        <row r="83849">
          <cell r="A83849">
            <v>19072529</v>
          </cell>
          <cell r="B83849">
            <v>40</v>
          </cell>
          <cell r="C83849">
            <v>0</v>
          </cell>
        </row>
        <row r="83850">
          <cell r="A83850">
            <v>19072529</v>
          </cell>
          <cell r="B83850">
            <v>40</v>
          </cell>
          <cell r="C83850">
            <v>0</v>
          </cell>
        </row>
        <row r="83851">
          <cell r="A83851">
            <v>19072529</v>
          </cell>
          <cell r="B83851">
            <v>40</v>
          </cell>
          <cell r="C83851">
            <v>0</v>
          </cell>
        </row>
        <row r="83852">
          <cell r="A83852">
            <v>19072529</v>
          </cell>
          <cell r="B83852">
            <v>40</v>
          </cell>
          <cell r="C83852">
            <v>0</v>
          </cell>
        </row>
        <row r="83853">
          <cell r="A83853">
            <v>19070597</v>
          </cell>
          <cell r="B83853">
            <v>40</v>
          </cell>
          <cell r="C83853">
            <v>0</v>
          </cell>
        </row>
        <row r="83854">
          <cell r="A83854">
            <v>19071281</v>
          </cell>
          <cell r="B83854">
            <v>40</v>
          </cell>
          <cell r="C83854">
            <v>0</v>
          </cell>
        </row>
        <row r="83855">
          <cell r="A83855">
            <v>19071413</v>
          </cell>
          <cell r="B83855">
            <v>40</v>
          </cell>
          <cell r="C83855">
            <v>0</v>
          </cell>
        </row>
        <row r="83856">
          <cell r="A83856">
            <v>19062016</v>
          </cell>
          <cell r="B83856">
            <v>40</v>
          </cell>
          <cell r="C83856">
            <v>0</v>
          </cell>
        </row>
        <row r="83857">
          <cell r="A83857">
            <v>19062016</v>
          </cell>
          <cell r="B83857">
            <v>40</v>
          </cell>
          <cell r="C83857">
            <v>0</v>
          </cell>
        </row>
        <row r="83858">
          <cell r="A83858">
            <v>19062016</v>
          </cell>
          <cell r="B83858">
            <v>40</v>
          </cell>
          <cell r="C83858">
            <v>0</v>
          </cell>
        </row>
        <row r="83859">
          <cell r="A83859">
            <v>19062016</v>
          </cell>
          <cell r="B83859">
            <v>40</v>
          </cell>
          <cell r="C83859">
            <v>0</v>
          </cell>
        </row>
        <row r="83860">
          <cell r="A83860">
            <v>19059875</v>
          </cell>
          <cell r="B83860">
            <v>40</v>
          </cell>
          <cell r="C83860">
            <v>0</v>
          </cell>
        </row>
        <row r="83861">
          <cell r="A83861">
            <v>19084727</v>
          </cell>
          <cell r="B83861">
            <v>40</v>
          </cell>
          <cell r="C83861">
            <v>0</v>
          </cell>
        </row>
        <row r="83862">
          <cell r="A83862">
            <v>19084727</v>
          </cell>
          <cell r="B83862">
            <v>40</v>
          </cell>
          <cell r="C83862">
            <v>0</v>
          </cell>
        </row>
        <row r="83863">
          <cell r="A83863">
            <v>19085035</v>
          </cell>
          <cell r="B83863">
            <v>40</v>
          </cell>
          <cell r="C83863">
            <v>0</v>
          </cell>
        </row>
        <row r="83864">
          <cell r="A83864">
            <v>19077194</v>
          </cell>
          <cell r="B83864">
            <v>40</v>
          </cell>
          <cell r="C83864">
            <v>0</v>
          </cell>
        </row>
        <row r="83865">
          <cell r="A83865">
            <v>19078400</v>
          </cell>
          <cell r="B83865">
            <v>40</v>
          </cell>
          <cell r="C83865">
            <v>0</v>
          </cell>
        </row>
        <row r="83866">
          <cell r="A83866">
            <v>19078408</v>
          </cell>
          <cell r="B83866">
            <v>40</v>
          </cell>
          <cell r="C83866">
            <v>0</v>
          </cell>
        </row>
        <row r="83867">
          <cell r="A83867">
            <v>19078408</v>
          </cell>
          <cell r="B83867">
            <v>40</v>
          </cell>
          <cell r="C83867">
            <v>0</v>
          </cell>
        </row>
        <row r="83868">
          <cell r="A83868">
            <v>19078408</v>
          </cell>
          <cell r="B83868">
            <v>40</v>
          </cell>
          <cell r="C83868">
            <v>0</v>
          </cell>
        </row>
        <row r="83869">
          <cell r="A83869">
            <v>19078408</v>
          </cell>
          <cell r="B83869">
            <v>40</v>
          </cell>
          <cell r="C83869">
            <v>0</v>
          </cell>
        </row>
        <row r="83870">
          <cell r="A83870">
            <v>19078408</v>
          </cell>
          <cell r="B83870">
            <v>40</v>
          </cell>
          <cell r="C83870">
            <v>0</v>
          </cell>
        </row>
        <row r="83871">
          <cell r="A83871">
            <v>19078408</v>
          </cell>
          <cell r="B83871">
            <v>40</v>
          </cell>
          <cell r="C83871">
            <v>0</v>
          </cell>
        </row>
        <row r="83872">
          <cell r="A83872">
            <v>19078652</v>
          </cell>
          <cell r="B83872">
            <v>40</v>
          </cell>
          <cell r="C83872">
            <v>0</v>
          </cell>
        </row>
        <row r="83873">
          <cell r="A83873">
            <v>19084288</v>
          </cell>
          <cell r="B83873">
            <v>40</v>
          </cell>
          <cell r="C83873">
            <v>0</v>
          </cell>
        </row>
        <row r="83874">
          <cell r="A83874">
            <v>19084288</v>
          </cell>
          <cell r="B83874">
            <v>40</v>
          </cell>
          <cell r="C83874">
            <v>0</v>
          </cell>
        </row>
        <row r="83875">
          <cell r="A83875">
            <v>19084288</v>
          </cell>
          <cell r="B83875">
            <v>40</v>
          </cell>
          <cell r="C83875">
            <v>0</v>
          </cell>
        </row>
        <row r="83876">
          <cell r="A83876">
            <v>19084288</v>
          </cell>
          <cell r="B83876">
            <v>40</v>
          </cell>
          <cell r="C83876">
            <v>0</v>
          </cell>
        </row>
        <row r="83877">
          <cell r="A83877">
            <v>19084288</v>
          </cell>
          <cell r="B83877">
            <v>40</v>
          </cell>
          <cell r="C83877">
            <v>0</v>
          </cell>
        </row>
        <row r="83878">
          <cell r="A83878">
            <v>19084288</v>
          </cell>
          <cell r="B83878">
            <v>40</v>
          </cell>
          <cell r="C83878">
            <v>0</v>
          </cell>
        </row>
        <row r="83879">
          <cell r="A83879">
            <v>19084288</v>
          </cell>
          <cell r="B83879">
            <v>40</v>
          </cell>
          <cell r="C83879">
            <v>0</v>
          </cell>
        </row>
        <row r="83880">
          <cell r="A83880">
            <v>19084608</v>
          </cell>
          <cell r="B83880">
            <v>40</v>
          </cell>
          <cell r="C83880">
            <v>0</v>
          </cell>
        </row>
        <row r="83881">
          <cell r="A83881">
            <v>19075763</v>
          </cell>
          <cell r="B83881">
            <v>40</v>
          </cell>
          <cell r="C83881">
            <v>0</v>
          </cell>
        </row>
        <row r="83882">
          <cell r="A83882">
            <v>19075763</v>
          </cell>
          <cell r="B83882">
            <v>40</v>
          </cell>
          <cell r="C83882">
            <v>0</v>
          </cell>
        </row>
        <row r="83883">
          <cell r="A83883">
            <v>19075763</v>
          </cell>
          <cell r="B83883">
            <v>40</v>
          </cell>
          <cell r="C83883">
            <v>0</v>
          </cell>
        </row>
        <row r="83884">
          <cell r="A83884">
            <v>19075763</v>
          </cell>
          <cell r="B83884">
            <v>40</v>
          </cell>
          <cell r="C83884">
            <v>0</v>
          </cell>
        </row>
        <row r="83885">
          <cell r="A83885">
            <v>19075763</v>
          </cell>
          <cell r="B83885">
            <v>40</v>
          </cell>
          <cell r="C83885">
            <v>0</v>
          </cell>
        </row>
        <row r="83886">
          <cell r="A83886">
            <v>19075763</v>
          </cell>
          <cell r="B83886">
            <v>40</v>
          </cell>
          <cell r="C83886">
            <v>0</v>
          </cell>
        </row>
        <row r="83887">
          <cell r="A83887">
            <v>19075763</v>
          </cell>
          <cell r="B83887">
            <v>40</v>
          </cell>
          <cell r="C83887">
            <v>0</v>
          </cell>
        </row>
        <row r="83888">
          <cell r="A83888">
            <v>19075763</v>
          </cell>
          <cell r="B83888">
            <v>40</v>
          </cell>
          <cell r="C83888">
            <v>0</v>
          </cell>
        </row>
        <row r="83889">
          <cell r="A83889">
            <v>19076973</v>
          </cell>
          <cell r="B83889">
            <v>40</v>
          </cell>
          <cell r="C83889">
            <v>0</v>
          </cell>
        </row>
        <row r="83890">
          <cell r="A83890">
            <v>19076973</v>
          </cell>
          <cell r="B83890">
            <v>40</v>
          </cell>
          <cell r="C83890">
            <v>0</v>
          </cell>
        </row>
        <row r="83891">
          <cell r="A83891">
            <v>19084290</v>
          </cell>
          <cell r="B83891">
            <v>40</v>
          </cell>
          <cell r="C83891">
            <v>0</v>
          </cell>
        </row>
        <row r="83892">
          <cell r="A83892">
            <v>19084290</v>
          </cell>
          <cell r="B83892">
            <v>40</v>
          </cell>
          <cell r="C83892">
            <v>0</v>
          </cell>
        </row>
        <row r="83893">
          <cell r="A83893">
            <v>19084291</v>
          </cell>
          <cell r="B83893">
            <v>40</v>
          </cell>
          <cell r="C83893">
            <v>0</v>
          </cell>
        </row>
        <row r="83894">
          <cell r="A83894">
            <v>19084291</v>
          </cell>
          <cell r="B83894">
            <v>40</v>
          </cell>
          <cell r="C83894">
            <v>0</v>
          </cell>
        </row>
        <row r="83895">
          <cell r="A83895">
            <v>19084291</v>
          </cell>
          <cell r="B83895">
            <v>40</v>
          </cell>
          <cell r="C83895">
            <v>0</v>
          </cell>
        </row>
        <row r="83896">
          <cell r="A83896">
            <v>19084291</v>
          </cell>
          <cell r="B83896">
            <v>40</v>
          </cell>
          <cell r="C83896">
            <v>0</v>
          </cell>
        </row>
        <row r="83897">
          <cell r="A83897">
            <v>19084291</v>
          </cell>
          <cell r="B83897">
            <v>40</v>
          </cell>
          <cell r="C83897">
            <v>0</v>
          </cell>
        </row>
        <row r="83898">
          <cell r="A83898">
            <v>19084291</v>
          </cell>
          <cell r="B83898">
            <v>40</v>
          </cell>
          <cell r="C83898">
            <v>0</v>
          </cell>
        </row>
        <row r="83899">
          <cell r="A83899">
            <v>19086219</v>
          </cell>
          <cell r="B83899">
            <v>40</v>
          </cell>
          <cell r="C83899">
            <v>0</v>
          </cell>
        </row>
        <row r="83900">
          <cell r="A83900">
            <v>19086219</v>
          </cell>
          <cell r="B83900">
            <v>40</v>
          </cell>
          <cell r="C83900">
            <v>0</v>
          </cell>
        </row>
        <row r="83901">
          <cell r="A83901">
            <v>19086219</v>
          </cell>
          <cell r="B83901">
            <v>40</v>
          </cell>
          <cell r="C83901">
            <v>0</v>
          </cell>
        </row>
        <row r="83902">
          <cell r="A83902">
            <v>19076018</v>
          </cell>
          <cell r="B83902">
            <v>40</v>
          </cell>
          <cell r="C83902">
            <v>0</v>
          </cell>
        </row>
        <row r="83903">
          <cell r="A83903">
            <v>19076269</v>
          </cell>
          <cell r="B83903">
            <v>40</v>
          </cell>
          <cell r="C83903">
            <v>0</v>
          </cell>
        </row>
        <row r="83904">
          <cell r="A83904">
            <v>19076504</v>
          </cell>
          <cell r="B83904">
            <v>40</v>
          </cell>
          <cell r="C83904">
            <v>0</v>
          </cell>
        </row>
        <row r="83905">
          <cell r="A83905">
            <v>19084928</v>
          </cell>
          <cell r="B83905">
            <v>40</v>
          </cell>
          <cell r="C83905">
            <v>0</v>
          </cell>
        </row>
        <row r="83906">
          <cell r="A83906">
            <v>19084929</v>
          </cell>
          <cell r="B83906">
            <v>40</v>
          </cell>
          <cell r="C83906">
            <v>0</v>
          </cell>
        </row>
        <row r="83907">
          <cell r="A83907">
            <v>19084929</v>
          </cell>
          <cell r="B83907">
            <v>40</v>
          </cell>
          <cell r="C83907">
            <v>0</v>
          </cell>
        </row>
        <row r="83908">
          <cell r="A83908">
            <v>19085276</v>
          </cell>
          <cell r="B83908">
            <v>40</v>
          </cell>
          <cell r="C83908">
            <v>0</v>
          </cell>
        </row>
        <row r="83909">
          <cell r="A83909">
            <v>19085276</v>
          </cell>
          <cell r="B83909">
            <v>40</v>
          </cell>
          <cell r="C83909">
            <v>0</v>
          </cell>
        </row>
        <row r="83910">
          <cell r="A83910">
            <v>19085280</v>
          </cell>
          <cell r="B83910">
            <v>40</v>
          </cell>
          <cell r="C83910">
            <v>0</v>
          </cell>
        </row>
        <row r="83911">
          <cell r="A83911">
            <v>19085280</v>
          </cell>
          <cell r="B83911">
            <v>40</v>
          </cell>
          <cell r="C83911">
            <v>0</v>
          </cell>
        </row>
        <row r="83912">
          <cell r="A83912">
            <v>19085280</v>
          </cell>
          <cell r="B83912">
            <v>40</v>
          </cell>
          <cell r="C83912">
            <v>0</v>
          </cell>
        </row>
        <row r="83913">
          <cell r="A83913">
            <v>19085479</v>
          </cell>
          <cell r="B83913">
            <v>40</v>
          </cell>
          <cell r="C83913">
            <v>0</v>
          </cell>
        </row>
        <row r="83914">
          <cell r="A83914">
            <v>19085479</v>
          </cell>
          <cell r="B83914">
            <v>40</v>
          </cell>
          <cell r="C83914">
            <v>0</v>
          </cell>
        </row>
        <row r="83915">
          <cell r="A83915">
            <v>19075079</v>
          </cell>
          <cell r="B83915">
            <v>40</v>
          </cell>
          <cell r="C83915">
            <v>0</v>
          </cell>
        </row>
        <row r="83916">
          <cell r="A83916">
            <v>19075079</v>
          </cell>
          <cell r="B83916">
            <v>40</v>
          </cell>
          <cell r="C83916">
            <v>0</v>
          </cell>
        </row>
        <row r="83917">
          <cell r="A83917">
            <v>19075079</v>
          </cell>
          <cell r="B83917">
            <v>40</v>
          </cell>
          <cell r="C83917">
            <v>0</v>
          </cell>
        </row>
        <row r="83918">
          <cell r="A83918">
            <v>19075079</v>
          </cell>
          <cell r="B83918">
            <v>40</v>
          </cell>
          <cell r="C83918">
            <v>0</v>
          </cell>
        </row>
        <row r="83919">
          <cell r="A83919">
            <v>19075079</v>
          </cell>
          <cell r="B83919">
            <v>40</v>
          </cell>
          <cell r="C83919">
            <v>0</v>
          </cell>
        </row>
        <row r="83920">
          <cell r="A83920">
            <v>19075563</v>
          </cell>
          <cell r="B83920">
            <v>40</v>
          </cell>
          <cell r="C83920">
            <v>0</v>
          </cell>
        </row>
        <row r="83921">
          <cell r="A83921">
            <v>19075563</v>
          </cell>
          <cell r="B83921">
            <v>40</v>
          </cell>
          <cell r="C83921">
            <v>0</v>
          </cell>
        </row>
        <row r="83922">
          <cell r="A83922">
            <v>19075804</v>
          </cell>
          <cell r="B83922">
            <v>40</v>
          </cell>
          <cell r="C83922">
            <v>0</v>
          </cell>
        </row>
        <row r="83923">
          <cell r="A83923">
            <v>19076045</v>
          </cell>
          <cell r="B83923">
            <v>40</v>
          </cell>
          <cell r="C83923">
            <v>0</v>
          </cell>
        </row>
        <row r="83924">
          <cell r="A83924">
            <v>19080170</v>
          </cell>
          <cell r="B83924">
            <v>40</v>
          </cell>
          <cell r="C83924">
            <v>0</v>
          </cell>
        </row>
        <row r="83925">
          <cell r="A83925">
            <v>19080904</v>
          </cell>
          <cell r="B83925">
            <v>40</v>
          </cell>
          <cell r="C83925">
            <v>0</v>
          </cell>
        </row>
        <row r="83926">
          <cell r="A83926">
            <v>19080904</v>
          </cell>
          <cell r="B83926">
            <v>40</v>
          </cell>
          <cell r="C83926">
            <v>0</v>
          </cell>
        </row>
        <row r="83927">
          <cell r="A83927">
            <v>19081152</v>
          </cell>
          <cell r="B83927">
            <v>40</v>
          </cell>
          <cell r="C83927">
            <v>0</v>
          </cell>
        </row>
        <row r="83928">
          <cell r="A83928">
            <v>19081152</v>
          </cell>
          <cell r="B83928">
            <v>40</v>
          </cell>
          <cell r="C83928">
            <v>0</v>
          </cell>
        </row>
        <row r="83929">
          <cell r="A83929">
            <v>19085291</v>
          </cell>
          <cell r="B83929">
            <v>40</v>
          </cell>
          <cell r="C83929">
            <v>0</v>
          </cell>
        </row>
        <row r="83930">
          <cell r="A83930">
            <v>19085291</v>
          </cell>
          <cell r="B83930">
            <v>40</v>
          </cell>
          <cell r="C83930">
            <v>0</v>
          </cell>
        </row>
        <row r="83931">
          <cell r="A83931">
            <v>19085291</v>
          </cell>
          <cell r="B83931">
            <v>40</v>
          </cell>
          <cell r="C83931">
            <v>0</v>
          </cell>
        </row>
        <row r="83932">
          <cell r="A83932">
            <v>19089475</v>
          </cell>
          <cell r="B83932">
            <v>40</v>
          </cell>
          <cell r="C83932">
            <v>0</v>
          </cell>
        </row>
        <row r="83933">
          <cell r="A83933">
            <v>19089475</v>
          </cell>
          <cell r="B83933">
            <v>40</v>
          </cell>
          <cell r="C83933">
            <v>0</v>
          </cell>
        </row>
        <row r="83934">
          <cell r="A83934">
            <v>19076300</v>
          </cell>
          <cell r="B83934">
            <v>40</v>
          </cell>
          <cell r="C83934">
            <v>0</v>
          </cell>
        </row>
        <row r="83935">
          <cell r="A83935">
            <v>19077999</v>
          </cell>
          <cell r="B83935">
            <v>40</v>
          </cell>
          <cell r="C83935">
            <v>0</v>
          </cell>
        </row>
        <row r="83936">
          <cell r="A83936">
            <v>19078233</v>
          </cell>
          <cell r="B83936">
            <v>40</v>
          </cell>
          <cell r="C83936">
            <v>0</v>
          </cell>
        </row>
        <row r="83937">
          <cell r="A83937">
            <v>19079944</v>
          </cell>
          <cell r="B83937">
            <v>40</v>
          </cell>
          <cell r="C83937">
            <v>0</v>
          </cell>
        </row>
        <row r="83938">
          <cell r="A83938">
            <v>19084673</v>
          </cell>
          <cell r="B83938">
            <v>40</v>
          </cell>
          <cell r="C83938">
            <v>0</v>
          </cell>
        </row>
        <row r="83939">
          <cell r="A83939">
            <v>19084674</v>
          </cell>
          <cell r="B83939">
            <v>40</v>
          </cell>
          <cell r="C83939">
            <v>0</v>
          </cell>
        </row>
        <row r="83940">
          <cell r="A83940">
            <v>19084674</v>
          </cell>
          <cell r="B83940">
            <v>40</v>
          </cell>
          <cell r="C83940">
            <v>0</v>
          </cell>
        </row>
        <row r="83941">
          <cell r="A83941">
            <v>19084674</v>
          </cell>
          <cell r="B83941">
            <v>40</v>
          </cell>
          <cell r="C83941">
            <v>0</v>
          </cell>
        </row>
        <row r="83942">
          <cell r="A83942">
            <v>19084674</v>
          </cell>
          <cell r="B83942">
            <v>40</v>
          </cell>
          <cell r="C83942">
            <v>0</v>
          </cell>
        </row>
        <row r="83943">
          <cell r="A83943">
            <v>19084674</v>
          </cell>
          <cell r="B83943">
            <v>40</v>
          </cell>
          <cell r="C83943">
            <v>0</v>
          </cell>
        </row>
        <row r="83944">
          <cell r="A83944">
            <v>19084676</v>
          </cell>
          <cell r="B83944">
            <v>40</v>
          </cell>
          <cell r="C83944">
            <v>0</v>
          </cell>
        </row>
        <row r="83945">
          <cell r="A83945">
            <v>19084962</v>
          </cell>
          <cell r="B83945">
            <v>40</v>
          </cell>
          <cell r="C83945">
            <v>0</v>
          </cell>
        </row>
        <row r="83946">
          <cell r="A83946">
            <v>19076083</v>
          </cell>
          <cell r="B83946">
            <v>40</v>
          </cell>
          <cell r="C83946">
            <v>0</v>
          </cell>
        </row>
        <row r="83947">
          <cell r="A83947">
            <v>19080937</v>
          </cell>
          <cell r="B83947">
            <v>40</v>
          </cell>
          <cell r="C83947">
            <v>0</v>
          </cell>
        </row>
        <row r="83948">
          <cell r="A83948">
            <v>19080937</v>
          </cell>
          <cell r="B83948">
            <v>40</v>
          </cell>
          <cell r="C83948">
            <v>0</v>
          </cell>
        </row>
        <row r="83949">
          <cell r="A83949">
            <v>19081170</v>
          </cell>
          <cell r="B83949">
            <v>40</v>
          </cell>
          <cell r="C83949">
            <v>0</v>
          </cell>
        </row>
        <row r="83950">
          <cell r="A83950">
            <v>19081170</v>
          </cell>
          <cell r="B83950">
            <v>40</v>
          </cell>
          <cell r="C83950">
            <v>0</v>
          </cell>
        </row>
        <row r="83951">
          <cell r="A83951">
            <v>19087734</v>
          </cell>
          <cell r="B83951">
            <v>40</v>
          </cell>
          <cell r="C83951">
            <v>0</v>
          </cell>
        </row>
        <row r="83952">
          <cell r="A83952">
            <v>19087734</v>
          </cell>
          <cell r="B83952">
            <v>40</v>
          </cell>
          <cell r="C83952">
            <v>0</v>
          </cell>
        </row>
        <row r="83953">
          <cell r="A83953">
            <v>19075363</v>
          </cell>
          <cell r="B83953">
            <v>40</v>
          </cell>
          <cell r="C83953">
            <v>0</v>
          </cell>
        </row>
        <row r="83954">
          <cell r="A83954">
            <v>19075373</v>
          </cell>
          <cell r="B83954">
            <v>40</v>
          </cell>
          <cell r="C83954">
            <v>0</v>
          </cell>
        </row>
        <row r="83955">
          <cell r="A83955">
            <v>19075375</v>
          </cell>
          <cell r="B83955">
            <v>40</v>
          </cell>
          <cell r="C83955">
            <v>0</v>
          </cell>
        </row>
        <row r="83956">
          <cell r="A83956">
            <v>19076335</v>
          </cell>
          <cell r="B83956">
            <v>40</v>
          </cell>
          <cell r="C83956">
            <v>0</v>
          </cell>
        </row>
        <row r="83957">
          <cell r="A83957">
            <v>19077794</v>
          </cell>
          <cell r="B83957">
            <v>40</v>
          </cell>
          <cell r="C83957">
            <v>0</v>
          </cell>
        </row>
        <row r="83958">
          <cell r="A83958">
            <v>19077794</v>
          </cell>
          <cell r="B83958">
            <v>40</v>
          </cell>
          <cell r="C83958">
            <v>0</v>
          </cell>
        </row>
        <row r="83959">
          <cell r="A83959">
            <v>19077794</v>
          </cell>
          <cell r="B83959">
            <v>40</v>
          </cell>
          <cell r="C83959">
            <v>0</v>
          </cell>
        </row>
        <row r="83960">
          <cell r="A83960">
            <v>19077794</v>
          </cell>
          <cell r="B83960">
            <v>40</v>
          </cell>
          <cell r="C83960">
            <v>0</v>
          </cell>
        </row>
        <row r="83961">
          <cell r="A83961">
            <v>19077794</v>
          </cell>
          <cell r="B83961">
            <v>40</v>
          </cell>
          <cell r="C83961">
            <v>0</v>
          </cell>
        </row>
        <row r="83962">
          <cell r="A83962">
            <v>19077794</v>
          </cell>
          <cell r="B83962">
            <v>40</v>
          </cell>
          <cell r="C83962">
            <v>0</v>
          </cell>
        </row>
        <row r="83963">
          <cell r="A83963">
            <v>19078022</v>
          </cell>
          <cell r="B83963">
            <v>40</v>
          </cell>
          <cell r="C83963">
            <v>0</v>
          </cell>
        </row>
        <row r="83964">
          <cell r="A83964">
            <v>19080955</v>
          </cell>
          <cell r="B83964">
            <v>40</v>
          </cell>
          <cell r="C83964">
            <v>0</v>
          </cell>
        </row>
        <row r="83965">
          <cell r="A83965">
            <v>19080955</v>
          </cell>
          <cell r="B83965">
            <v>40</v>
          </cell>
          <cell r="C83965">
            <v>0</v>
          </cell>
        </row>
        <row r="83966">
          <cell r="A83966">
            <v>19075388</v>
          </cell>
          <cell r="B83966">
            <v>40</v>
          </cell>
          <cell r="C83966">
            <v>0</v>
          </cell>
        </row>
        <row r="83967">
          <cell r="A83967">
            <v>19075861</v>
          </cell>
          <cell r="B83967">
            <v>40</v>
          </cell>
          <cell r="C83967">
            <v>0</v>
          </cell>
        </row>
        <row r="83968">
          <cell r="A83968">
            <v>19076584</v>
          </cell>
          <cell r="B83968">
            <v>40</v>
          </cell>
          <cell r="C83968">
            <v>0</v>
          </cell>
        </row>
        <row r="83969">
          <cell r="A83969">
            <v>19078038</v>
          </cell>
          <cell r="B83969">
            <v>40</v>
          </cell>
          <cell r="C83969">
            <v>0</v>
          </cell>
        </row>
        <row r="83970">
          <cell r="A83970">
            <v>19081211</v>
          </cell>
          <cell r="B83970">
            <v>40</v>
          </cell>
          <cell r="C83970">
            <v>0</v>
          </cell>
        </row>
        <row r="83971">
          <cell r="A83971">
            <v>19081211</v>
          </cell>
          <cell r="B83971">
            <v>40</v>
          </cell>
          <cell r="C83971">
            <v>0</v>
          </cell>
        </row>
        <row r="83972">
          <cell r="A83972">
            <v>19086654</v>
          </cell>
          <cell r="B83972">
            <v>40</v>
          </cell>
          <cell r="C83972">
            <v>0</v>
          </cell>
        </row>
        <row r="83973">
          <cell r="A83973">
            <v>19086776</v>
          </cell>
          <cell r="B83973">
            <v>40</v>
          </cell>
          <cell r="C83973">
            <v>0</v>
          </cell>
        </row>
        <row r="83974">
          <cell r="A83974">
            <v>19086776</v>
          </cell>
          <cell r="B83974">
            <v>40</v>
          </cell>
          <cell r="C83974">
            <v>0</v>
          </cell>
        </row>
        <row r="83975">
          <cell r="A83975">
            <v>19086776</v>
          </cell>
          <cell r="B83975">
            <v>40</v>
          </cell>
          <cell r="C83975">
            <v>0</v>
          </cell>
        </row>
        <row r="83976">
          <cell r="A83976">
            <v>19086776</v>
          </cell>
          <cell r="B83976">
            <v>40</v>
          </cell>
          <cell r="C83976">
            <v>0</v>
          </cell>
        </row>
        <row r="83977">
          <cell r="A83977">
            <v>19086874</v>
          </cell>
          <cell r="B83977">
            <v>40</v>
          </cell>
          <cell r="C83977">
            <v>0</v>
          </cell>
        </row>
        <row r="83978">
          <cell r="A83978">
            <v>19086874</v>
          </cell>
          <cell r="B83978">
            <v>40</v>
          </cell>
          <cell r="C83978">
            <v>0</v>
          </cell>
        </row>
        <row r="83979">
          <cell r="A83979">
            <v>19075395</v>
          </cell>
          <cell r="B83979">
            <v>40</v>
          </cell>
          <cell r="C83979">
            <v>0</v>
          </cell>
        </row>
        <row r="83980">
          <cell r="A83980">
            <v>19075406</v>
          </cell>
          <cell r="B83980">
            <v>40</v>
          </cell>
          <cell r="C83980">
            <v>0</v>
          </cell>
        </row>
        <row r="83981">
          <cell r="A83981">
            <v>19075879</v>
          </cell>
          <cell r="B83981">
            <v>40</v>
          </cell>
          <cell r="C83981">
            <v>0</v>
          </cell>
        </row>
        <row r="83982">
          <cell r="A83982">
            <v>19076374</v>
          </cell>
          <cell r="B83982">
            <v>40</v>
          </cell>
          <cell r="C83982">
            <v>0</v>
          </cell>
        </row>
        <row r="83983">
          <cell r="A83983">
            <v>19076623</v>
          </cell>
          <cell r="B83983">
            <v>40</v>
          </cell>
          <cell r="C83983">
            <v>0</v>
          </cell>
        </row>
        <row r="83984">
          <cell r="A83984">
            <v>19077093</v>
          </cell>
          <cell r="B83984">
            <v>40</v>
          </cell>
          <cell r="C83984">
            <v>0</v>
          </cell>
        </row>
        <row r="83985">
          <cell r="A83985">
            <v>19078055</v>
          </cell>
          <cell r="B83985">
            <v>40</v>
          </cell>
          <cell r="C83985">
            <v>0</v>
          </cell>
        </row>
        <row r="83986">
          <cell r="A83986">
            <v>19080977</v>
          </cell>
          <cell r="B83986">
            <v>40</v>
          </cell>
          <cell r="C83986">
            <v>0</v>
          </cell>
        </row>
        <row r="83987">
          <cell r="A83987">
            <v>19080977</v>
          </cell>
          <cell r="B83987">
            <v>40</v>
          </cell>
          <cell r="C83987">
            <v>0</v>
          </cell>
        </row>
        <row r="83988">
          <cell r="A83988">
            <v>19081220</v>
          </cell>
          <cell r="B83988">
            <v>40</v>
          </cell>
          <cell r="C83988">
            <v>0</v>
          </cell>
        </row>
        <row r="83989">
          <cell r="A83989">
            <v>19081220</v>
          </cell>
          <cell r="B83989">
            <v>40</v>
          </cell>
          <cell r="C83989">
            <v>0</v>
          </cell>
        </row>
        <row r="83990">
          <cell r="A83990">
            <v>19086005</v>
          </cell>
          <cell r="B83990">
            <v>40</v>
          </cell>
          <cell r="C83990">
            <v>0</v>
          </cell>
        </row>
        <row r="83991">
          <cell r="A83991">
            <v>19086005</v>
          </cell>
          <cell r="B83991">
            <v>40</v>
          </cell>
          <cell r="C83991">
            <v>0</v>
          </cell>
        </row>
        <row r="83992">
          <cell r="A83992">
            <v>19086005</v>
          </cell>
          <cell r="B83992">
            <v>40</v>
          </cell>
          <cell r="C83992">
            <v>0</v>
          </cell>
        </row>
        <row r="83993">
          <cell r="A83993">
            <v>19075418</v>
          </cell>
          <cell r="B83993">
            <v>40</v>
          </cell>
          <cell r="C83993">
            <v>0</v>
          </cell>
        </row>
        <row r="83994">
          <cell r="A83994">
            <v>19076382</v>
          </cell>
          <cell r="B83994">
            <v>40</v>
          </cell>
          <cell r="C83994">
            <v>0</v>
          </cell>
        </row>
        <row r="83995">
          <cell r="A83995">
            <v>19076382</v>
          </cell>
          <cell r="B83995">
            <v>40</v>
          </cell>
          <cell r="C83995">
            <v>0</v>
          </cell>
        </row>
        <row r="83996">
          <cell r="A83996">
            <v>19077351</v>
          </cell>
          <cell r="B83996">
            <v>40</v>
          </cell>
          <cell r="C83996">
            <v>0</v>
          </cell>
        </row>
        <row r="83997">
          <cell r="A83997">
            <v>19078076</v>
          </cell>
          <cell r="B83997">
            <v>40</v>
          </cell>
          <cell r="C83997">
            <v>0</v>
          </cell>
        </row>
        <row r="83998">
          <cell r="A83998">
            <v>19078318</v>
          </cell>
          <cell r="B83998">
            <v>40</v>
          </cell>
          <cell r="C83998">
            <v>0</v>
          </cell>
        </row>
        <row r="83999">
          <cell r="A83999">
            <v>19087444</v>
          </cell>
          <cell r="B83999">
            <v>40</v>
          </cell>
          <cell r="C83999">
            <v>0</v>
          </cell>
        </row>
        <row r="84000">
          <cell r="A84000">
            <v>19087444</v>
          </cell>
          <cell r="B84000">
            <v>40</v>
          </cell>
          <cell r="C84000">
            <v>0</v>
          </cell>
        </row>
        <row r="84001">
          <cell r="A84001">
            <v>19075425</v>
          </cell>
          <cell r="B84001">
            <v>40</v>
          </cell>
          <cell r="C84001">
            <v>0</v>
          </cell>
        </row>
        <row r="84002">
          <cell r="A84002">
            <v>19075437</v>
          </cell>
          <cell r="B84002">
            <v>40</v>
          </cell>
          <cell r="C84002">
            <v>0</v>
          </cell>
        </row>
        <row r="84003">
          <cell r="A84003">
            <v>19075668</v>
          </cell>
          <cell r="B84003">
            <v>40</v>
          </cell>
          <cell r="C84003">
            <v>0</v>
          </cell>
        </row>
        <row r="84004">
          <cell r="A84004">
            <v>19075906</v>
          </cell>
          <cell r="B84004">
            <v>40</v>
          </cell>
          <cell r="C84004">
            <v>0</v>
          </cell>
        </row>
        <row r="84005">
          <cell r="A84005">
            <v>19076886</v>
          </cell>
          <cell r="B84005">
            <v>40</v>
          </cell>
          <cell r="C84005">
            <v>0</v>
          </cell>
        </row>
        <row r="84006">
          <cell r="A84006">
            <v>19077122</v>
          </cell>
          <cell r="B84006">
            <v>40</v>
          </cell>
          <cell r="C84006">
            <v>0</v>
          </cell>
        </row>
        <row r="84007">
          <cell r="A84007">
            <v>19081005</v>
          </cell>
          <cell r="B84007">
            <v>40</v>
          </cell>
          <cell r="C84007">
            <v>0</v>
          </cell>
        </row>
        <row r="84008">
          <cell r="A84008">
            <v>19081005</v>
          </cell>
          <cell r="B84008">
            <v>40</v>
          </cell>
          <cell r="C84008">
            <v>0</v>
          </cell>
        </row>
        <row r="84009">
          <cell r="A84009">
            <v>19081017</v>
          </cell>
          <cell r="B84009">
            <v>40</v>
          </cell>
          <cell r="C84009">
            <v>0</v>
          </cell>
        </row>
        <row r="84010">
          <cell r="A84010">
            <v>19081017</v>
          </cell>
          <cell r="B84010">
            <v>40</v>
          </cell>
          <cell r="C84010">
            <v>0</v>
          </cell>
        </row>
        <row r="84011">
          <cell r="A84011">
            <v>19081246</v>
          </cell>
          <cell r="B84011">
            <v>40</v>
          </cell>
          <cell r="C84011">
            <v>0</v>
          </cell>
        </row>
        <row r="84012">
          <cell r="A84012">
            <v>19081246</v>
          </cell>
          <cell r="B84012">
            <v>40</v>
          </cell>
          <cell r="C84012">
            <v>0</v>
          </cell>
        </row>
        <row r="84013">
          <cell r="A84013">
            <v>19087012</v>
          </cell>
          <cell r="B84013">
            <v>40</v>
          </cell>
          <cell r="C84013">
            <v>0</v>
          </cell>
        </row>
        <row r="84014">
          <cell r="A84014">
            <v>19087012</v>
          </cell>
          <cell r="B84014">
            <v>40</v>
          </cell>
          <cell r="C84014">
            <v>0</v>
          </cell>
        </row>
        <row r="84015">
          <cell r="A84015">
            <v>19087012</v>
          </cell>
          <cell r="B84015">
            <v>40</v>
          </cell>
          <cell r="C84015">
            <v>0</v>
          </cell>
        </row>
        <row r="84016">
          <cell r="A84016">
            <v>19087702</v>
          </cell>
          <cell r="B84016">
            <v>40</v>
          </cell>
          <cell r="C84016">
            <v>0</v>
          </cell>
        </row>
        <row r="84017">
          <cell r="A84017">
            <v>19075932</v>
          </cell>
          <cell r="B84017">
            <v>40</v>
          </cell>
          <cell r="C84017">
            <v>0</v>
          </cell>
        </row>
        <row r="84018">
          <cell r="A84018">
            <v>19076173</v>
          </cell>
          <cell r="B84018">
            <v>40</v>
          </cell>
          <cell r="C84018">
            <v>0</v>
          </cell>
        </row>
        <row r="84019">
          <cell r="A84019">
            <v>19076409</v>
          </cell>
          <cell r="B84019">
            <v>40</v>
          </cell>
          <cell r="C84019">
            <v>0</v>
          </cell>
        </row>
        <row r="84020">
          <cell r="A84020">
            <v>19076409</v>
          </cell>
          <cell r="B84020">
            <v>40</v>
          </cell>
          <cell r="C84020">
            <v>0</v>
          </cell>
        </row>
        <row r="84021">
          <cell r="A84021">
            <v>19078102</v>
          </cell>
          <cell r="B84021">
            <v>40</v>
          </cell>
          <cell r="C84021">
            <v>0</v>
          </cell>
        </row>
        <row r="84022">
          <cell r="A84022">
            <v>19081025</v>
          </cell>
          <cell r="B84022">
            <v>40</v>
          </cell>
          <cell r="C84022">
            <v>0</v>
          </cell>
        </row>
        <row r="84023">
          <cell r="A84023">
            <v>19081025</v>
          </cell>
          <cell r="B84023">
            <v>40</v>
          </cell>
          <cell r="C84023">
            <v>0</v>
          </cell>
        </row>
        <row r="84024">
          <cell r="A84024">
            <v>19081272</v>
          </cell>
          <cell r="B84024">
            <v>40</v>
          </cell>
          <cell r="C84024">
            <v>0</v>
          </cell>
        </row>
        <row r="84025">
          <cell r="A84025">
            <v>19081272</v>
          </cell>
          <cell r="B84025">
            <v>40</v>
          </cell>
          <cell r="C84025">
            <v>0</v>
          </cell>
        </row>
        <row r="84026">
          <cell r="A84026">
            <v>19085598</v>
          </cell>
          <cell r="B84026">
            <v>40</v>
          </cell>
          <cell r="C84026">
            <v>0</v>
          </cell>
        </row>
        <row r="84027">
          <cell r="A84027">
            <v>19088929</v>
          </cell>
          <cell r="B84027">
            <v>40</v>
          </cell>
          <cell r="C84027">
            <v>0</v>
          </cell>
        </row>
        <row r="84028">
          <cell r="A84028">
            <v>19088929</v>
          </cell>
          <cell r="B84028">
            <v>40</v>
          </cell>
          <cell r="C84028">
            <v>0</v>
          </cell>
        </row>
        <row r="84029">
          <cell r="A84029">
            <v>19088929</v>
          </cell>
          <cell r="B84029">
            <v>40</v>
          </cell>
          <cell r="C84029">
            <v>0</v>
          </cell>
        </row>
        <row r="84030">
          <cell r="A84030">
            <v>19088929</v>
          </cell>
          <cell r="B84030">
            <v>40</v>
          </cell>
          <cell r="C84030">
            <v>0</v>
          </cell>
        </row>
        <row r="84031">
          <cell r="A84031">
            <v>19088929</v>
          </cell>
          <cell r="B84031">
            <v>40</v>
          </cell>
          <cell r="C84031">
            <v>0</v>
          </cell>
        </row>
        <row r="84032">
          <cell r="A84032">
            <v>19075469</v>
          </cell>
          <cell r="B84032">
            <v>40</v>
          </cell>
          <cell r="C84032">
            <v>0</v>
          </cell>
        </row>
        <row r="84033">
          <cell r="A84033">
            <v>19077161</v>
          </cell>
          <cell r="B84033">
            <v>40</v>
          </cell>
          <cell r="C84033">
            <v>0</v>
          </cell>
        </row>
        <row r="84034">
          <cell r="A84034">
            <v>19078360</v>
          </cell>
          <cell r="B84034">
            <v>40</v>
          </cell>
          <cell r="C84034">
            <v>0</v>
          </cell>
        </row>
        <row r="84035">
          <cell r="A84035">
            <v>19078603</v>
          </cell>
          <cell r="B84035">
            <v>40</v>
          </cell>
          <cell r="C84035">
            <v>0</v>
          </cell>
        </row>
        <row r="84036">
          <cell r="A84036">
            <v>19078603</v>
          </cell>
          <cell r="B84036">
            <v>40</v>
          </cell>
          <cell r="C84036">
            <v>0</v>
          </cell>
        </row>
        <row r="84037">
          <cell r="A84037">
            <v>19078603</v>
          </cell>
          <cell r="B84037">
            <v>40</v>
          </cell>
          <cell r="C84037">
            <v>0</v>
          </cell>
        </row>
        <row r="84038">
          <cell r="A84038">
            <v>19078603</v>
          </cell>
          <cell r="B84038">
            <v>40</v>
          </cell>
          <cell r="C84038">
            <v>0</v>
          </cell>
        </row>
        <row r="84039">
          <cell r="A84039">
            <v>19078847</v>
          </cell>
          <cell r="B84039">
            <v>40</v>
          </cell>
          <cell r="C84039">
            <v>0</v>
          </cell>
        </row>
        <row r="84040">
          <cell r="A84040">
            <v>19078847</v>
          </cell>
          <cell r="B84040">
            <v>40</v>
          </cell>
          <cell r="C84040">
            <v>0</v>
          </cell>
        </row>
        <row r="84041">
          <cell r="A84041">
            <v>19078847</v>
          </cell>
          <cell r="B84041">
            <v>40</v>
          </cell>
          <cell r="C84041">
            <v>0</v>
          </cell>
        </row>
        <row r="84042">
          <cell r="A84042">
            <v>19079827</v>
          </cell>
          <cell r="B84042">
            <v>40</v>
          </cell>
          <cell r="C84042">
            <v>0</v>
          </cell>
        </row>
        <row r="84043">
          <cell r="A84043">
            <v>19081038</v>
          </cell>
          <cell r="B84043">
            <v>40</v>
          </cell>
          <cell r="C84043">
            <v>0</v>
          </cell>
        </row>
        <row r="84044">
          <cell r="A84044">
            <v>19081038</v>
          </cell>
          <cell r="B84044">
            <v>40</v>
          </cell>
          <cell r="C84044">
            <v>0</v>
          </cell>
        </row>
        <row r="84045">
          <cell r="A84045">
            <v>19088758</v>
          </cell>
          <cell r="B84045">
            <v>40</v>
          </cell>
          <cell r="C84045">
            <v>0</v>
          </cell>
        </row>
        <row r="84046">
          <cell r="A84046">
            <v>19088781</v>
          </cell>
          <cell r="B84046">
            <v>40</v>
          </cell>
          <cell r="C84046">
            <v>0</v>
          </cell>
        </row>
        <row r="84047">
          <cell r="A84047">
            <v>19088781</v>
          </cell>
          <cell r="B84047">
            <v>40</v>
          </cell>
          <cell r="C84047">
            <v>0</v>
          </cell>
        </row>
        <row r="84048">
          <cell r="A84048">
            <v>19088781</v>
          </cell>
          <cell r="B84048">
            <v>40</v>
          </cell>
          <cell r="C84048">
            <v>0</v>
          </cell>
        </row>
        <row r="84049">
          <cell r="A84049">
            <v>19075717</v>
          </cell>
          <cell r="B84049">
            <v>40</v>
          </cell>
          <cell r="C84049">
            <v>0</v>
          </cell>
        </row>
        <row r="84050">
          <cell r="A84050">
            <v>19075959</v>
          </cell>
          <cell r="B84050">
            <v>40</v>
          </cell>
          <cell r="C84050">
            <v>0</v>
          </cell>
        </row>
        <row r="84051">
          <cell r="A84051">
            <v>19076663</v>
          </cell>
          <cell r="B84051">
            <v>40</v>
          </cell>
          <cell r="C84051">
            <v>0</v>
          </cell>
        </row>
        <row r="84052">
          <cell r="A84052">
            <v>19078609</v>
          </cell>
          <cell r="B84052">
            <v>40</v>
          </cell>
          <cell r="C84052">
            <v>0</v>
          </cell>
        </row>
        <row r="84053">
          <cell r="A84053">
            <v>19081057</v>
          </cell>
          <cell r="B84053">
            <v>40</v>
          </cell>
          <cell r="C84053">
            <v>0</v>
          </cell>
        </row>
        <row r="84054">
          <cell r="A84054">
            <v>19081057</v>
          </cell>
          <cell r="B84054">
            <v>40</v>
          </cell>
          <cell r="C84054">
            <v>0</v>
          </cell>
        </row>
        <row r="84055">
          <cell r="A84055">
            <v>19081057</v>
          </cell>
          <cell r="B84055">
            <v>40</v>
          </cell>
          <cell r="C84055">
            <v>0</v>
          </cell>
        </row>
        <row r="84056">
          <cell r="A84056">
            <v>19088869</v>
          </cell>
          <cell r="B84056">
            <v>40</v>
          </cell>
          <cell r="C84056">
            <v>0</v>
          </cell>
        </row>
        <row r="84057">
          <cell r="A84057">
            <v>19075487</v>
          </cell>
          <cell r="B84057">
            <v>40</v>
          </cell>
          <cell r="C84057">
            <v>0</v>
          </cell>
        </row>
        <row r="84058">
          <cell r="A84058">
            <v>19075739</v>
          </cell>
          <cell r="B84058">
            <v>40</v>
          </cell>
          <cell r="C84058">
            <v>0</v>
          </cell>
        </row>
        <row r="84059">
          <cell r="A84059">
            <v>19076218</v>
          </cell>
          <cell r="B84059">
            <v>40</v>
          </cell>
          <cell r="C84059">
            <v>0</v>
          </cell>
        </row>
        <row r="84060">
          <cell r="A84060">
            <v>19076466</v>
          </cell>
          <cell r="B84060">
            <v>40</v>
          </cell>
          <cell r="C84060">
            <v>0</v>
          </cell>
        </row>
        <row r="84061">
          <cell r="A84061">
            <v>18958954</v>
          </cell>
          <cell r="B84061">
            <v>40</v>
          </cell>
          <cell r="C84061">
            <v>0</v>
          </cell>
        </row>
        <row r="84062">
          <cell r="A84062">
            <v>18958954</v>
          </cell>
          <cell r="B84062">
            <v>40</v>
          </cell>
          <cell r="C84062">
            <v>0</v>
          </cell>
        </row>
        <row r="84063">
          <cell r="A84063">
            <v>18958954</v>
          </cell>
          <cell r="B84063">
            <v>40</v>
          </cell>
          <cell r="C84063">
            <v>0</v>
          </cell>
        </row>
        <row r="84064">
          <cell r="A84064">
            <v>18958954</v>
          </cell>
          <cell r="B84064">
            <v>40</v>
          </cell>
          <cell r="C84064">
            <v>0</v>
          </cell>
        </row>
        <row r="84065">
          <cell r="A84065">
            <v>18958954</v>
          </cell>
          <cell r="B84065">
            <v>40</v>
          </cell>
          <cell r="C84065">
            <v>0</v>
          </cell>
        </row>
        <row r="84066">
          <cell r="A84066">
            <v>18958954</v>
          </cell>
          <cell r="B84066">
            <v>40</v>
          </cell>
          <cell r="C84066">
            <v>0</v>
          </cell>
        </row>
        <row r="84067">
          <cell r="A84067">
            <v>18958954</v>
          </cell>
          <cell r="B84067">
            <v>40</v>
          </cell>
          <cell r="C84067">
            <v>0</v>
          </cell>
        </row>
        <row r="84068">
          <cell r="A84068">
            <v>18958954</v>
          </cell>
          <cell r="B84068">
            <v>40</v>
          </cell>
          <cell r="C84068">
            <v>0</v>
          </cell>
        </row>
        <row r="84069">
          <cell r="A84069">
            <v>18951128</v>
          </cell>
          <cell r="B84069">
            <v>40</v>
          </cell>
          <cell r="C84069">
            <v>0</v>
          </cell>
        </row>
        <row r="84070">
          <cell r="A84070">
            <v>18955010</v>
          </cell>
          <cell r="B84070">
            <v>40</v>
          </cell>
          <cell r="C84070">
            <v>0</v>
          </cell>
        </row>
        <row r="84071">
          <cell r="A84071">
            <v>18955010</v>
          </cell>
          <cell r="B84071">
            <v>40</v>
          </cell>
          <cell r="C84071">
            <v>0</v>
          </cell>
        </row>
        <row r="84072">
          <cell r="A84072">
            <v>18955010</v>
          </cell>
          <cell r="B84072">
            <v>40</v>
          </cell>
          <cell r="C84072">
            <v>0</v>
          </cell>
        </row>
        <row r="84073">
          <cell r="A84073">
            <v>18955010</v>
          </cell>
          <cell r="B84073">
            <v>40</v>
          </cell>
          <cell r="C84073">
            <v>0</v>
          </cell>
        </row>
        <row r="84074">
          <cell r="A84074">
            <v>18955010</v>
          </cell>
          <cell r="B84074">
            <v>40</v>
          </cell>
          <cell r="C84074">
            <v>0</v>
          </cell>
        </row>
        <row r="84075">
          <cell r="A84075">
            <v>18955010</v>
          </cell>
          <cell r="B84075">
            <v>40</v>
          </cell>
          <cell r="C84075">
            <v>0</v>
          </cell>
        </row>
        <row r="84076">
          <cell r="A84076">
            <v>18958982</v>
          </cell>
          <cell r="B84076">
            <v>40</v>
          </cell>
          <cell r="C84076">
            <v>0</v>
          </cell>
        </row>
        <row r="84077">
          <cell r="A84077">
            <v>18952368</v>
          </cell>
          <cell r="B84077">
            <v>40</v>
          </cell>
          <cell r="C84077">
            <v>0</v>
          </cell>
        </row>
        <row r="84078">
          <cell r="A84078">
            <v>18952370</v>
          </cell>
          <cell r="B84078">
            <v>40</v>
          </cell>
          <cell r="C84078">
            <v>0</v>
          </cell>
        </row>
        <row r="84079">
          <cell r="A84079">
            <v>18952374</v>
          </cell>
          <cell r="B84079">
            <v>40</v>
          </cell>
          <cell r="C84079">
            <v>0</v>
          </cell>
        </row>
        <row r="84080">
          <cell r="A84080">
            <v>18952374</v>
          </cell>
          <cell r="B84080">
            <v>40</v>
          </cell>
          <cell r="C84080">
            <v>0</v>
          </cell>
        </row>
        <row r="84081">
          <cell r="A84081">
            <v>18952374</v>
          </cell>
          <cell r="B84081">
            <v>40</v>
          </cell>
          <cell r="C84081">
            <v>0</v>
          </cell>
        </row>
        <row r="84082">
          <cell r="A84082">
            <v>18952374</v>
          </cell>
          <cell r="B84082">
            <v>40</v>
          </cell>
          <cell r="C84082">
            <v>0</v>
          </cell>
        </row>
        <row r="84083">
          <cell r="A84083">
            <v>18959238</v>
          </cell>
          <cell r="B84083">
            <v>40</v>
          </cell>
          <cell r="C84083">
            <v>0</v>
          </cell>
        </row>
        <row r="84084">
          <cell r="A84084">
            <v>18960675</v>
          </cell>
          <cell r="B84084">
            <v>40</v>
          </cell>
          <cell r="C84084">
            <v>0</v>
          </cell>
        </row>
        <row r="84085">
          <cell r="A84085">
            <v>18960675</v>
          </cell>
          <cell r="B84085">
            <v>40</v>
          </cell>
          <cell r="C84085">
            <v>0</v>
          </cell>
        </row>
        <row r="84086">
          <cell r="A84086">
            <v>18960675</v>
          </cell>
          <cell r="B84086">
            <v>40</v>
          </cell>
          <cell r="C84086">
            <v>0</v>
          </cell>
        </row>
        <row r="84087">
          <cell r="A84087">
            <v>18960675</v>
          </cell>
          <cell r="B84087">
            <v>40</v>
          </cell>
          <cell r="C84087">
            <v>0</v>
          </cell>
        </row>
        <row r="84088">
          <cell r="A84088">
            <v>18960675</v>
          </cell>
          <cell r="B84088">
            <v>40</v>
          </cell>
          <cell r="C84088">
            <v>0</v>
          </cell>
        </row>
        <row r="84089">
          <cell r="A84089">
            <v>18960675</v>
          </cell>
          <cell r="B84089">
            <v>40</v>
          </cell>
          <cell r="C84089">
            <v>0</v>
          </cell>
        </row>
        <row r="84090">
          <cell r="A84090">
            <v>18961716</v>
          </cell>
          <cell r="B84090">
            <v>40</v>
          </cell>
          <cell r="C84090">
            <v>0</v>
          </cell>
        </row>
        <row r="84091">
          <cell r="A84091">
            <v>18961716</v>
          </cell>
          <cell r="B84091">
            <v>40</v>
          </cell>
          <cell r="C84091">
            <v>0</v>
          </cell>
        </row>
        <row r="84092">
          <cell r="A84092">
            <v>18954557</v>
          </cell>
          <cell r="B84092">
            <v>40</v>
          </cell>
          <cell r="C84092">
            <v>0</v>
          </cell>
        </row>
        <row r="84093">
          <cell r="A84093">
            <v>18954557</v>
          </cell>
          <cell r="B84093">
            <v>40</v>
          </cell>
          <cell r="C84093">
            <v>0</v>
          </cell>
        </row>
        <row r="84094">
          <cell r="A84094">
            <v>18954557</v>
          </cell>
          <cell r="B84094">
            <v>40</v>
          </cell>
          <cell r="C84094">
            <v>0</v>
          </cell>
        </row>
        <row r="84095">
          <cell r="A84095">
            <v>18951661</v>
          </cell>
          <cell r="B84095">
            <v>40</v>
          </cell>
          <cell r="C84095">
            <v>0</v>
          </cell>
        </row>
        <row r="84096">
          <cell r="A84096">
            <v>18951661</v>
          </cell>
          <cell r="B84096">
            <v>40</v>
          </cell>
          <cell r="C84096">
            <v>0</v>
          </cell>
        </row>
        <row r="84097">
          <cell r="A84097">
            <v>18960075</v>
          </cell>
          <cell r="B84097">
            <v>40</v>
          </cell>
          <cell r="C84097">
            <v>0</v>
          </cell>
        </row>
        <row r="84098">
          <cell r="A84098">
            <v>18951187</v>
          </cell>
          <cell r="B84098">
            <v>40</v>
          </cell>
          <cell r="C84098">
            <v>0</v>
          </cell>
        </row>
        <row r="84099">
          <cell r="A84099">
            <v>18953375</v>
          </cell>
          <cell r="B84099">
            <v>40</v>
          </cell>
          <cell r="C84099">
            <v>0</v>
          </cell>
        </row>
        <row r="84100">
          <cell r="A84100">
            <v>18953375</v>
          </cell>
          <cell r="B84100">
            <v>40</v>
          </cell>
          <cell r="C84100">
            <v>0</v>
          </cell>
        </row>
        <row r="84101">
          <cell r="A84101">
            <v>18953375</v>
          </cell>
          <cell r="B84101">
            <v>40</v>
          </cell>
          <cell r="C84101">
            <v>0</v>
          </cell>
        </row>
        <row r="84102">
          <cell r="A84102">
            <v>18954111</v>
          </cell>
          <cell r="B84102">
            <v>40</v>
          </cell>
          <cell r="C84102">
            <v>0</v>
          </cell>
        </row>
        <row r="84103">
          <cell r="A84103">
            <v>18954111</v>
          </cell>
          <cell r="B84103">
            <v>40</v>
          </cell>
          <cell r="C84103">
            <v>0</v>
          </cell>
        </row>
        <row r="84104">
          <cell r="A84104">
            <v>18953639</v>
          </cell>
          <cell r="B84104">
            <v>40</v>
          </cell>
          <cell r="C84104">
            <v>0</v>
          </cell>
        </row>
        <row r="84105">
          <cell r="A84105">
            <v>18953639</v>
          </cell>
          <cell r="B84105">
            <v>40</v>
          </cell>
          <cell r="C84105">
            <v>0</v>
          </cell>
        </row>
        <row r="84106">
          <cell r="A84106">
            <v>18953639</v>
          </cell>
          <cell r="B84106">
            <v>40</v>
          </cell>
          <cell r="C84106">
            <v>0</v>
          </cell>
        </row>
        <row r="84107">
          <cell r="A84107">
            <v>18953639</v>
          </cell>
          <cell r="B84107">
            <v>40</v>
          </cell>
          <cell r="C84107">
            <v>0</v>
          </cell>
        </row>
        <row r="84108">
          <cell r="A84108">
            <v>18953639</v>
          </cell>
          <cell r="B84108">
            <v>40</v>
          </cell>
          <cell r="C84108">
            <v>0</v>
          </cell>
        </row>
        <row r="84109">
          <cell r="A84109">
            <v>18953639</v>
          </cell>
          <cell r="B84109">
            <v>40</v>
          </cell>
          <cell r="C84109">
            <v>0</v>
          </cell>
        </row>
        <row r="84110">
          <cell r="A84110">
            <v>18953648</v>
          </cell>
          <cell r="B84110">
            <v>40</v>
          </cell>
          <cell r="C84110">
            <v>0</v>
          </cell>
        </row>
        <row r="84111">
          <cell r="A84111">
            <v>18954142</v>
          </cell>
          <cell r="B84111">
            <v>40</v>
          </cell>
          <cell r="C84111">
            <v>0</v>
          </cell>
        </row>
        <row r="84112">
          <cell r="A84112">
            <v>18954142</v>
          </cell>
          <cell r="B84112">
            <v>40</v>
          </cell>
          <cell r="C84112">
            <v>0</v>
          </cell>
        </row>
        <row r="84113">
          <cell r="A84113">
            <v>18954612</v>
          </cell>
          <cell r="B84113">
            <v>40</v>
          </cell>
          <cell r="C84113">
            <v>0</v>
          </cell>
        </row>
        <row r="84114">
          <cell r="A84114">
            <v>18961391</v>
          </cell>
          <cell r="B84114">
            <v>40</v>
          </cell>
          <cell r="C84114">
            <v>0</v>
          </cell>
        </row>
        <row r="84115">
          <cell r="A84115">
            <v>18961391</v>
          </cell>
          <cell r="B84115">
            <v>40</v>
          </cell>
          <cell r="C84115">
            <v>0</v>
          </cell>
        </row>
        <row r="84116">
          <cell r="A84116">
            <v>18961391</v>
          </cell>
          <cell r="B84116">
            <v>40</v>
          </cell>
          <cell r="C84116">
            <v>0</v>
          </cell>
        </row>
        <row r="84117">
          <cell r="A84117">
            <v>18962077</v>
          </cell>
          <cell r="B84117">
            <v>40</v>
          </cell>
          <cell r="C84117">
            <v>0</v>
          </cell>
        </row>
        <row r="84118">
          <cell r="A84118">
            <v>18954149</v>
          </cell>
          <cell r="B84118">
            <v>40</v>
          </cell>
          <cell r="C84118">
            <v>0</v>
          </cell>
        </row>
        <row r="84119">
          <cell r="A84119">
            <v>18962080</v>
          </cell>
          <cell r="B84119">
            <v>40</v>
          </cell>
          <cell r="C84119">
            <v>0</v>
          </cell>
        </row>
        <row r="84120">
          <cell r="A84120">
            <v>18953447</v>
          </cell>
          <cell r="B84120">
            <v>40</v>
          </cell>
          <cell r="C84120">
            <v>0</v>
          </cell>
        </row>
        <row r="84121">
          <cell r="A84121">
            <v>18953447</v>
          </cell>
          <cell r="B84121">
            <v>40</v>
          </cell>
          <cell r="C84121">
            <v>0</v>
          </cell>
        </row>
        <row r="84122">
          <cell r="A84122">
            <v>18954163</v>
          </cell>
          <cell r="B84122">
            <v>40</v>
          </cell>
          <cell r="C84122">
            <v>0</v>
          </cell>
        </row>
        <row r="84123">
          <cell r="A84123">
            <v>18954163</v>
          </cell>
          <cell r="B84123">
            <v>40</v>
          </cell>
          <cell r="C84123">
            <v>0</v>
          </cell>
        </row>
        <row r="84124">
          <cell r="A84124">
            <v>18954163</v>
          </cell>
          <cell r="B84124">
            <v>40</v>
          </cell>
          <cell r="C84124">
            <v>0</v>
          </cell>
        </row>
        <row r="84125">
          <cell r="A84125">
            <v>18954163</v>
          </cell>
          <cell r="B84125">
            <v>40</v>
          </cell>
          <cell r="C84125">
            <v>0</v>
          </cell>
        </row>
        <row r="84126">
          <cell r="A84126">
            <v>18959338</v>
          </cell>
          <cell r="B84126">
            <v>40</v>
          </cell>
          <cell r="C84126">
            <v>0</v>
          </cell>
        </row>
        <row r="84127">
          <cell r="A84127">
            <v>18959338</v>
          </cell>
          <cell r="B84127">
            <v>40</v>
          </cell>
          <cell r="C84127">
            <v>0</v>
          </cell>
        </row>
        <row r="84128">
          <cell r="A84128">
            <v>18959338</v>
          </cell>
          <cell r="B84128">
            <v>40</v>
          </cell>
          <cell r="C84128">
            <v>0</v>
          </cell>
        </row>
        <row r="84129">
          <cell r="A84129">
            <v>18959338</v>
          </cell>
          <cell r="B84129">
            <v>40</v>
          </cell>
          <cell r="C84129">
            <v>0</v>
          </cell>
        </row>
        <row r="84130">
          <cell r="A84130">
            <v>18959338</v>
          </cell>
          <cell r="B84130">
            <v>40</v>
          </cell>
          <cell r="C84130">
            <v>0</v>
          </cell>
        </row>
        <row r="84131">
          <cell r="A84131">
            <v>18959338</v>
          </cell>
          <cell r="B84131">
            <v>40</v>
          </cell>
          <cell r="C84131">
            <v>0</v>
          </cell>
        </row>
        <row r="84132">
          <cell r="A84132">
            <v>18962272</v>
          </cell>
          <cell r="B84132">
            <v>40</v>
          </cell>
          <cell r="C84132">
            <v>0</v>
          </cell>
        </row>
        <row r="84133">
          <cell r="A84133">
            <v>18952754</v>
          </cell>
          <cell r="B84133">
            <v>40</v>
          </cell>
          <cell r="C84133">
            <v>0</v>
          </cell>
        </row>
        <row r="84134">
          <cell r="A84134">
            <v>18952754</v>
          </cell>
          <cell r="B84134">
            <v>40</v>
          </cell>
          <cell r="C84134">
            <v>0</v>
          </cell>
        </row>
        <row r="84135">
          <cell r="A84135">
            <v>18952754</v>
          </cell>
          <cell r="B84135">
            <v>40</v>
          </cell>
          <cell r="C84135">
            <v>0</v>
          </cell>
        </row>
        <row r="84136">
          <cell r="A84136">
            <v>18952754</v>
          </cell>
          <cell r="B84136">
            <v>40</v>
          </cell>
          <cell r="C84136">
            <v>0</v>
          </cell>
        </row>
        <row r="84137">
          <cell r="A84137">
            <v>18950800</v>
          </cell>
          <cell r="B84137">
            <v>40</v>
          </cell>
          <cell r="C84137">
            <v>0</v>
          </cell>
        </row>
        <row r="84138">
          <cell r="A84138">
            <v>18950800</v>
          </cell>
          <cell r="B84138">
            <v>40</v>
          </cell>
          <cell r="C84138">
            <v>0</v>
          </cell>
        </row>
        <row r="84139">
          <cell r="A84139">
            <v>18950800</v>
          </cell>
          <cell r="B84139">
            <v>40</v>
          </cell>
          <cell r="C84139">
            <v>0</v>
          </cell>
        </row>
        <row r="84140">
          <cell r="A84140">
            <v>18950800</v>
          </cell>
          <cell r="B84140">
            <v>40</v>
          </cell>
          <cell r="C84140">
            <v>0</v>
          </cell>
        </row>
        <row r="84141">
          <cell r="A84141">
            <v>18950801</v>
          </cell>
          <cell r="B84141">
            <v>40</v>
          </cell>
          <cell r="C84141">
            <v>0</v>
          </cell>
        </row>
        <row r="84142">
          <cell r="A84142">
            <v>18950801</v>
          </cell>
          <cell r="B84142">
            <v>40</v>
          </cell>
          <cell r="C84142">
            <v>0</v>
          </cell>
        </row>
        <row r="84143">
          <cell r="A84143">
            <v>18950802</v>
          </cell>
          <cell r="B84143">
            <v>40</v>
          </cell>
          <cell r="C84143">
            <v>0</v>
          </cell>
        </row>
        <row r="84144">
          <cell r="A84144">
            <v>18950802</v>
          </cell>
          <cell r="B84144">
            <v>40</v>
          </cell>
          <cell r="C84144">
            <v>0</v>
          </cell>
        </row>
        <row r="84145">
          <cell r="A84145">
            <v>18950802</v>
          </cell>
          <cell r="B84145">
            <v>40</v>
          </cell>
          <cell r="C84145">
            <v>0</v>
          </cell>
        </row>
        <row r="84146">
          <cell r="A84146">
            <v>18950802</v>
          </cell>
          <cell r="B84146">
            <v>40</v>
          </cell>
          <cell r="C84146">
            <v>0</v>
          </cell>
        </row>
        <row r="84147">
          <cell r="A84147">
            <v>18950802</v>
          </cell>
          <cell r="B84147">
            <v>40</v>
          </cell>
          <cell r="C84147">
            <v>0</v>
          </cell>
        </row>
        <row r="84148">
          <cell r="A84148">
            <v>18950802</v>
          </cell>
          <cell r="B84148">
            <v>40</v>
          </cell>
          <cell r="C84148">
            <v>0</v>
          </cell>
        </row>
        <row r="84149">
          <cell r="A84149">
            <v>18950802</v>
          </cell>
          <cell r="B84149">
            <v>40</v>
          </cell>
          <cell r="C84149">
            <v>0</v>
          </cell>
        </row>
        <row r="84150">
          <cell r="A84150">
            <v>18950802</v>
          </cell>
          <cell r="B84150">
            <v>40</v>
          </cell>
          <cell r="C84150">
            <v>0</v>
          </cell>
        </row>
        <row r="84151">
          <cell r="A84151">
            <v>18950802</v>
          </cell>
          <cell r="B84151">
            <v>40</v>
          </cell>
          <cell r="C84151">
            <v>0</v>
          </cell>
        </row>
        <row r="84152">
          <cell r="A84152">
            <v>18959147</v>
          </cell>
          <cell r="B84152">
            <v>40</v>
          </cell>
          <cell r="C84152">
            <v>0</v>
          </cell>
        </row>
        <row r="84153">
          <cell r="A84153">
            <v>18959147</v>
          </cell>
          <cell r="B84153">
            <v>40</v>
          </cell>
          <cell r="C84153">
            <v>0</v>
          </cell>
        </row>
        <row r="84154">
          <cell r="A84154">
            <v>18961470</v>
          </cell>
          <cell r="B84154">
            <v>40</v>
          </cell>
          <cell r="C84154">
            <v>0</v>
          </cell>
        </row>
        <row r="84155">
          <cell r="A84155">
            <v>18962894</v>
          </cell>
          <cell r="B84155">
            <v>40</v>
          </cell>
          <cell r="C84155">
            <v>0</v>
          </cell>
        </row>
        <row r="84156">
          <cell r="A84156">
            <v>18953262</v>
          </cell>
          <cell r="B84156">
            <v>40</v>
          </cell>
          <cell r="C84156">
            <v>0</v>
          </cell>
        </row>
        <row r="84157">
          <cell r="A84157">
            <v>18953262</v>
          </cell>
          <cell r="B84157">
            <v>40</v>
          </cell>
          <cell r="C84157">
            <v>0</v>
          </cell>
        </row>
        <row r="84158">
          <cell r="A84158">
            <v>18953262</v>
          </cell>
          <cell r="B84158">
            <v>40</v>
          </cell>
          <cell r="C84158">
            <v>0</v>
          </cell>
        </row>
        <row r="84159">
          <cell r="A84159">
            <v>18953262</v>
          </cell>
          <cell r="B84159">
            <v>40</v>
          </cell>
          <cell r="C84159">
            <v>0</v>
          </cell>
        </row>
        <row r="84160">
          <cell r="A84160">
            <v>18953262</v>
          </cell>
          <cell r="B84160">
            <v>40</v>
          </cell>
          <cell r="C84160">
            <v>0</v>
          </cell>
        </row>
        <row r="84161">
          <cell r="A84161">
            <v>18953262</v>
          </cell>
          <cell r="B84161">
            <v>40</v>
          </cell>
          <cell r="C84161">
            <v>0</v>
          </cell>
        </row>
        <row r="84162">
          <cell r="A84162">
            <v>18953262</v>
          </cell>
          <cell r="B84162">
            <v>40</v>
          </cell>
          <cell r="C84162">
            <v>0</v>
          </cell>
        </row>
        <row r="84163">
          <cell r="A84163">
            <v>18954000</v>
          </cell>
          <cell r="B84163">
            <v>40</v>
          </cell>
          <cell r="C84163">
            <v>0</v>
          </cell>
        </row>
        <row r="84164">
          <cell r="A84164">
            <v>18954000</v>
          </cell>
          <cell r="B84164">
            <v>40</v>
          </cell>
          <cell r="C84164">
            <v>0</v>
          </cell>
        </row>
        <row r="84165">
          <cell r="A84165">
            <v>18954000</v>
          </cell>
          <cell r="B84165">
            <v>40</v>
          </cell>
          <cell r="C84165">
            <v>0</v>
          </cell>
        </row>
        <row r="84166">
          <cell r="A84166">
            <v>18954000</v>
          </cell>
          <cell r="B84166">
            <v>40</v>
          </cell>
          <cell r="C84166">
            <v>0</v>
          </cell>
        </row>
        <row r="84167">
          <cell r="A84167">
            <v>18951583</v>
          </cell>
          <cell r="B84167">
            <v>40</v>
          </cell>
          <cell r="C84167">
            <v>0</v>
          </cell>
        </row>
        <row r="84168">
          <cell r="A84168">
            <v>18951583</v>
          </cell>
          <cell r="B84168">
            <v>40</v>
          </cell>
          <cell r="C84168">
            <v>0</v>
          </cell>
        </row>
        <row r="84169">
          <cell r="A84169">
            <v>18951583</v>
          </cell>
          <cell r="B84169">
            <v>40</v>
          </cell>
          <cell r="C84169">
            <v>0</v>
          </cell>
        </row>
        <row r="84170">
          <cell r="A84170">
            <v>18951583</v>
          </cell>
          <cell r="B84170">
            <v>40</v>
          </cell>
          <cell r="C84170">
            <v>0</v>
          </cell>
        </row>
        <row r="84171">
          <cell r="A84171">
            <v>18951583</v>
          </cell>
          <cell r="B84171">
            <v>40</v>
          </cell>
          <cell r="C84171">
            <v>0</v>
          </cell>
        </row>
        <row r="84172">
          <cell r="A84172">
            <v>18951583</v>
          </cell>
          <cell r="B84172">
            <v>40</v>
          </cell>
          <cell r="C84172">
            <v>0</v>
          </cell>
        </row>
        <row r="84173">
          <cell r="A84173">
            <v>18951583</v>
          </cell>
          <cell r="B84173">
            <v>40</v>
          </cell>
          <cell r="C84173">
            <v>0</v>
          </cell>
        </row>
        <row r="84174">
          <cell r="A84174">
            <v>19007465</v>
          </cell>
          <cell r="B84174">
            <v>40</v>
          </cell>
          <cell r="C84174">
            <v>0</v>
          </cell>
        </row>
        <row r="84175">
          <cell r="A84175">
            <v>19006091</v>
          </cell>
          <cell r="B84175">
            <v>40</v>
          </cell>
          <cell r="C84175">
            <v>0</v>
          </cell>
        </row>
        <row r="84176">
          <cell r="A84176">
            <v>19006091</v>
          </cell>
          <cell r="B84176">
            <v>40</v>
          </cell>
          <cell r="C84176">
            <v>0</v>
          </cell>
        </row>
        <row r="84177">
          <cell r="A84177">
            <v>19006093</v>
          </cell>
          <cell r="B84177">
            <v>40</v>
          </cell>
          <cell r="C84177">
            <v>0</v>
          </cell>
        </row>
        <row r="84178">
          <cell r="A84178">
            <v>19006554</v>
          </cell>
          <cell r="B84178">
            <v>40</v>
          </cell>
          <cell r="C84178">
            <v>0</v>
          </cell>
        </row>
        <row r="84179">
          <cell r="A84179">
            <v>19006554</v>
          </cell>
          <cell r="B84179">
            <v>40</v>
          </cell>
          <cell r="C84179">
            <v>0</v>
          </cell>
        </row>
        <row r="84180">
          <cell r="A84180">
            <v>19000018</v>
          </cell>
          <cell r="B84180">
            <v>40</v>
          </cell>
          <cell r="C84180">
            <v>0</v>
          </cell>
        </row>
        <row r="84181">
          <cell r="A84181">
            <v>19000018</v>
          </cell>
          <cell r="B84181">
            <v>40</v>
          </cell>
          <cell r="C84181">
            <v>0</v>
          </cell>
        </row>
        <row r="84182">
          <cell r="A84182">
            <v>19000018</v>
          </cell>
          <cell r="B84182">
            <v>40</v>
          </cell>
          <cell r="C84182">
            <v>0</v>
          </cell>
        </row>
        <row r="84183">
          <cell r="A84183">
            <v>19000018</v>
          </cell>
          <cell r="B84183">
            <v>40</v>
          </cell>
          <cell r="C84183">
            <v>0</v>
          </cell>
        </row>
        <row r="84184">
          <cell r="A84184">
            <v>19000018</v>
          </cell>
          <cell r="B84184">
            <v>40</v>
          </cell>
          <cell r="C84184">
            <v>0</v>
          </cell>
        </row>
        <row r="84185">
          <cell r="A84185">
            <v>19002450</v>
          </cell>
          <cell r="B84185">
            <v>40</v>
          </cell>
          <cell r="C84185">
            <v>0</v>
          </cell>
        </row>
        <row r="84186">
          <cell r="A84186">
            <v>19002450</v>
          </cell>
          <cell r="B84186">
            <v>40</v>
          </cell>
          <cell r="C84186">
            <v>0</v>
          </cell>
        </row>
        <row r="84187">
          <cell r="A84187">
            <v>19005863</v>
          </cell>
          <cell r="B84187">
            <v>40</v>
          </cell>
          <cell r="C84187">
            <v>0</v>
          </cell>
        </row>
        <row r="84188">
          <cell r="A84188">
            <v>19005863</v>
          </cell>
          <cell r="B84188">
            <v>40</v>
          </cell>
          <cell r="C84188">
            <v>0</v>
          </cell>
        </row>
        <row r="84189">
          <cell r="A84189">
            <v>19005863</v>
          </cell>
          <cell r="B84189">
            <v>40</v>
          </cell>
          <cell r="C84189">
            <v>0</v>
          </cell>
        </row>
        <row r="84190">
          <cell r="A84190">
            <v>19005863</v>
          </cell>
          <cell r="B84190">
            <v>40</v>
          </cell>
          <cell r="C84190">
            <v>0</v>
          </cell>
        </row>
        <row r="84191">
          <cell r="A84191">
            <v>19005863</v>
          </cell>
          <cell r="B84191">
            <v>40</v>
          </cell>
          <cell r="C84191">
            <v>0</v>
          </cell>
        </row>
        <row r="84192">
          <cell r="A84192">
            <v>19005863</v>
          </cell>
          <cell r="B84192">
            <v>40</v>
          </cell>
          <cell r="C84192">
            <v>0</v>
          </cell>
        </row>
        <row r="84193">
          <cell r="A84193">
            <v>19005863</v>
          </cell>
          <cell r="B84193">
            <v>40</v>
          </cell>
          <cell r="C84193">
            <v>0</v>
          </cell>
        </row>
        <row r="84194">
          <cell r="A84194">
            <v>19005863</v>
          </cell>
          <cell r="B84194">
            <v>40</v>
          </cell>
          <cell r="C84194">
            <v>0</v>
          </cell>
        </row>
        <row r="84195">
          <cell r="A84195">
            <v>19005863</v>
          </cell>
          <cell r="B84195">
            <v>40</v>
          </cell>
          <cell r="C84195">
            <v>0</v>
          </cell>
        </row>
        <row r="84196">
          <cell r="A84196">
            <v>19005863</v>
          </cell>
          <cell r="B84196">
            <v>40</v>
          </cell>
          <cell r="C84196">
            <v>0</v>
          </cell>
        </row>
        <row r="84197">
          <cell r="A84197">
            <v>19005863</v>
          </cell>
          <cell r="B84197">
            <v>40</v>
          </cell>
          <cell r="C84197">
            <v>0</v>
          </cell>
        </row>
        <row r="84198">
          <cell r="A84198">
            <v>19005864</v>
          </cell>
          <cell r="B84198">
            <v>40</v>
          </cell>
          <cell r="C84198">
            <v>0</v>
          </cell>
        </row>
        <row r="84199">
          <cell r="A84199">
            <v>19005864</v>
          </cell>
          <cell r="B84199">
            <v>40</v>
          </cell>
          <cell r="C84199">
            <v>0</v>
          </cell>
        </row>
        <row r="84200">
          <cell r="A84200">
            <v>19005864</v>
          </cell>
          <cell r="B84200">
            <v>40</v>
          </cell>
          <cell r="C84200">
            <v>0</v>
          </cell>
        </row>
        <row r="84201">
          <cell r="A84201">
            <v>19005864</v>
          </cell>
          <cell r="B84201">
            <v>40</v>
          </cell>
          <cell r="C84201">
            <v>0</v>
          </cell>
        </row>
        <row r="84202">
          <cell r="A84202">
            <v>19005864</v>
          </cell>
          <cell r="B84202">
            <v>40</v>
          </cell>
          <cell r="C84202">
            <v>0</v>
          </cell>
        </row>
        <row r="84203">
          <cell r="A84203">
            <v>19005864</v>
          </cell>
          <cell r="B84203">
            <v>40</v>
          </cell>
          <cell r="C84203">
            <v>0</v>
          </cell>
        </row>
        <row r="84204">
          <cell r="A84204">
            <v>19005866</v>
          </cell>
          <cell r="B84204">
            <v>40</v>
          </cell>
          <cell r="C84204">
            <v>0</v>
          </cell>
        </row>
        <row r="84205">
          <cell r="A84205">
            <v>19005866</v>
          </cell>
          <cell r="B84205">
            <v>40</v>
          </cell>
          <cell r="C84205">
            <v>0</v>
          </cell>
        </row>
        <row r="84206">
          <cell r="A84206">
            <v>19005866</v>
          </cell>
          <cell r="B84206">
            <v>40</v>
          </cell>
          <cell r="C84206">
            <v>0</v>
          </cell>
        </row>
        <row r="84207">
          <cell r="A84207">
            <v>19005866</v>
          </cell>
          <cell r="B84207">
            <v>40</v>
          </cell>
          <cell r="C84207">
            <v>0</v>
          </cell>
        </row>
        <row r="84208">
          <cell r="A84208">
            <v>19005866</v>
          </cell>
          <cell r="B84208">
            <v>40</v>
          </cell>
          <cell r="C84208">
            <v>0</v>
          </cell>
        </row>
        <row r="84209">
          <cell r="A84209">
            <v>19005866</v>
          </cell>
          <cell r="B84209">
            <v>40</v>
          </cell>
          <cell r="C84209">
            <v>0</v>
          </cell>
        </row>
        <row r="84210">
          <cell r="A84210">
            <v>19005866</v>
          </cell>
          <cell r="B84210">
            <v>40</v>
          </cell>
          <cell r="C84210">
            <v>0</v>
          </cell>
        </row>
        <row r="84211">
          <cell r="A84211">
            <v>19005866</v>
          </cell>
          <cell r="B84211">
            <v>40</v>
          </cell>
          <cell r="C84211">
            <v>0</v>
          </cell>
        </row>
        <row r="84212">
          <cell r="A84212">
            <v>19005866</v>
          </cell>
          <cell r="B84212">
            <v>40</v>
          </cell>
          <cell r="C84212">
            <v>0</v>
          </cell>
        </row>
        <row r="84213">
          <cell r="A84213">
            <v>19003698</v>
          </cell>
          <cell r="B84213">
            <v>40</v>
          </cell>
          <cell r="C84213">
            <v>0</v>
          </cell>
        </row>
        <row r="84214">
          <cell r="A84214">
            <v>19003698</v>
          </cell>
          <cell r="B84214">
            <v>40</v>
          </cell>
          <cell r="C84214">
            <v>0</v>
          </cell>
        </row>
        <row r="84215">
          <cell r="A84215">
            <v>19003698</v>
          </cell>
          <cell r="B84215">
            <v>40</v>
          </cell>
          <cell r="C84215">
            <v>0</v>
          </cell>
        </row>
        <row r="84216">
          <cell r="A84216">
            <v>19003698</v>
          </cell>
          <cell r="B84216">
            <v>40</v>
          </cell>
          <cell r="C84216">
            <v>0</v>
          </cell>
        </row>
        <row r="84217">
          <cell r="A84217">
            <v>19003698</v>
          </cell>
          <cell r="B84217">
            <v>40</v>
          </cell>
          <cell r="C84217">
            <v>0</v>
          </cell>
        </row>
        <row r="84218">
          <cell r="A84218">
            <v>19003698</v>
          </cell>
          <cell r="B84218">
            <v>40</v>
          </cell>
          <cell r="C84218">
            <v>0</v>
          </cell>
        </row>
        <row r="84219">
          <cell r="A84219">
            <v>19005868</v>
          </cell>
          <cell r="B84219">
            <v>40</v>
          </cell>
          <cell r="C84219">
            <v>0</v>
          </cell>
        </row>
        <row r="84220">
          <cell r="A84220">
            <v>19005868</v>
          </cell>
          <cell r="B84220">
            <v>40</v>
          </cell>
          <cell r="C84220">
            <v>0</v>
          </cell>
        </row>
        <row r="84221">
          <cell r="A84221">
            <v>19005868</v>
          </cell>
          <cell r="B84221">
            <v>40</v>
          </cell>
          <cell r="C84221">
            <v>0</v>
          </cell>
        </row>
        <row r="84222">
          <cell r="A84222">
            <v>19005868</v>
          </cell>
          <cell r="B84222">
            <v>40</v>
          </cell>
          <cell r="C84222">
            <v>0</v>
          </cell>
        </row>
        <row r="84223">
          <cell r="A84223">
            <v>19005868</v>
          </cell>
          <cell r="B84223">
            <v>40</v>
          </cell>
          <cell r="C84223">
            <v>0</v>
          </cell>
        </row>
        <row r="84224">
          <cell r="A84224">
            <v>19005868</v>
          </cell>
          <cell r="B84224">
            <v>40</v>
          </cell>
          <cell r="C84224">
            <v>0</v>
          </cell>
        </row>
        <row r="84225">
          <cell r="A84225">
            <v>19005873</v>
          </cell>
          <cell r="B84225">
            <v>40</v>
          </cell>
          <cell r="C84225">
            <v>0</v>
          </cell>
        </row>
        <row r="84226">
          <cell r="A84226">
            <v>19005873</v>
          </cell>
          <cell r="B84226">
            <v>40</v>
          </cell>
          <cell r="C84226">
            <v>0</v>
          </cell>
        </row>
        <row r="84227">
          <cell r="A84227">
            <v>19005873</v>
          </cell>
          <cell r="B84227">
            <v>40</v>
          </cell>
          <cell r="C84227">
            <v>0</v>
          </cell>
        </row>
        <row r="84228">
          <cell r="A84228">
            <v>19005873</v>
          </cell>
          <cell r="B84228">
            <v>40</v>
          </cell>
          <cell r="C84228">
            <v>0</v>
          </cell>
        </row>
        <row r="84229">
          <cell r="A84229">
            <v>19005873</v>
          </cell>
          <cell r="B84229">
            <v>40</v>
          </cell>
          <cell r="C84229">
            <v>0</v>
          </cell>
        </row>
        <row r="84230">
          <cell r="A84230">
            <v>19005873</v>
          </cell>
          <cell r="B84230">
            <v>40</v>
          </cell>
          <cell r="C84230">
            <v>0</v>
          </cell>
        </row>
        <row r="84231">
          <cell r="A84231">
            <v>19005873</v>
          </cell>
          <cell r="B84231">
            <v>40</v>
          </cell>
          <cell r="C84231">
            <v>0</v>
          </cell>
        </row>
        <row r="84232">
          <cell r="A84232">
            <v>19005874</v>
          </cell>
          <cell r="B84232">
            <v>40</v>
          </cell>
          <cell r="C84232">
            <v>0</v>
          </cell>
        </row>
        <row r="84233">
          <cell r="A84233">
            <v>19005874</v>
          </cell>
          <cell r="B84233">
            <v>40</v>
          </cell>
          <cell r="C84233">
            <v>0</v>
          </cell>
        </row>
        <row r="84234">
          <cell r="A84234">
            <v>19005874</v>
          </cell>
          <cell r="B84234">
            <v>40</v>
          </cell>
          <cell r="C84234">
            <v>0</v>
          </cell>
        </row>
        <row r="84235">
          <cell r="A84235">
            <v>19005874</v>
          </cell>
          <cell r="B84235">
            <v>40</v>
          </cell>
          <cell r="C84235">
            <v>0</v>
          </cell>
        </row>
        <row r="84236">
          <cell r="A84236">
            <v>19005874</v>
          </cell>
          <cell r="B84236">
            <v>40</v>
          </cell>
          <cell r="C84236">
            <v>0</v>
          </cell>
        </row>
        <row r="84237">
          <cell r="A84237">
            <v>19005874</v>
          </cell>
          <cell r="B84237">
            <v>40</v>
          </cell>
          <cell r="C84237">
            <v>0</v>
          </cell>
        </row>
        <row r="84238">
          <cell r="A84238">
            <v>19005874</v>
          </cell>
          <cell r="B84238">
            <v>40</v>
          </cell>
          <cell r="C84238">
            <v>0</v>
          </cell>
        </row>
        <row r="84239">
          <cell r="A84239">
            <v>19005874</v>
          </cell>
          <cell r="B84239">
            <v>40</v>
          </cell>
          <cell r="C84239">
            <v>0</v>
          </cell>
        </row>
        <row r="84240">
          <cell r="A84240">
            <v>19005875</v>
          </cell>
          <cell r="B84240">
            <v>40</v>
          </cell>
          <cell r="C84240">
            <v>0</v>
          </cell>
        </row>
        <row r="84241">
          <cell r="A84241">
            <v>19005875</v>
          </cell>
          <cell r="B84241">
            <v>40</v>
          </cell>
          <cell r="C84241">
            <v>0</v>
          </cell>
        </row>
        <row r="84242">
          <cell r="A84242">
            <v>19005875</v>
          </cell>
          <cell r="B84242">
            <v>40</v>
          </cell>
          <cell r="C84242">
            <v>0</v>
          </cell>
        </row>
        <row r="84243">
          <cell r="A84243">
            <v>19005875</v>
          </cell>
          <cell r="B84243">
            <v>40</v>
          </cell>
          <cell r="C84243">
            <v>0</v>
          </cell>
        </row>
        <row r="84244">
          <cell r="A84244">
            <v>19005875</v>
          </cell>
          <cell r="B84244">
            <v>40</v>
          </cell>
          <cell r="C84244">
            <v>0</v>
          </cell>
        </row>
        <row r="84245">
          <cell r="A84245">
            <v>19005875</v>
          </cell>
          <cell r="B84245">
            <v>40</v>
          </cell>
          <cell r="C84245">
            <v>0</v>
          </cell>
        </row>
        <row r="84246">
          <cell r="A84246">
            <v>19005875</v>
          </cell>
          <cell r="B84246">
            <v>40</v>
          </cell>
          <cell r="C84246">
            <v>0</v>
          </cell>
        </row>
        <row r="84247">
          <cell r="A84247">
            <v>19005878</v>
          </cell>
          <cell r="B84247">
            <v>40</v>
          </cell>
          <cell r="C84247">
            <v>0</v>
          </cell>
        </row>
        <row r="84248">
          <cell r="A84248">
            <v>19005878</v>
          </cell>
          <cell r="B84248">
            <v>40</v>
          </cell>
          <cell r="C84248">
            <v>0</v>
          </cell>
        </row>
        <row r="84249">
          <cell r="A84249">
            <v>19005878</v>
          </cell>
          <cell r="B84249">
            <v>40</v>
          </cell>
          <cell r="C84249">
            <v>0</v>
          </cell>
        </row>
        <row r="84250">
          <cell r="A84250">
            <v>19005878</v>
          </cell>
          <cell r="B84250">
            <v>40</v>
          </cell>
          <cell r="C84250">
            <v>0</v>
          </cell>
        </row>
        <row r="84251">
          <cell r="A84251">
            <v>19005878</v>
          </cell>
          <cell r="B84251">
            <v>40</v>
          </cell>
          <cell r="C84251">
            <v>0</v>
          </cell>
        </row>
        <row r="84252">
          <cell r="A84252">
            <v>19005878</v>
          </cell>
          <cell r="B84252">
            <v>40</v>
          </cell>
          <cell r="C84252">
            <v>0</v>
          </cell>
        </row>
        <row r="84253">
          <cell r="A84253">
            <v>19005878</v>
          </cell>
          <cell r="B84253">
            <v>40</v>
          </cell>
          <cell r="C84253">
            <v>0</v>
          </cell>
        </row>
        <row r="84254">
          <cell r="A84254">
            <v>19005878</v>
          </cell>
          <cell r="B84254">
            <v>40</v>
          </cell>
          <cell r="C84254">
            <v>0</v>
          </cell>
        </row>
        <row r="84255">
          <cell r="A84255">
            <v>19005880</v>
          </cell>
          <cell r="B84255">
            <v>40</v>
          </cell>
          <cell r="C84255">
            <v>0</v>
          </cell>
        </row>
        <row r="84256">
          <cell r="A84256">
            <v>19005880</v>
          </cell>
          <cell r="B84256">
            <v>40</v>
          </cell>
          <cell r="C84256">
            <v>0</v>
          </cell>
        </row>
        <row r="84257">
          <cell r="A84257">
            <v>19005880</v>
          </cell>
          <cell r="B84257">
            <v>40</v>
          </cell>
          <cell r="C84257">
            <v>0</v>
          </cell>
        </row>
        <row r="84258">
          <cell r="A84258">
            <v>19005880</v>
          </cell>
          <cell r="B84258">
            <v>40</v>
          </cell>
          <cell r="C84258">
            <v>0</v>
          </cell>
        </row>
        <row r="84259">
          <cell r="A84259">
            <v>19005880</v>
          </cell>
          <cell r="B84259">
            <v>40</v>
          </cell>
          <cell r="C84259">
            <v>0</v>
          </cell>
        </row>
        <row r="84260">
          <cell r="A84260">
            <v>19005881</v>
          </cell>
          <cell r="B84260">
            <v>40</v>
          </cell>
          <cell r="C84260">
            <v>0</v>
          </cell>
        </row>
        <row r="84261">
          <cell r="A84261">
            <v>19005881</v>
          </cell>
          <cell r="B84261">
            <v>40</v>
          </cell>
          <cell r="C84261">
            <v>0</v>
          </cell>
        </row>
        <row r="84262">
          <cell r="A84262">
            <v>19005881</v>
          </cell>
          <cell r="B84262">
            <v>40</v>
          </cell>
          <cell r="C84262">
            <v>0</v>
          </cell>
        </row>
        <row r="84263">
          <cell r="A84263">
            <v>19005881</v>
          </cell>
          <cell r="B84263">
            <v>40</v>
          </cell>
          <cell r="C84263">
            <v>0</v>
          </cell>
        </row>
        <row r="84264">
          <cell r="A84264">
            <v>19005881</v>
          </cell>
          <cell r="B84264">
            <v>40</v>
          </cell>
          <cell r="C84264">
            <v>0</v>
          </cell>
        </row>
        <row r="84265">
          <cell r="A84265">
            <v>19005881</v>
          </cell>
          <cell r="B84265">
            <v>40</v>
          </cell>
          <cell r="C84265">
            <v>0</v>
          </cell>
        </row>
        <row r="84266">
          <cell r="A84266">
            <v>19005881</v>
          </cell>
          <cell r="B84266">
            <v>40</v>
          </cell>
          <cell r="C84266">
            <v>0</v>
          </cell>
        </row>
        <row r="84267">
          <cell r="A84267">
            <v>19006117</v>
          </cell>
          <cell r="B84267">
            <v>40</v>
          </cell>
          <cell r="C84267">
            <v>0</v>
          </cell>
        </row>
        <row r="84268">
          <cell r="A84268">
            <v>19006117</v>
          </cell>
          <cell r="B84268">
            <v>40</v>
          </cell>
          <cell r="C84268">
            <v>0</v>
          </cell>
        </row>
        <row r="84269">
          <cell r="A84269">
            <v>19006117</v>
          </cell>
          <cell r="B84269">
            <v>40</v>
          </cell>
          <cell r="C84269">
            <v>0</v>
          </cell>
        </row>
        <row r="84270">
          <cell r="A84270">
            <v>18999803</v>
          </cell>
          <cell r="B84270">
            <v>40</v>
          </cell>
          <cell r="C84270">
            <v>0</v>
          </cell>
        </row>
        <row r="84271">
          <cell r="A84271">
            <v>19000288</v>
          </cell>
          <cell r="B84271">
            <v>40</v>
          </cell>
          <cell r="C84271">
            <v>0</v>
          </cell>
        </row>
        <row r="84272">
          <cell r="A84272">
            <v>19000288</v>
          </cell>
          <cell r="B84272">
            <v>40</v>
          </cell>
          <cell r="C84272">
            <v>0</v>
          </cell>
        </row>
        <row r="84273">
          <cell r="A84273">
            <v>19000288</v>
          </cell>
          <cell r="B84273">
            <v>40</v>
          </cell>
          <cell r="C84273">
            <v>0</v>
          </cell>
        </row>
        <row r="84274">
          <cell r="A84274">
            <v>19000288</v>
          </cell>
          <cell r="B84274">
            <v>40</v>
          </cell>
          <cell r="C84274">
            <v>0</v>
          </cell>
        </row>
        <row r="84275">
          <cell r="A84275">
            <v>19000288</v>
          </cell>
          <cell r="B84275">
            <v>40</v>
          </cell>
          <cell r="C84275">
            <v>0</v>
          </cell>
        </row>
        <row r="84276">
          <cell r="A84276">
            <v>19000288</v>
          </cell>
          <cell r="B84276">
            <v>40</v>
          </cell>
          <cell r="C84276">
            <v>0</v>
          </cell>
        </row>
        <row r="84277">
          <cell r="A84277">
            <v>19000288</v>
          </cell>
          <cell r="B84277">
            <v>40</v>
          </cell>
          <cell r="C84277">
            <v>0</v>
          </cell>
        </row>
        <row r="84278">
          <cell r="A84278">
            <v>19007047</v>
          </cell>
          <cell r="B84278">
            <v>40</v>
          </cell>
          <cell r="C84278">
            <v>0</v>
          </cell>
        </row>
        <row r="84279">
          <cell r="A84279">
            <v>19007047</v>
          </cell>
          <cell r="B84279">
            <v>40</v>
          </cell>
          <cell r="C84279">
            <v>0</v>
          </cell>
        </row>
        <row r="84280">
          <cell r="A84280">
            <v>19009789</v>
          </cell>
          <cell r="B84280">
            <v>40</v>
          </cell>
          <cell r="C84280">
            <v>0</v>
          </cell>
        </row>
        <row r="84281">
          <cell r="A84281">
            <v>19009789</v>
          </cell>
          <cell r="B84281">
            <v>40</v>
          </cell>
          <cell r="C84281">
            <v>0</v>
          </cell>
        </row>
        <row r="84282">
          <cell r="A84282">
            <v>19009789</v>
          </cell>
          <cell r="B84282">
            <v>40</v>
          </cell>
          <cell r="C84282">
            <v>0</v>
          </cell>
        </row>
        <row r="84283">
          <cell r="A84283">
            <v>19009789</v>
          </cell>
          <cell r="B84283">
            <v>40</v>
          </cell>
          <cell r="C84283">
            <v>0</v>
          </cell>
        </row>
        <row r="84284">
          <cell r="A84284">
            <v>19009789</v>
          </cell>
          <cell r="B84284">
            <v>40</v>
          </cell>
          <cell r="C84284">
            <v>0</v>
          </cell>
        </row>
        <row r="84285">
          <cell r="A84285">
            <v>19009789</v>
          </cell>
          <cell r="B84285">
            <v>40</v>
          </cell>
          <cell r="C84285">
            <v>0</v>
          </cell>
        </row>
        <row r="84286">
          <cell r="A84286">
            <v>19009789</v>
          </cell>
          <cell r="B84286">
            <v>40</v>
          </cell>
          <cell r="C84286">
            <v>0</v>
          </cell>
        </row>
        <row r="84287">
          <cell r="A84287">
            <v>19009860</v>
          </cell>
          <cell r="B84287">
            <v>40</v>
          </cell>
          <cell r="C84287">
            <v>0</v>
          </cell>
        </row>
        <row r="84288">
          <cell r="A84288">
            <v>19009860</v>
          </cell>
          <cell r="B84288">
            <v>40</v>
          </cell>
          <cell r="C84288">
            <v>0</v>
          </cell>
        </row>
        <row r="84289">
          <cell r="A84289">
            <v>19009860</v>
          </cell>
          <cell r="B84289">
            <v>40</v>
          </cell>
          <cell r="C84289">
            <v>0</v>
          </cell>
        </row>
        <row r="84290">
          <cell r="A84290">
            <v>19009860</v>
          </cell>
          <cell r="B84290">
            <v>40</v>
          </cell>
          <cell r="C84290">
            <v>0</v>
          </cell>
        </row>
        <row r="84291">
          <cell r="A84291">
            <v>19009860</v>
          </cell>
          <cell r="B84291">
            <v>40</v>
          </cell>
          <cell r="C84291">
            <v>0</v>
          </cell>
        </row>
        <row r="84292">
          <cell r="A84292">
            <v>19009860</v>
          </cell>
          <cell r="B84292">
            <v>40</v>
          </cell>
          <cell r="C84292">
            <v>0</v>
          </cell>
        </row>
        <row r="84293">
          <cell r="A84293">
            <v>18998621</v>
          </cell>
          <cell r="B84293">
            <v>40</v>
          </cell>
          <cell r="C84293">
            <v>0</v>
          </cell>
        </row>
        <row r="84294">
          <cell r="A84294">
            <v>18999821</v>
          </cell>
          <cell r="B84294">
            <v>40</v>
          </cell>
          <cell r="C84294">
            <v>0</v>
          </cell>
        </row>
        <row r="84295">
          <cell r="A84295">
            <v>18999821</v>
          </cell>
          <cell r="B84295">
            <v>40</v>
          </cell>
          <cell r="C84295">
            <v>0</v>
          </cell>
        </row>
        <row r="84296">
          <cell r="A84296">
            <v>18999821</v>
          </cell>
          <cell r="B84296">
            <v>40</v>
          </cell>
          <cell r="C84296">
            <v>0</v>
          </cell>
        </row>
        <row r="84297">
          <cell r="A84297">
            <v>18999821</v>
          </cell>
          <cell r="B84297">
            <v>40</v>
          </cell>
          <cell r="C84297">
            <v>0</v>
          </cell>
        </row>
        <row r="84298">
          <cell r="A84298">
            <v>18999821</v>
          </cell>
          <cell r="B84298">
            <v>40</v>
          </cell>
          <cell r="C84298">
            <v>0</v>
          </cell>
        </row>
        <row r="84299">
          <cell r="A84299">
            <v>18999821</v>
          </cell>
          <cell r="B84299">
            <v>40</v>
          </cell>
          <cell r="C84299">
            <v>0</v>
          </cell>
        </row>
        <row r="84300">
          <cell r="A84300">
            <v>19000303</v>
          </cell>
          <cell r="B84300">
            <v>40</v>
          </cell>
          <cell r="C84300">
            <v>0</v>
          </cell>
        </row>
        <row r="84301">
          <cell r="A84301">
            <v>19000548</v>
          </cell>
          <cell r="B84301">
            <v>40</v>
          </cell>
          <cell r="C84301">
            <v>0</v>
          </cell>
        </row>
        <row r="84302">
          <cell r="A84302">
            <v>19000548</v>
          </cell>
          <cell r="B84302">
            <v>40</v>
          </cell>
          <cell r="C84302">
            <v>0</v>
          </cell>
        </row>
        <row r="84303">
          <cell r="A84303">
            <v>19002485</v>
          </cell>
          <cell r="B84303">
            <v>40</v>
          </cell>
          <cell r="C84303">
            <v>0</v>
          </cell>
        </row>
        <row r="84304">
          <cell r="A84304">
            <v>19002485</v>
          </cell>
          <cell r="B84304">
            <v>40</v>
          </cell>
          <cell r="C84304">
            <v>0</v>
          </cell>
        </row>
        <row r="84305">
          <cell r="A84305">
            <v>19002485</v>
          </cell>
          <cell r="B84305">
            <v>40</v>
          </cell>
          <cell r="C84305">
            <v>0</v>
          </cell>
        </row>
        <row r="84306">
          <cell r="A84306">
            <v>19006953</v>
          </cell>
          <cell r="B84306">
            <v>40</v>
          </cell>
          <cell r="C84306">
            <v>0</v>
          </cell>
        </row>
        <row r="84307">
          <cell r="A84307">
            <v>19006953</v>
          </cell>
          <cell r="B84307">
            <v>40</v>
          </cell>
          <cell r="C84307">
            <v>0</v>
          </cell>
        </row>
        <row r="84308">
          <cell r="A84308">
            <v>19007765</v>
          </cell>
          <cell r="B84308">
            <v>40</v>
          </cell>
          <cell r="C84308">
            <v>0</v>
          </cell>
        </row>
        <row r="84309">
          <cell r="A84309">
            <v>19002509</v>
          </cell>
          <cell r="B84309">
            <v>40</v>
          </cell>
          <cell r="C84309">
            <v>0</v>
          </cell>
        </row>
        <row r="84310">
          <cell r="A84310">
            <v>19002509</v>
          </cell>
          <cell r="B84310">
            <v>40</v>
          </cell>
          <cell r="C84310">
            <v>0</v>
          </cell>
        </row>
        <row r="84311">
          <cell r="A84311">
            <v>19002509</v>
          </cell>
          <cell r="B84311">
            <v>40</v>
          </cell>
          <cell r="C84311">
            <v>0</v>
          </cell>
        </row>
        <row r="84312">
          <cell r="A84312">
            <v>19002509</v>
          </cell>
          <cell r="B84312">
            <v>40</v>
          </cell>
          <cell r="C84312">
            <v>0</v>
          </cell>
        </row>
        <row r="84313">
          <cell r="A84313">
            <v>19002509</v>
          </cell>
          <cell r="B84313">
            <v>40</v>
          </cell>
          <cell r="C84313">
            <v>0</v>
          </cell>
        </row>
        <row r="84314">
          <cell r="A84314">
            <v>19002509</v>
          </cell>
          <cell r="B84314">
            <v>40</v>
          </cell>
          <cell r="C84314">
            <v>0</v>
          </cell>
        </row>
        <row r="84315">
          <cell r="A84315">
            <v>19005924</v>
          </cell>
          <cell r="B84315">
            <v>40</v>
          </cell>
          <cell r="C84315">
            <v>0</v>
          </cell>
        </row>
        <row r="84316">
          <cell r="A84316">
            <v>19005924</v>
          </cell>
          <cell r="B84316">
            <v>40</v>
          </cell>
          <cell r="C84316">
            <v>0</v>
          </cell>
        </row>
        <row r="84317">
          <cell r="A84317">
            <v>19005924</v>
          </cell>
          <cell r="B84317">
            <v>40</v>
          </cell>
          <cell r="C84317">
            <v>0</v>
          </cell>
        </row>
        <row r="84318">
          <cell r="A84318">
            <v>19005924</v>
          </cell>
          <cell r="B84318">
            <v>40</v>
          </cell>
          <cell r="C84318">
            <v>0</v>
          </cell>
        </row>
        <row r="84319">
          <cell r="A84319">
            <v>19005924</v>
          </cell>
          <cell r="B84319">
            <v>40</v>
          </cell>
          <cell r="C84319">
            <v>0</v>
          </cell>
        </row>
        <row r="84320">
          <cell r="A84320">
            <v>19005924</v>
          </cell>
          <cell r="B84320">
            <v>40</v>
          </cell>
          <cell r="C84320">
            <v>0</v>
          </cell>
        </row>
        <row r="84321">
          <cell r="A84321">
            <v>18999136</v>
          </cell>
          <cell r="B84321">
            <v>40</v>
          </cell>
          <cell r="C84321">
            <v>0</v>
          </cell>
        </row>
        <row r="84322">
          <cell r="A84322">
            <v>18999136</v>
          </cell>
          <cell r="B84322">
            <v>40</v>
          </cell>
          <cell r="C84322">
            <v>0</v>
          </cell>
        </row>
        <row r="84323">
          <cell r="A84323">
            <v>18999136</v>
          </cell>
          <cell r="B84323">
            <v>40</v>
          </cell>
          <cell r="C84323">
            <v>0</v>
          </cell>
        </row>
        <row r="84324">
          <cell r="A84324">
            <v>18999136</v>
          </cell>
          <cell r="B84324">
            <v>40</v>
          </cell>
          <cell r="C84324">
            <v>0</v>
          </cell>
        </row>
        <row r="84325">
          <cell r="A84325">
            <v>18999136</v>
          </cell>
          <cell r="B84325">
            <v>40</v>
          </cell>
          <cell r="C84325">
            <v>0</v>
          </cell>
        </row>
        <row r="84326">
          <cell r="A84326">
            <v>18999136</v>
          </cell>
          <cell r="B84326">
            <v>40</v>
          </cell>
          <cell r="C84326">
            <v>0</v>
          </cell>
        </row>
        <row r="84327">
          <cell r="A84327">
            <v>18999136</v>
          </cell>
          <cell r="B84327">
            <v>40</v>
          </cell>
          <cell r="C84327">
            <v>0</v>
          </cell>
        </row>
        <row r="84328">
          <cell r="A84328">
            <v>18999136</v>
          </cell>
          <cell r="B84328">
            <v>40</v>
          </cell>
          <cell r="C84328">
            <v>0</v>
          </cell>
        </row>
        <row r="84329">
          <cell r="A84329">
            <v>19005930</v>
          </cell>
          <cell r="B84329">
            <v>40</v>
          </cell>
          <cell r="C84329">
            <v>0</v>
          </cell>
        </row>
        <row r="84330">
          <cell r="A84330">
            <v>19005930</v>
          </cell>
          <cell r="B84330">
            <v>40</v>
          </cell>
          <cell r="C84330">
            <v>0</v>
          </cell>
        </row>
        <row r="84331">
          <cell r="A84331">
            <v>19005930</v>
          </cell>
          <cell r="B84331">
            <v>40</v>
          </cell>
          <cell r="C84331">
            <v>0</v>
          </cell>
        </row>
        <row r="84332">
          <cell r="A84332">
            <v>19005930</v>
          </cell>
          <cell r="B84332">
            <v>40</v>
          </cell>
          <cell r="C84332">
            <v>0</v>
          </cell>
        </row>
        <row r="84333">
          <cell r="A84333">
            <v>19005930</v>
          </cell>
          <cell r="B84333">
            <v>40</v>
          </cell>
          <cell r="C84333">
            <v>0</v>
          </cell>
        </row>
        <row r="84334">
          <cell r="A84334">
            <v>18997930</v>
          </cell>
          <cell r="B84334">
            <v>40</v>
          </cell>
          <cell r="C84334">
            <v>0</v>
          </cell>
        </row>
        <row r="84335">
          <cell r="A84335">
            <v>18997930</v>
          </cell>
          <cell r="B84335">
            <v>40</v>
          </cell>
          <cell r="C84335">
            <v>0</v>
          </cell>
        </row>
        <row r="84336">
          <cell r="A84336">
            <v>18997931</v>
          </cell>
          <cell r="B84336">
            <v>40</v>
          </cell>
          <cell r="C84336">
            <v>0</v>
          </cell>
        </row>
        <row r="84337">
          <cell r="A84337">
            <v>18997931</v>
          </cell>
          <cell r="B84337">
            <v>40</v>
          </cell>
          <cell r="C84337">
            <v>0</v>
          </cell>
        </row>
        <row r="84338">
          <cell r="A84338">
            <v>18997931</v>
          </cell>
          <cell r="B84338">
            <v>40</v>
          </cell>
          <cell r="C84338">
            <v>0</v>
          </cell>
        </row>
        <row r="84339">
          <cell r="A84339">
            <v>18997931</v>
          </cell>
          <cell r="B84339">
            <v>40</v>
          </cell>
          <cell r="C84339">
            <v>0</v>
          </cell>
        </row>
        <row r="84340">
          <cell r="A84340">
            <v>18997935</v>
          </cell>
          <cell r="B84340">
            <v>40</v>
          </cell>
          <cell r="C84340">
            <v>0</v>
          </cell>
        </row>
        <row r="84341">
          <cell r="A84341">
            <v>18997935</v>
          </cell>
          <cell r="B84341">
            <v>40</v>
          </cell>
          <cell r="C84341">
            <v>0</v>
          </cell>
        </row>
        <row r="84342">
          <cell r="A84342">
            <v>18997935</v>
          </cell>
          <cell r="B84342">
            <v>40</v>
          </cell>
          <cell r="C84342">
            <v>0</v>
          </cell>
        </row>
        <row r="84343">
          <cell r="A84343">
            <v>18997935</v>
          </cell>
          <cell r="B84343">
            <v>40</v>
          </cell>
          <cell r="C84343">
            <v>0</v>
          </cell>
        </row>
        <row r="84344">
          <cell r="A84344">
            <v>18997935</v>
          </cell>
          <cell r="B84344">
            <v>40</v>
          </cell>
          <cell r="C84344">
            <v>0</v>
          </cell>
        </row>
        <row r="84345">
          <cell r="A84345">
            <v>18997935</v>
          </cell>
          <cell r="B84345">
            <v>40</v>
          </cell>
          <cell r="C84345">
            <v>0</v>
          </cell>
        </row>
        <row r="84346">
          <cell r="A84346">
            <v>18997935</v>
          </cell>
          <cell r="B84346">
            <v>40</v>
          </cell>
          <cell r="C84346">
            <v>0</v>
          </cell>
        </row>
        <row r="84347">
          <cell r="A84347">
            <v>19002531</v>
          </cell>
          <cell r="B84347">
            <v>40</v>
          </cell>
          <cell r="C84347">
            <v>0</v>
          </cell>
        </row>
        <row r="84348">
          <cell r="A84348">
            <v>19002531</v>
          </cell>
          <cell r="B84348">
            <v>40</v>
          </cell>
          <cell r="C84348">
            <v>0</v>
          </cell>
        </row>
        <row r="84349">
          <cell r="A84349">
            <v>19007799</v>
          </cell>
          <cell r="B84349">
            <v>40</v>
          </cell>
          <cell r="C84349">
            <v>0</v>
          </cell>
        </row>
        <row r="84350">
          <cell r="A84350">
            <v>19007799</v>
          </cell>
          <cell r="B84350">
            <v>40</v>
          </cell>
          <cell r="C84350">
            <v>0</v>
          </cell>
        </row>
        <row r="84351">
          <cell r="A84351">
            <v>19009109</v>
          </cell>
          <cell r="B84351">
            <v>40</v>
          </cell>
          <cell r="C84351">
            <v>0</v>
          </cell>
        </row>
        <row r="84352">
          <cell r="A84352">
            <v>19009109</v>
          </cell>
          <cell r="B84352">
            <v>40</v>
          </cell>
          <cell r="C84352">
            <v>0</v>
          </cell>
        </row>
        <row r="84353">
          <cell r="A84353">
            <v>19009109</v>
          </cell>
          <cell r="B84353">
            <v>40</v>
          </cell>
          <cell r="C84353">
            <v>0</v>
          </cell>
        </row>
        <row r="84354">
          <cell r="A84354">
            <v>19009109</v>
          </cell>
          <cell r="B84354">
            <v>40</v>
          </cell>
          <cell r="C84354">
            <v>0</v>
          </cell>
        </row>
        <row r="84355">
          <cell r="A84355">
            <v>19009109</v>
          </cell>
          <cell r="B84355">
            <v>40</v>
          </cell>
          <cell r="C84355">
            <v>0</v>
          </cell>
        </row>
        <row r="84356">
          <cell r="A84356">
            <v>19009109</v>
          </cell>
          <cell r="B84356">
            <v>40</v>
          </cell>
          <cell r="C84356">
            <v>0</v>
          </cell>
        </row>
        <row r="84357">
          <cell r="A84357">
            <v>19009109</v>
          </cell>
          <cell r="B84357">
            <v>40</v>
          </cell>
          <cell r="C84357">
            <v>0</v>
          </cell>
        </row>
        <row r="84358">
          <cell r="A84358">
            <v>19009109</v>
          </cell>
          <cell r="B84358">
            <v>40</v>
          </cell>
          <cell r="C84358">
            <v>0</v>
          </cell>
        </row>
        <row r="84359">
          <cell r="A84359">
            <v>19009153</v>
          </cell>
          <cell r="B84359">
            <v>40</v>
          </cell>
          <cell r="C84359">
            <v>0</v>
          </cell>
        </row>
        <row r="84360">
          <cell r="A84360">
            <v>18999408</v>
          </cell>
          <cell r="B84360">
            <v>40</v>
          </cell>
          <cell r="C84360">
            <v>0</v>
          </cell>
        </row>
        <row r="84361">
          <cell r="A84361">
            <v>18999408</v>
          </cell>
          <cell r="B84361">
            <v>40</v>
          </cell>
          <cell r="C84361">
            <v>0</v>
          </cell>
        </row>
        <row r="84362">
          <cell r="A84362">
            <v>19009180</v>
          </cell>
          <cell r="B84362">
            <v>40</v>
          </cell>
          <cell r="C84362">
            <v>0</v>
          </cell>
        </row>
        <row r="84363">
          <cell r="A84363">
            <v>19009180</v>
          </cell>
          <cell r="B84363">
            <v>40</v>
          </cell>
          <cell r="C84363">
            <v>0</v>
          </cell>
        </row>
        <row r="84364">
          <cell r="A84364">
            <v>19009180</v>
          </cell>
          <cell r="B84364">
            <v>40</v>
          </cell>
          <cell r="C84364">
            <v>0</v>
          </cell>
        </row>
        <row r="84365">
          <cell r="A84365">
            <v>19009180</v>
          </cell>
          <cell r="B84365">
            <v>40</v>
          </cell>
          <cell r="C84365">
            <v>0</v>
          </cell>
        </row>
        <row r="84366">
          <cell r="A84366">
            <v>19003792</v>
          </cell>
          <cell r="B84366">
            <v>40</v>
          </cell>
          <cell r="C84366">
            <v>0</v>
          </cell>
        </row>
        <row r="84367">
          <cell r="A84367">
            <v>19003792</v>
          </cell>
          <cell r="B84367">
            <v>40</v>
          </cell>
          <cell r="C84367">
            <v>0</v>
          </cell>
        </row>
        <row r="84368">
          <cell r="A84368">
            <v>19003792</v>
          </cell>
          <cell r="B84368">
            <v>40</v>
          </cell>
          <cell r="C84368">
            <v>0</v>
          </cell>
        </row>
        <row r="84369">
          <cell r="A84369">
            <v>19003792</v>
          </cell>
          <cell r="B84369">
            <v>40</v>
          </cell>
          <cell r="C84369">
            <v>0</v>
          </cell>
        </row>
        <row r="84370">
          <cell r="A84370">
            <v>19003792</v>
          </cell>
          <cell r="B84370">
            <v>40</v>
          </cell>
          <cell r="C84370">
            <v>0</v>
          </cell>
        </row>
        <row r="84371">
          <cell r="A84371">
            <v>19009613</v>
          </cell>
          <cell r="B84371">
            <v>40</v>
          </cell>
          <cell r="C84371">
            <v>0</v>
          </cell>
        </row>
        <row r="84372">
          <cell r="A84372">
            <v>19009613</v>
          </cell>
          <cell r="B84372">
            <v>40</v>
          </cell>
          <cell r="C84372">
            <v>0</v>
          </cell>
        </row>
        <row r="84373">
          <cell r="A84373">
            <v>19009613</v>
          </cell>
          <cell r="B84373">
            <v>40</v>
          </cell>
          <cell r="C84373">
            <v>0</v>
          </cell>
        </row>
        <row r="84374">
          <cell r="A84374">
            <v>19009613</v>
          </cell>
          <cell r="B84374">
            <v>40</v>
          </cell>
          <cell r="C84374">
            <v>0</v>
          </cell>
        </row>
        <row r="84375">
          <cell r="A84375">
            <v>19009613</v>
          </cell>
          <cell r="B84375">
            <v>40</v>
          </cell>
          <cell r="C84375">
            <v>0</v>
          </cell>
        </row>
        <row r="84376">
          <cell r="A84376">
            <v>19009721</v>
          </cell>
          <cell r="B84376">
            <v>40</v>
          </cell>
          <cell r="C84376">
            <v>0</v>
          </cell>
        </row>
        <row r="84377">
          <cell r="A84377">
            <v>18997967</v>
          </cell>
          <cell r="B84377">
            <v>40</v>
          </cell>
          <cell r="C84377">
            <v>0</v>
          </cell>
        </row>
        <row r="84378">
          <cell r="A84378">
            <v>18997967</v>
          </cell>
          <cell r="B84378">
            <v>40</v>
          </cell>
          <cell r="C84378">
            <v>0</v>
          </cell>
        </row>
        <row r="84379">
          <cell r="A84379">
            <v>18997967</v>
          </cell>
          <cell r="B84379">
            <v>40</v>
          </cell>
          <cell r="C84379">
            <v>0</v>
          </cell>
        </row>
        <row r="84380">
          <cell r="A84380">
            <v>18997967</v>
          </cell>
          <cell r="B84380">
            <v>40</v>
          </cell>
          <cell r="C84380">
            <v>0</v>
          </cell>
        </row>
        <row r="84381">
          <cell r="A84381">
            <v>18997967</v>
          </cell>
          <cell r="B84381">
            <v>40</v>
          </cell>
          <cell r="C84381">
            <v>0</v>
          </cell>
        </row>
        <row r="84382">
          <cell r="A84382">
            <v>18997968</v>
          </cell>
          <cell r="B84382">
            <v>40</v>
          </cell>
          <cell r="C84382">
            <v>0</v>
          </cell>
        </row>
        <row r="84383">
          <cell r="A84383">
            <v>18997968</v>
          </cell>
          <cell r="B84383">
            <v>40</v>
          </cell>
          <cell r="C84383">
            <v>0</v>
          </cell>
        </row>
        <row r="84384">
          <cell r="A84384">
            <v>18997968</v>
          </cell>
          <cell r="B84384">
            <v>40</v>
          </cell>
          <cell r="C84384">
            <v>0</v>
          </cell>
        </row>
        <row r="84385">
          <cell r="A84385">
            <v>18997968</v>
          </cell>
          <cell r="B84385">
            <v>40</v>
          </cell>
          <cell r="C84385">
            <v>0</v>
          </cell>
        </row>
        <row r="84386">
          <cell r="A84386">
            <v>18997968</v>
          </cell>
          <cell r="B84386">
            <v>40</v>
          </cell>
          <cell r="C84386">
            <v>0</v>
          </cell>
        </row>
        <row r="84387">
          <cell r="A84387">
            <v>18997968</v>
          </cell>
          <cell r="B84387">
            <v>40</v>
          </cell>
          <cell r="C84387">
            <v>0</v>
          </cell>
        </row>
        <row r="84388">
          <cell r="A84388">
            <v>18997968</v>
          </cell>
          <cell r="B84388">
            <v>40</v>
          </cell>
          <cell r="C84388">
            <v>0</v>
          </cell>
        </row>
        <row r="84389">
          <cell r="A84389">
            <v>19001373</v>
          </cell>
          <cell r="B84389">
            <v>40</v>
          </cell>
          <cell r="C84389">
            <v>0</v>
          </cell>
        </row>
        <row r="84390">
          <cell r="A84390">
            <v>19001373</v>
          </cell>
          <cell r="B84390">
            <v>40</v>
          </cell>
          <cell r="C84390">
            <v>0</v>
          </cell>
        </row>
        <row r="84391">
          <cell r="A84391">
            <v>19001373</v>
          </cell>
          <cell r="B84391">
            <v>40</v>
          </cell>
          <cell r="C84391">
            <v>0</v>
          </cell>
        </row>
        <row r="84392">
          <cell r="A84392">
            <v>19001373</v>
          </cell>
          <cell r="B84392">
            <v>40</v>
          </cell>
          <cell r="C84392">
            <v>0</v>
          </cell>
        </row>
        <row r="84393">
          <cell r="A84393">
            <v>19001373</v>
          </cell>
          <cell r="B84393">
            <v>40</v>
          </cell>
          <cell r="C84393">
            <v>0</v>
          </cell>
        </row>
        <row r="84394">
          <cell r="A84394">
            <v>19003331</v>
          </cell>
          <cell r="B84394">
            <v>40</v>
          </cell>
          <cell r="C84394">
            <v>0</v>
          </cell>
        </row>
        <row r="84395">
          <cell r="A84395">
            <v>19003331</v>
          </cell>
          <cell r="B84395">
            <v>40</v>
          </cell>
          <cell r="C84395">
            <v>0</v>
          </cell>
        </row>
        <row r="84396">
          <cell r="A84396">
            <v>18999454</v>
          </cell>
          <cell r="B84396">
            <v>40</v>
          </cell>
          <cell r="C84396">
            <v>0</v>
          </cell>
        </row>
        <row r="84397">
          <cell r="A84397">
            <v>19000904</v>
          </cell>
          <cell r="B84397">
            <v>40</v>
          </cell>
          <cell r="C84397">
            <v>0</v>
          </cell>
        </row>
        <row r="84398">
          <cell r="A84398">
            <v>19001874</v>
          </cell>
          <cell r="B84398">
            <v>40</v>
          </cell>
          <cell r="C84398">
            <v>0</v>
          </cell>
        </row>
        <row r="84399">
          <cell r="A84399">
            <v>19010815</v>
          </cell>
          <cell r="B84399">
            <v>40</v>
          </cell>
          <cell r="C84399">
            <v>0</v>
          </cell>
        </row>
        <row r="84400">
          <cell r="A84400">
            <v>19010815</v>
          </cell>
          <cell r="B84400">
            <v>40</v>
          </cell>
          <cell r="C84400">
            <v>0</v>
          </cell>
        </row>
        <row r="84401">
          <cell r="A84401">
            <v>18998512</v>
          </cell>
          <cell r="B84401">
            <v>40</v>
          </cell>
          <cell r="C84401">
            <v>0</v>
          </cell>
        </row>
        <row r="84402">
          <cell r="A84402">
            <v>19001660</v>
          </cell>
          <cell r="B84402">
            <v>40</v>
          </cell>
          <cell r="C84402">
            <v>0</v>
          </cell>
        </row>
        <row r="84403">
          <cell r="A84403">
            <v>19001660</v>
          </cell>
          <cell r="B84403">
            <v>40</v>
          </cell>
          <cell r="C84403">
            <v>0</v>
          </cell>
        </row>
        <row r="84404">
          <cell r="A84404">
            <v>19001902</v>
          </cell>
          <cell r="B84404">
            <v>40</v>
          </cell>
          <cell r="C84404">
            <v>0</v>
          </cell>
        </row>
        <row r="84405">
          <cell r="A84405">
            <v>18990753</v>
          </cell>
          <cell r="B84405">
            <v>40</v>
          </cell>
          <cell r="C84405">
            <v>0</v>
          </cell>
        </row>
        <row r="84406">
          <cell r="A84406">
            <v>18990753</v>
          </cell>
          <cell r="B84406">
            <v>40</v>
          </cell>
          <cell r="C84406">
            <v>0</v>
          </cell>
        </row>
        <row r="84407">
          <cell r="A84407">
            <v>18992766</v>
          </cell>
          <cell r="B84407">
            <v>40</v>
          </cell>
          <cell r="C84407">
            <v>0</v>
          </cell>
        </row>
        <row r="84408">
          <cell r="A84408">
            <v>18982802</v>
          </cell>
          <cell r="B84408">
            <v>40</v>
          </cell>
          <cell r="C84408">
            <v>0</v>
          </cell>
        </row>
        <row r="84409">
          <cell r="A84409">
            <v>18986219</v>
          </cell>
          <cell r="B84409">
            <v>40</v>
          </cell>
          <cell r="C84409">
            <v>0</v>
          </cell>
        </row>
        <row r="84410">
          <cell r="A84410">
            <v>18986219</v>
          </cell>
          <cell r="B84410">
            <v>40</v>
          </cell>
          <cell r="C84410">
            <v>0</v>
          </cell>
        </row>
        <row r="84411">
          <cell r="A84411">
            <v>18986219</v>
          </cell>
          <cell r="B84411">
            <v>40</v>
          </cell>
          <cell r="C84411">
            <v>0</v>
          </cell>
        </row>
        <row r="84412">
          <cell r="A84412">
            <v>18986219</v>
          </cell>
          <cell r="B84412">
            <v>40</v>
          </cell>
          <cell r="C84412">
            <v>0</v>
          </cell>
        </row>
        <row r="84413">
          <cell r="A84413">
            <v>18986219</v>
          </cell>
          <cell r="B84413">
            <v>40</v>
          </cell>
          <cell r="C84413">
            <v>0</v>
          </cell>
        </row>
        <row r="84414">
          <cell r="A84414">
            <v>18986219</v>
          </cell>
          <cell r="B84414">
            <v>40</v>
          </cell>
          <cell r="C84414">
            <v>0</v>
          </cell>
        </row>
        <row r="84415">
          <cell r="A84415">
            <v>18992901</v>
          </cell>
          <cell r="B84415">
            <v>40</v>
          </cell>
          <cell r="C84415">
            <v>0</v>
          </cell>
        </row>
        <row r="84416">
          <cell r="A84416">
            <v>18992901</v>
          </cell>
          <cell r="B84416">
            <v>40</v>
          </cell>
          <cell r="C84416">
            <v>0</v>
          </cell>
        </row>
        <row r="84417">
          <cell r="A84417">
            <v>18992901</v>
          </cell>
          <cell r="B84417">
            <v>40</v>
          </cell>
          <cell r="C84417">
            <v>0</v>
          </cell>
        </row>
        <row r="84418">
          <cell r="A84418">
            <v>18992901</v>
          </cell>
          <cell r="B84418">
            <v>40</v>
          </cell>
          <cell r="C84418">
            <v>0</v>
          </cell>
        </row>
        <row r="84419">
          <cell r="A84419">
            <v>18992901</v>
          </cell>
          <cell r="B84419">
            <v>40</v>
          </cell>
          <cell r="C84419">
            <v>0</v>
          </cell>
        </row>
        <row r="84420">
          <cell r="A84420">
            <v>18986980</v>
          </cell>
          <cell r="B84420">
            <v>40</v>
          </cell>
          <cell r="C84420">
            <v>0</v>
          </cell>
        </row>
        <row r="84421">
          <cell r="A84421">
            <v>18986980</v>
          </cell>
          <cell r="B84421">
            <v>40</v>
          </cell>
          <cell r="C84421">
            <v>0</v>
          </cell>
        </row>
        <row r="84422">
          <cell r="A84422">
            <v>18986980</v>
          </cell>
          <cell r="B84422">
            <v>40</v>
          </cell>
          <cell r="C84422">
            <v>0</v>
          </cell>
        </row>
        <row r="84423">
          <cell r="A84423">
            <v>18986980</v>
          </cell>
          <cell r="B84423">
            <v>40</v>
          </cell>
          <cell r="C84423">
            <v>0</v>
          </cell>
        </row>
        <row r="84424">
          <cell r="A84424">
            <v>18986980</v>
          </cell>
          <cell r="B84424">
            <v>40</v>
          </cell>
          <cell r="C84424">
            <v>0</v>
          </cell>
        </row>
        <row r="84425">
          <cell r="A84425">
            <v>18986980</v>
          </cell>
          <cell r="B84425">
            <v>40</v>
          </cell>
          <cell r="C84425">
            <v>0</v>
          </cell>
        </row>
        <row r="84426">
          <cell r="A84426">
            <v>18986980</v>
          </cell>
          <cell r="B84426">
            <v>40</v>
          </cell>
          <cell r="C84426">
            <v>0</v>
          </cell>
        </row>
        <row r="84427">
          <cell r="A84427">
            <v>18986980</v>
          </cell>
          <cell r="B84427">
            <v>40</v>
          </cell>
          <cell r="C84427">
            <v>0</v>
          </cell>
        </row>
        <row r="84428">
          <cell r="A84428">
            <v>18986980</v>
          </cell>
          <cell r="B84428">
            <v>40</v>
          </cell>
          <cell r="C84428">
            <v>0</v>
          </cell>
        </row>
        <row r="84429">
          <cell r="A84429">
            <v>18990452</v>
          </cell>
          <cell r="B84429">
            <v>40</v>
          </cell>
          <cell r="C84429">
            <v>0</v>
          </cell>
        </row>
        <row r="84430">
          <cell r="A84430">
            <v>18990452</v>
          </cell>
          <cell r="B84430">
            <v>40</v>
          </cell>
          <cell r="C84430">
            <v>0</v>
          </cell>
        </row>
        <row r="84431">
          <cell r="A84431">
            <v>18990452</v>
          </cell>
          <cell r="B84431">
            <v>40</v>
          </cell>
          <cell r="C84431">
            <v>0</v>
          </cell>
        </row>
        <row r="84432">
          <cell r="A84432">
            <v>18990452</v>
          </cell>
          <cell r="B84432">
            <v>40</v>
          </cell>
          <cell r="C84432">
            <v>0</v>
          </cell>
        </row>
        <row r="84433">
          <cell r="A84433">
            <v>18990452</v>
          </cell>
          <cell r="B84433">
            <v>40</v>
          </cell>
          <cell r="C84433">
            <v>0</v>
          </cell>
        </row>
        <row r="84434">
          <cell r="A84434">
            <v>18990452</v>
          </cell>
          <cell r="B84434">
            <v>40</v>
          </cell>
          <cell r="C84434">
            <v>0</v>
          </cell>
        </row>
        <row r="84435">
          <cell r="A84435">
            <v>18990452</v>
          </cell>
          <cell r="B84435">
            <v>40</v>
          </cell>
          <cell r="C84435">
            <v>0</v>
          </cell>
        </row>
        <row r="84436">
          <cell r="A84436">
            <v>18991236</v>
          </cell>
          <cell r="B84436">
            <v>40</v>
          </cell>
          <cell r="C84436">
            <v>0</v>
          </cell>
        </row>
        <row r="84437">
          <cell r="A84437">
            <v>18991236</v>
          </cell>
          <cell r="B84437">
            <v>40</v>
          </cell>
          <cell r="C84437">
            <v>0</v>
          </cell>
        </row>
        <row r="84438">
          <cell r="A84438">
            <v>18991236</v>
          </cell>
          <cell r="B84438">
            <v>40</v>
          </cell>
          <cell r="C84438">
            <v>0</v>
          </cell>
        </row>
        <row r="84439">
          <cell r="A84439">
            <v>18991863</v>
          </cell>
          <cell r="B84439">
            <v>40</v>
          </cell>
          <cell r="C84439">
            <v>0</v>
          </cell>
        </row>
        <row r="84440">
          <cell r="A84440">
            <v>18991863</v>
          </cell>
          <cell r="B84440">
            <v>40</v>
          </cell>
          <cell r="C84440">
            <v>0</v>
          </cell>
        </row>
        <row r="84441">
          <cell r="A84441">
            <v>18991863</v>
          </cell>
          <cell r="B84441">
            <v>40</v>
          </cell>
          <cell r="C84441">
            <v>0</v>
          </cell>
        </row>
        <row r="84442">
          <cell r="A84442">
            <v>18991863</v>
          </cell>
          <cell r="B84442">
            <v>40</v>
          </cell>
          <cell r="C84442">
            <v>0</v>
          </cell>
        </row>
        <row r="84443">
          <cell r="A84443">
            <v>18991863</v>
          </cell>
          <cell r="B84443">
            <v>40</v>
          </cell>
          <cell r="C84443">
            <v>0</v>
          </cell>
        </row>
        <row r="84444">
          <cell r="A84444">
            <v>18992274</v>
          </cell>
          <cell r="B84444">
            <v>40</v>
          </cell>
          <cell r="C84444">
            <v>0</v>
          </cell>
        </row>
        <row r="84445">
          <cell r="A84445">
            <v>18992274</v>
          </cell>
          <cell r="B84445">
            <v>40</v>
          </cell>
          <cell r="C84445">
            <v>0</v>
          </cell>
        </row>
        <row r="84446">
          <cell r="A84446">
            <v>18983816</v>
          </cell>
          <cell r="B84446">
            <v>40</v>
          </cell>
          <cell r="C84446">
            <v>0</v>
          </cell>
        </row>
        <row r="84447">
          <cell r="A84447">
            <v>18985276</v>
          </cell>
          <cell r="B84447">
            <v>40</v>
          </cell>
          <cell r="C84447">
            <v>0</v>
          </cell>
        </row>
        <row r="84448">
          <cell r="A84448">
            <v>18989984</v>
          </cell>
          <cell r="B84448">
            <v>40</v>
          </cell>
          <cell r="C84448">
            <v>0</v>
          </cell>
        </row>
        <row r="84449">
          <cell r="A84449">
            <v>18989984</v>
          </cell>
          <cell r="B84449">
            <v>40</v>
          </cell>
          <cell r="C84449">
            <v>0</v>
          </cell>
        </row>
        <row r="84450">
          <cell r="A84450">
            <v>18989984</v>
          </cell>
          <cell r="B84450">
            <v>40</v>
          </cell>
          <cell r="C84450">
            <v>0</v>
          </cell>
        </row>
        <row r="84451">
          <cell r="A84451">
            <v>18989984</v>
          </cell>
          <cell r="B84451">
            <v>40</v>
          </cell>
          <cell r="C84451">
            <v>0</v>
          </cell>
        </row>
        <row r="84452">
          <cell r="A84452">
            <v>18989984</v>
          </cell>
          <cell r="B84452">
            <v>40</v>
          </cell>
          <cell r="C84452">
            <v>0</v>
          </cell>
        </row>
        <row r="84453">
          <cell r="A84453">
            <v>18989984</v>
          </cell>
          <cell r="B84453">
            <v>40</v>
          </cell>
          <cell r="C84453">
            <v>0</v>
          </cell>
        </row>
        <row r="84454">
          <cell r="A84454">
            <v>18991133</v>
          </cell>
          <cell r="B84454">
            <v>40</v>
          </cell>
          <cell r="C84454">
            <v>0</v>
          </cell>
        </row>
        <row r="84455">
          <cell r="A84455">
            <v>18991133</v>
          </cell>
          <cell r="B84455">
            <v>40</v>
          </cell>
          <cell r="C84455">
            <v>0</v>
          </cell>
        </row>
        <row r="84456">
          <cell r="A84456">
            <v>18991133</v>
          </cell>
          <cell r="B84456">
            <v>40</v>
          </cell>
          <cell r="C84456">
            <v>0</v>
          </cell>
        </row>
        <row r="84457">
          <cell r="A84457">
            <v>18991133</v>
          </cell>
          <cell r="B84457">
            <v>40</v>
          </cell>
          <cell r="C84457">
            <v>0</v>
          </cell>
        </row>
        <row r="84458">
          <cell r="A84458">
            <v>18991133</v>
          </cell>
          <cell r="B84458">
            <v>40</v>
          </cell>
          <cell r="C84458">
            <v>0</v>
          </cell>
        </row>
        <row r="84459">
          <cell r="A84459">
            <v>18991133</v>
          </cell>
          <cell r="B84459">
            <v>40</v>
          </cell>
          <cell r="C84459">
            <v>0</v>
          </cell>
        </row>
        <row r="84460">
          <cell r="A84460">
            <v>18991133</v>
          </cell>
          <cell r="B84460">
            <v>40</v>
          </cell>
          <cell r="C84460">
            <v>0</v>
          </cell>
        </row>
        <row r="84461">
          <cell r="A84461">
            <v>18991133</v>
          </cell>
          <cell r="B84461">
            <v>40</v>
          </cell>
          <cell r="C84461">
            <v>0</v>
          </cell>
        </row>
        <row r="84462">
          <cell r="A84462">
            <v>18991133</v>
          </cell>
          <cell r="B84462">
            <v>40</v>
          </cell>
          <cell r="C84462">
            <v>0</v>
          </cell>
        </row>
        <row r="84463">
          <cell r="A84463">
            <v>18991885</v>
          </cell>
          <cell r="B84463">
            <v>40</v>
          </cell>
          <cell r="C84463">
            <v>0</v>
          </cell>
        </row>
        <row r="84464">
          <cell r="A84464">
            <v>18991885</v>
          </cell>
          <cell r="B84464">
            <v>40</v>
          </cell>
          <cell r="C84464">
            <v>0</v>
          </cell>
        </row>
        <row r="84465">
          <cell r="A84465">
            <v>18991885</v>
          </cell>
          <cell r="B84465">
            <v>40</v>
          </cell>
          <cell r="C84465">
            <v>0</v>
          </cell>
        </row>
        <row r="84466">
          <cell r="A84466">
            <v>18991885</v>
          </cell>
          <cell r="B84466">
            <v>40</v>
          </cell>
          <cell r="C84466">
            <v>0</v>
          </cell>
        </row>
        <row r="84467">
          <cell r="A84467">
            <v>18984816</v>
          </cell>
          <cell r="B84467">
            <v>40</v>
          </cell>
          <cell r="C84467">
            <v>0</v>
          </cell>
        </row>
        <row r="84468">
          <cell r="A84468">
            <v>18984816</v>
          </cell>
          <cell r="B84468">
            <v>40</v>
          </cell>
          <cell r="C84468">
            <v>0</v>
          </cell>
        </row>
        <row r="84469">
          <cell r="A84469">
            <v>18984816</v>
          </cell>
          <cell r="B84469">
            <v>40</v>
          </cell>
          <cell r="C84469">
            <v>0</v>
          </cell>
        </row>
        <row r="84470">
          <cell r="A84470">
            <v>18984816</v>
          </cell>
          <cell r="B84470">
            <v>40</v>
          </cell>
          <cell r="C84470">
            <v>0</v>
          </cell>
        </row>
        <row r="84471">
          <cell r="A84471">
            <v>18986020</v>
          </cell>
          <cell r="B84471">
            <v>40</v>
          </cell>
          <cell r="C84471">
            <v>0</v>
          </cell>
        </row>
        <row r="84472">
          <cell r="A84472">
            <v>18986020</v>
          </cell>
          <cell r="B84472">
            <v>40</v>
          </cell>
          <cell r="C84472">
            <v>0</v>
          </cell>
        </row>
        <row r="84473">
          <cell r="A84473">
            <v>18986020</v>
          </cell>
          <cell r="B84473">
            <v>40</v>
          </cell>
          <cell r="C84473">
            <v>0</v>
          </cell>
        </row>
        <row r="84474">
          <cell r="A84474">
            <v>18986020</v>
          </cell>
          <cell r="B84474">
            <v>40</v>
          </cell>
          <cell r="C84474">
            <v>0</v>
          </cell>
        </row>
        <row r="84475">
          <cell r="A84475">
            <v>18986495</v>
          </cell>
          <cell r="B84475">
            <v>40</v>
          </cell>
          <cell r="C84475">
            <v>0</v>
          </cell>
        </row>
        <row r="84476">
          <cell r="A84476">
            <v>18986495</v>
          </cell>
          <cell r="B84476">
            <v>40</v>
          </cell>
          <cell r="C84476">
            <v>0</v>
          </cell>
        </row>
        <row r="84477">
          <cell r="A84477">
            <v>18986495</v>
          </cell>
          <cell r="B84477">
            <v>40</v>
          </cell>
          <cell r="C84477">
            <v>0</v>
          </cell>
        </row>
        <row r="84478">
          <cell r="A84478">
            <v>18986495</v>
          </cell>
          <cell r="B84478">
            <v>40</v>
          </cell>
          <cell r="C84478">
            <v>0</v>
          </cell>
        </row>
        <row r="84479">
          <cell r="A84479">
            <v>18986495</v>
          </cell>
          <cell r="B84479">
            <v>40</v>
          </cell>
          <cell r="C84479">
            <v>0</v>
          </cell>
        </row>
        <row r="84480">
          <cell r="A84480">
            <v>18986495</v>
          </cell>
          <cell r="B84480">
            <v>40</v>
          </cell>
          <cell r="C84480">
            <v>0</v>
          </cell>
        </row>
        <row r="84481">
          <cell r="A84481">
            <v>18992956</v>
          </cell>
          <cell r="B84481">
            <v>40</v>
          </cell>
          <cell r="C84481">
            <v>0</v>
          </cell>
        </row>
        <row r="84482">
          <cell r="A84482">
            <v>18992956</v>
          </cell>
          <cell r="B84482">
            <v>40</v>
          </cell>
          <cell r="C84482">
            <v>0</v>
          </cell>
        </row>
        <row r="84483">
          <cell r="A84483">
            <v>18992956</v>
          </cell>
          <cell r="B84483">
            <v>40</v>
          </cell>
          <cell r="C84483">
            <v>0</v>
          </cell>
        </row>
        <row r="84484">
          <cell r="A84484">
            <v>18992956</v>
          </cell>
          <cell r="B84484">
            <v>40</v>
          </cell>
          <cell r="C84484">
            <v>0</v>
          </cell>
        </row>
        <row r="84485">
          <cell r="A84485">
            <v>18992956</v>
          </cell>
          <cell r="B84485">
            <v>40</v>
          </cell>
          <cell r="C84485">
            <v>0</v>
          </cell>
        </row>
        <row r="84486">
          <cell r="A84486">
            <v>18990267</v>
          </cell>
          <cell r="B84486">
            <v>40</v>
          </cell>
          <cell r="C84486">
            <v>0</v>
          </cell>
        </row>
        <row r="84487">
          <cell r="A84487">
            <v>18990267</v>
          </cell>
          <cell r="B84487">
            <v>40</v>
          </cell>
          <cell r="C84487">
            <v>0</v>
          </cell>
        </row>
        <row r="84488">
          <cell r="A84488">
            <v>18990267</v>
          </cell>
          <cell r="B84488">
            <v>40</v>
          </cell>
          <cell r="C84488">
            <v>0</v>
          </cell>
        </row>
        <row r="84489">
          <cell r="A84489">
            <v>18990267</v>
          </cell>
          <cell r="B84489">
            <v>40</v>
          </cell>
          <cell r="C84489">
            <v>0</v>
          </cell>
        </row>
        <row r="84490">
          <cell r="A84490">
            <v>18990267</v>
          </cell>
          <cell r="B84490">
            <v>40</v>
          </cell>
          <cell r="C84490">
            <v>0</v>
          </cell>
        </row>
        <row r="84491">
          <cell r="A84491">
            <v>18991740</v>
          </cell>
          <cell r="B84491">
            <v>40</v>
          </cell>
          <cell r="C84491">
            <v>0</v>
          </cell>
        </row>
        <row r="84492">
          <cell r="A84492">
            <v>18991740</v>
          </cell>
          <cell r="B84492">
            <v>40</v>
          </cell>
          <cell r="C84492">
            <v>0</v>
          </cell>
        </row>
        <row r="84493">
          <cell r="A84493">
            <v>18994162</v>
          </cell>
          <cell r="B84493">
            <v>40</v>
          </cell>
          <cell r="C84493">
            <v>0</v>
          </cell>
        </row>
        <row r="84494">
          <cell r="A84494">
            <v>18994162</v>
          </cell>
          <cell r="B84494">
            <v>40</v>
          </cell>
          <cell r="C84494">
            <v>0</v>
          </cell>
        </row>
        <row r="84495">
          <cell r="A84495">
            <v>18994162</v>
          </cell>
          <cell r="B84495">
            <v>40</v>
          </cell>
          <cell r="C84495">
            <v>0</v>
          </cell>
        </row>
        <row r="84496">
          <cell r="A84496">
            <v>18994162</v>
          </cell>
          <cell r="B84496">
            <v>40</v>
          </cell>
          <cell r="C84496">
            <v>0</v>
          </cell>
        </row>
        <row r="84497">
          <cell r="A84497">
            <v>18994273</v>
          </cell>
          <cell r="B84497">
            <v>40</v>
          </cell>
          <cell r="C84497">
            <v>0</v>
          </cell>
        </row>
        <row r="84498">
          <cell r="A84498">
            <v>18994273</v>
          </cell>
          <cell r="B84498">
            <v>40</v>
          </cell>
          <cell r="C84498">
            <v>0</v>
          </cell>
        </row>
        <row r="84499">
          <cell r="A84499">
            <v>18994273</v>
          </cell>
          <cell r="B84499">
            <v>40</v>
          </cell>
          <cell r="C84499">
            <v>0</v>
          </cell>
        </row>
        <row r="84500">
          <cell r="A84500">
            <v>18994273</v>
          </cell>
          <cell r="B84500">
            <v>40</v>
          </cell>
          <cell r="C84500">
            <v>0</v>
          </cell>
        </row>
        <row r="84501">
          <cell r="A84501">
            <v>18991325</v>
          </cell>
          <cell r="B84501">
            <v>40</v>
          </cell>
          <cell r="C84501">
            <v>0</v>
          </cell>
        </row>
        <row r="84502">
          <cell r="A84502">
            <v>18991944</v>
          </cell>
          <cell r="B84502">
            <v>40</v>
          </cell>
          <cell r="C84502">
            <v>0</v>
          </cell>
        </row>
        <row r="84503">
          <cell r="A84503">
            <v>18991944</v>
          </cell>
          <cell r="B84503">
            <v>40</v>
          </cell>
          <cell r="C84503">
            <v>0</v>
          </cell>
        </row>
        <row r="84504">
          <cell r="A84504">
            <v>18991944</v>
          </cell>
          <cell r="B84504">
            <v>40</v>
          </cell>
          <cell r="C84504">
            <v>0</v>
          </cell>
        </row>
        <row r="84505">
          <cell r="A84505">
            <v>18991944</v>
          </cell>
          <cell r="B84505">
            <v>40</v>
          </cell>
          <cell r="C84505">
            <v>0</v>
          </cell>
        </row>
        <row r="84506">
          <cell r="A84506">
            <v>18991944</v>
          </cell>
          <cell r="B84506">
            <v>40</v>
          </cell>
          <cell r="C84506">
            <v>0</v>
          </cell>
        </row>
        <row r="84507">
          <cell r="A84507">
            <v>18991944</v>
          </cell>
          <cell r="B84507">
            <v>40</v>
          </cell>
          <cell r="C84507">
            <v>0</v>
          </cell>
        </row>
        <row r="84508">
          <cell r="A84508">
            <v>18991944</v>
          </cell>
          <cell r="B84508">
            <v>40</v>
          </cell>
          <cell r="C84508">
            <v>0</v>
          </cell>
        </row>
        <row r="84509">
          <cell r="A84509">
            <v>18991944</v>
          </cell>
          <cell r="B84509">
            <v>40</v>
          </cell>
          <cell r="C84509">
            <v>0</v>
          </cell>
        </row>
        <row r="84510">
          <cell r="A84510">
            <v>18991944</v>
          </cell>
          <cell r="B84510">
            <v>40</v>
          </cell>
          <cell r="C84510">
            <v>0</v>
          </cell>
        </row>
        <row r="84511">
          <cell r="A84511">
            <v>18994330</v>
          </cell>
          <cell r="B84511">
            <v>40</v>
          </cell>
          <cell r="C84511">
            <v>0</v>
          </cell>
        </row>
        <row r="84512">
          <cell r="A84512">
            <v>18994334</v>
          </cell>
          <cell r="B84512">
            <v>40</v>
          </cell>
          <cell r="C84512">
            <v>0</v>
          </cell>
        </row>
        <row r="84513">
          <cell r="A84513">
            <v>18990064</v>
          </cell>
          <cell r="B84513">
            <v>40</v>
          </cell>
          <cell r="C84513">
            <v>0</v>
          </cell>
        </row>
        <row r="84514">
          <cell r="A84514">
            <v>18991768</v>
          </cell>
          <cell r="B84514">
            <v>40</v>
          </cell>
          <cell r="C84514">
            <v>0</v>
          </cell>
        </row>
        <row r="84515">
          <cell r="A84515">
            <v>18991768</v>
          </cell>
          <cell r="B84515">
            <v>40</v>
          </cell>
          <cell r="C84515">
            <v>0</v>
          </cell>
        </row>
        <row r="84516">
          <cell r="A84516">
            <v>18985120</v>
          </cell>
          <cell r="B84516">
            <v>40</v>
          </cell>
          <cell r="C84516">
            <v>0</v>
          </cell>
        </row>
        <row r="84517">
          <cell r="A84517">
            <v>18985120</v>
          </cell>
          <cell r="B84517">
            <v>40</v>
          </cell>
          <cell r="C84517">
            <v>0</v>
          </cell>
        </row>
        <row r="84518">
          <cell r="A84518">
            <v>18985120</v>
          </cell>
          <cell r="B84518">
            <v>40</v>
          </cell>
          <cell r="C84518">
            <v>0</v>
          </cell>
        </row>
        <row r="84519">
          <cell r="A84519">
            <v>18985368</v>
          </cell>
          <cell r="B84519">
            <v>40</v>
          </cell>
          <cell r="C84519">
            <v>0</v>
          </cell>
        </row>
        <row r="84520">
          <cell r="A84520">
            <v>18989830</v>
          </cell>
          <cell r="B84520">
            <v>40</v>
          </cell>
          <cell r="C84520">
            <v>0</v>
          </cell>
        </row>
        <row r="84521">
          <cell r="A84521">
            <v>18989830</v>
          </cell>
          <cell r="B84521">
            <v>40</v>
          </cell>
          <cell r="C84521">
            <v>0</v>
          </cell>
        </row>
        <row r="84522">
          <cell r="A84522">
            <v>18989830</v>
          </cell>
          <cell r="B84522">
            <v>40</v>
          </cell>
          <cell r="C84522">
            <v>0</v>
          </cell>
        </row>
        <row r="84523">
          <cell r="A84523">
            <v>18989830</v>
          </cell>
          <cell r="B84523">
            <v>40</v>
          </cell>
          <cell r="C84523">
            <v>0</v>
          </cell>
        </row>
        <row r="84524">
          <cell r="A84524">
            <v>18989830</v>
          </cell>
          <cell r="B84524">
            <v>40</v>
          </cell>
          <cell r="C84524">
            <v>0</v>
          </cell>
        </row>
        <row r="84525">
          <cell r="A84525">
            <v>18989830</v>
          </cell>
          <cell r="B84525">
            <v>40</v>
          </cell>
          <cell r="C84525">
            <v>0</v>
          </cell>
        </row>
        <row r="84526">
          <cell r="A84526">
            <v>18989830</v>
          </cell>
          <cell r="B84526">
            <v>40</v>
          </cell>
          <cell r="C84526">
            <v>0</v>
          </cell>
        </row>
        <row r="84527">
          <cell r="A84527">
            <v>18992623</v>
          </cell>
          <cell r="B84527">
            <v>40</v>
          </cell>
          <cell r="C84527">
            <v>0</v>
          </cell>
        </row>
        <row r="84528">
          <cell r="A84528">
            <v>18992623</v>
          </cell>
          <cell r="B84528">
            <v>40</v>
          </cell>
          <cell r="C84528">
            <v>0</v>
          </cell>
        </row>
        <row r="84529">
          <cell r="A84529">
            <v>18992623</v>
          </cell>
          <cell r="B84529">
            <v>40</v>
          </cell>
          <cell r="C84529">
            <v>0</v>
          </cell>
        </row>
        <row r="84530">
          <cell r="A84530">
            <v>18992623</v>
          </cell>
          <cell r="B84530">
            <v>40</v>
          </cell>
          <cell r="C84530">
            <v>0</v>
          </cell>
        </row>
        <row r="84531">
          <cell r="A84531">
            <v>18992623</v>
          </cell>
          <cell r="B84531">
            <v>40</v>
          </cell>
          <cell r="C84531">
            <v>0</v>
          </cell>
        </row>
        <row r="84532">
          <cell r="A84532">
            <v>18992623</v>
          </cell>
          <cell r="B84532">
            <v>40</v>
          </cell>
          <cell r="C84532">
            <v>0</v>
          </cell>
        </row>
        <row r="84533">
          <cell r="A84533">
            <v>18992623</v>
          </cell>
          <cell r="B84533">
            <v>40</v>
          </cell>
          <cell r="C84533">
            <v>0</v>
          </cell>
        </row>
        <row r="84534">
          <cell r="A84534">
            <v>18992623</v>
          </cell>
          <cell r="B84534">
            <v>40</v>
          </cell>
          <cell r="C84534">
            <v>0</v>
          </cell>
        </row>
        <row r="84535">
          <cell r="A84535">
            <v>18992623</v>
          </cell>
          <cell r="B84535">
            <v>40</v>
          </cell>
          <cell r="C84535">
            <v>0</v>
          </cell>
        </row>
        <row r="84536">
          <cell r="A84536">
            <v>18993540</v>
          </cell>
          <cell r="B84536">
            <v>40</v>
          </cell>
          <cell r="C84536">
            <v>0</v>
          </cell>
        </row>
        <row r="84537">
          <cell r="A84537">
            <v>18993540</v>
          </cell>
          <cell r="B84537">
            <v>40</v>
          </cell>
          <cell r="C84537">
            <v>0</v>
          </cell>
        </row>
        <row r="84538">
          <cell r="A84538">
            <v>18993540</v>
          </cell>
          <cell r="B84538">
            <v>40</v>
          </cell>
          <cell r="C84538">
            <v>0</v>
          </cell>
        </row>
        <row r="84539">
          <cell r="A84539">
            <v>18993540</v>
          </cell>
          <cell r="B84539">
            <v>40</v>
          </cell>
          <cell r="C84539">
            <v>0</v>
          </cell>
        </row>
        <row r="84540">
          <cell r="A84540">
            <v>18993540</v>
          </cell>
          <cell r="B84540">
            <v>40</v>
          </cell>
          <cell r="C84540">
            <v>0</v>
          </cell>
        </row>
        <row r="84541">
          <cell r="A84541">
            <v>18993540</v>
          </cell>
          <cell r="B84541">
            <v>40</v>
          </cell>
          <cell r="C84541">
            <v>0</v>
          </cell>
        </row>
        <row r="84542">
          <cell r="A84542">
            <v>18993617</v>
          </cell>
          <cell r="B84542">
            <v>40</v>
          </cell>
          <cell r="C84542">
            <v>0</v>
          </cell>
        </row>
        <row r="84543">
          <cell r="A84543">
            <v>18993617</v>
          </cell>
          <cell r="B84543">
            <v>40</v>
          </cell>
          <cell r="C84543">
            <v>0</v>
          </cell>
        </row>
        <row r="84544">
          <cell r="A84544">
            <v>18993617</v>
          </cell>
          <cell r="B84544">
            <v>40</v>
          </cell>
          <cell r="C84544">
            <v>0</v>
          </cell>
        </row>
        <row r="84545">
          <cell r="A84545">
            <v>18993617</v>
          </cell>
          <cell r="B84545">
            <v>40</v>
          </cell>
          <cell r="C84545">
            <v>0</v>
          </cell>
        </row>
        <row r="84546">
          <cell r="A84546">
            <v>18993617</v>
          </cell>
          <cell r="B84546">
            <v>40</v>
          </cell>
          <cell r="C84546">
            <v>0</v>
          </cell>
        </row>
        <row r="84547">
          <cell r="A84547">
            <v>18993617</v>
          </cell>
          <cell r="B84547">
            <v>40</v>
          </cell>
          <cell r="C84547">
            <v>0</v>
          </cell>
        </row>
        <row r="84548">
          <cell r="A84548">
            <v>18993617</v>
          </cell>
          <cell r="B84548">
            <v>40</v>
          </cell>
          <cell r="C84548">
            <v>0</v>
          </cell>
        </row>
        <row r="84549">
          <cell r="A84549">
            <v>18993617</v>
          </cell>
          <cell r="B84549">
            <v>40</v>
          </cell>
          <cell r="C84549">
            <v>0</v>
          </cell>
        </row>
        <row r="84550">
          <cell r="A84550">
            <v>18993617</v>
          </cell>
          <cell r="B84550">
            <v>40</v>
          </cell>
          <cell r="C84550">
            <v>0</v>
          </cell>
        </row>
        <row r="84551">
          <cell r="A84551">
            <v>18993617</v>
          </cell>
          <cell r="B84551">
            <v>40</v>
          </cell>
          <cell r="C84551">
            <v>0</v>
          </cell>
        </row>
        <row r="84552">
          <cell r="A84552">
            <v>18986835</v>
          </cell>
          <cell r="B84552">
            <v>40</v>
          </cell>
          <cell r="C84552">
            <v>0</v>
          </cell>
        </row>
        <row r="84553">
          <cell r="A84553">
            <v>18986835</v>
          </cell>
          <cell r="B84553">
            <v>40</v>
          </cell>
          <cell r="C84553">
            <v>0</v>
          </cell>
        </row>
        <row r="84554">
          <cell r="A84554">
            <v>18986835</v>
          </cell>
          <cell r="B84554">
            <v>40</v>
          </cell>
          <cell r="C84554">
            <v>0</v>
          </cell>
        </row>
        <row r="84555">
          <cell r="A84555">
            <v>18986835</v>
          </cell>
          <cell r="B84555">
            <v>40</v>
          </cell>
          <cell r="C84555">
            <v>0</v>
          </cell>
        </row>
        <row r="84556">
          <cell r="A84556">
            <v>18992644</v>
          </cell>
          <cell r="B84556">
            <v>40</v>
          </cell>
          <cell r="C84556">
            <v>0</v>
          </cell>
        </row>
        <row r="84557">
          <cell r="A84557">
            <v>18992644</v>
          </cell>
          <cell r="B84557">
            <v>40</v>
          </cell>
          <cell r="C84557">
            <v>0</v>
          </cell>
        </row>
        <row r="84558">
          <cell r="A84558">
            <v>18992644</v>
          </cell>
          <cell r="B84558">
            <v>40</v>
          </cell>
          <cell r="C84558">
            <v>0</v>
          </cell>
        </row>
        <row r="84559">
          <cell r="A84559">
            <v>18993190</v>
          </cell>
          <cell r="B84559">
            <v>40</v>
          </cell>
          <cell r="C84559">
            <v>0</v>
          </cell>
        </row>
        <row r="84560">
          <cell r="A84560">
            <v>18993190</v>
          </cell>
          <cell r="B84560">
            <v>40</v>
          </cell>
          <cell r="C84560">
            <v>0</v>
          </cell>
        </row>
        <row r="84561">
          <cell r="A84561">
            <v>18993190</v>
          </cell>
          <cell r="B84561">
            <v>40</v>
          </cell>
          <cell r="C84561">
            <v>0</v>
          </cell>
        </row>
        <row r="84562">
          <cell r="A84562">
            <v>18993456</v>
          </cell>
          <cell r="B84562">
            <v>40</v>
          </cell>
          <cell r="C84562">
            <v>0</v>
          </cell>
        </row>
        <row r="84563">
          <cell r="A84563">
            <v>18993456</v>
          </cell>
          <cell r="B84563">
            <v>40</v>
          </cell>
          <cell r="C84563">
            <v>0</v>
          </cell>
        </row>
        <row r="84564">
          <cell r="A84564">
            <v>18993500</v>
          </cell>
          <cell r="B84564">
            <v>40</v>
          </cell>
          <cell r="C84564">
            <v>0</v>
          </cell>
        </row>
        <row r="84565">
          <cell r="A84565">
            <v>18993500</v>
          </cell>
          <cell r="B84565">
            <v>40</v>
          </cell>
          <cell r="C84565">
            <v>0</v>
          </cell>
        </row>
        <row r="84566">
          <cell r="A84566">
            <v>18993586</v>
          </cell>
          <cell r="B84566">
            <v>40</v>
          </cell>
          <cell r="C84566">
            <v>0</v>
          </cell>
        </row>
        <row r="84567">
          <cell r="A84567">
            <v>18993586</v>
          </cell>
          <cell r="B84567">
            <v>40</v>
          </cell>
          <cell r="C84567">
            <v>0</v>
          </cell>
        </row>
        <row r="84568">
          <cell r="A84568">
            <v>18993586</v>
          </cell>
          <cell r="B84568">
            <v>40</v>
          </cell>
          <cell r="C84568">
            <v>0</v>
          </cell>
        </row>
        <row r="84569">
          <cell r="A84569">
            <v>18993586</v>
          </cell>
          <cell r="B84569">
            <v>40</v>
          </cell>
          <cell r="C84569">
            <v>0</v>
          </cell>
        </row>
        <row r="84570">
          <cell r="A84570">
            <v>18993586</v>
          </cell>
          <cell r="B84570">
            <v>40</v>
          </cell>
          <cell r="C84570">
            <v>0</v>
          </cell>
        </row>
        <row r="84571">
          <cell r="A84571">
            <v>18993646</v>
          </cell>
          <cell r="B84571">
            <v>40</v>
          </cell>
          <cell r="C84571">
            <v>0</v>
          </cell>
        </row>
        <row r="84572">
          <cell r="A84572">
            <v>18993646</v>
          </cell>
          <cell r="B84572">
            <v>40</v>
          </cell>
          <cell r="C84572">
            <v>0</v>
          </cell>
        </row>
        <row r="84573">
          <cell r="A84573">
            <v>18993646</v>
          </cell>
          <cell r="B84573">
            <v>40</v>
          </cell>
          <cell r="C84573">
            <v>0</v>
          </cell>
        </row>
        <row r="84574">
          <cell r="A84574">
            <v>18993646</v>
          </cell>
          <cell r="B84574">
            <v>40</v>
          </cell>
          <cell r="C84574">
            <v>0</v>
          </cell>
        </row>
        <row r="84575">
          <cell r="A84575">
            <v>18993646</v>
          </cell>
          <cell r="B84575">
            <v>40</v>
          </cell>
          <cell r="C84575">
            <v>0</v>
          </cell>
        </row>
        <row r="84576">
          <cell r="A84576">
            <v>18993690</v>
          </cell>
          <cell r="B84576">
            <v>40</v>
          </cell>
          <cell r="C84576">
            <v>0</v>
          </cell>
        </row>
        <row r="84577">
          <cell r="A84577">
            <v>18993690</v>
          </cell>
          <cell r="B84577">
            <v>40</v>
          </cell>
          <cell r="C84577">
            <v>0</v>
          </cell>
        </row>
        <row r="84578">
          <cell r="A84578">
            <v>18993690</v>
          </cell>
          <cell r="B84578">
            <v>40</v>
          </cell>
          <cell r="C84578">
            <v>0</v>
          </cell>
        </row>
        <row r="84579">
          <cell r="A84579">
            <v>18993728</v>
          </cell>
          <cell r="B84579">
            <v>40</v>
          </cell>
          <cell r="C84579">
            <v>0</v>
          </cell>
        </row>
        <row r="84580">
          <cell r="A84580">
            <v>18993728</v>
          </cell>
          <cell r="B84580">
            <v>40</v>
          </cell>
          <cell r="C84580">
            <v>0</v>
          </cell>
        </row>
        <row r="84581">
          <cell r="A84581">
            <v>18993728</v>
          </cell>
          <cell r="B84581">
            <v>40</v>
          </cell>
          <cell r="C84581">
            <v>0</v>
          </cell>
        </row>
        <row r="84582">
          <cell r="A84582">
            <v>18993728</v>
          </cell>
          <cell r="B84582">
            <v>40</v>
          </cell>
          <cell r="C84582">
            <v>0</v>
          </cell>
        </row>
        <row r="84583">
          <cell r="A84583">
            <v>18993728</v>
          </cell>
          <cell r="B84583">
            <v>40</v>
          </cell>
          <cell r="C84583">
            <v>0</v>
          </cell>
        </row>
        <row r="84584">
          <cell r="A84584">
            <v>18993733</v>
          </cell>
          <cell r="B84584">
            <v>40</v>
          </cell>
          <cell r="C84584">
            <v>0</v>
          </cell>
        </row>
        <row r="84585">
          <cell r="A84585">
            <v>18993733</v>
          </cell>
          <cell r="B84585">
            <v>40</v>
          </cell>
          <cell r="C84585">
            <v>0</v>
          </cell>
        </row>
        <row r="84586">
          <cell r="A84586">
            <v>18993733</v>
          </cell>
          <cell r="B84586">
            <v>40</v>
          </cell>
          <cell r="C84586">
            <v>0</v>
          </cell>
        </row>
        <row r="84587">
          <cell r="A84587">
            <v>18981994</v>
          </cell>
          <cell r="B84587">
            <v>40</v>
          </cell>
          <cell r="C84587">
            <v>0</v>
          </cell>
        </row>
        <row r="84588">
          <cell r="A84588">
            <v>18981994</v>
          </cell>
          <cell r="B84588">
            <v>40</v>
          </cell>
          <cell r="C84588">
            <v>0</v>
          </cell>
        </row>
        <row r="84589">
          <cell r="A84589">
            <v>18990099</v>
          </cell>
          <cell r="B84589">
            <v>40</v>
          </cell>
          <cell r="C84589">
            <v>0</v>
          </cell>
        </row>
        <row r="84590">
          <cell r="A84590">
            <v>18990099</v>
          </cell>
          <cell r="B84590">
            <v>40</v>
          </cell>
          <cell r="C84590">
            <v>0</v>
          </cell>
        </row>
        <row r="84591">
          <cell r="A84591">
            <v>18990099</v>
          </cell>
          <cell r="B84591">
            <v>40</v>
          </cell>
          <cell r="C84591">
            <v>0</v>
          </cell>
        </row>
        <row r="84592">
          <cell r="A84592">
            <v>18990099</v>
          </cell>
          <cell r="B84592">
            <v>40</v>
          </cell>
          <cell r="C84592">
            <v>0</v>
          </cell>
        </row>
        <row r="84593">
          <cell r="A84593">
            <v>18990099</v>
          </cell>
          <cell r="B84593">
            <v>40</v>
          </cell>
          <cell r="C84593">
            <v>0</v>
          </cell>
        </row>
        <row r="84594">
          <cell r="A84594">
            <v>18990099</v>
          </cell>
          <cell r="B84594">
            <v>40</v>
          </cell>
          <cell r="C84594">
            <v>0</v>
          </cell>
        </row>
        <row r="84595">
          <cell r="A84595">
            <v>18993432</v>
          </cell>
          <cell r="B84595">
            <v>40</v>
          </cell>
          <cell r="C84595">
            <v>0</v>
          </cell>
        </row>
        <row r="84596">
          <cell r="A84596">
            <v>18993432</v>
          </cell>
          <cell r="B84596">
            <v>40</v>
          </cell>
          <cell r="C84596">
            <v>0</v>
          </cell>
        </row>
        <row r="84597">
          <cell r="A84597">
            <v>18993432</v>
          </cell>
          <cell r="B84597">
            <v>40</v>
          </cell>
          <cell r="C84597">
            <v>0</v>
          </cell>
        </row>
        <row r="84598">
          <cell r="A84598">
            <v>18993432</v>
          </cell>
          <cell r="B84598">
            <v>40</v>
          </cell>
          <cell r="C84598">
            <v>0</v>
          </cell>
        </row>
        <row r="84599">
          <cell r="A84599">
            <v>18993432</v>
          </cell>
          <cell r="B84599">
            <v>40</v>
          </cell>
          <cell r="C84599">
            <v>0</v>
          </cell>
        </row>
        <row r="84600">
          <cell r="A84600">
            <v>18993613</v>
          </cell>
          <cell r="B84600">
            <v>40</v>
          </cell>
          <cell r="C84600">
            <v>0</v>
          </cell>
        </row>
        <row r="84601">
          <cell r="A84601">
            <v>18993613</v>
          </cell>
          <cell r="B84601">
            <v>40</v>
          </cell>
          <cell r="C84601">
            <v>0</v>
          </cell>
        </row>
        <row r="84602">
          <cell r="A84602">
            <v>18993613</v>
          </cell>
          <cell r="B84602">
            <v>40</v>
          </cell>
          <cell r="C84602">
            <v>0</v>
          </cell>
        </row>
        <row r="84603">
          <cell r="A84603">
            <v>18993745</v>
          </cell>
          <cell r="B84603">
            <v>40</v>
          </cell>
          <cell r="C84603">
            <v>0</v>
          </cell>
        </row>
        <row r="84604">
          <cell r="A84604">
            <v>18993745</v>
          </cell>
          <cell r="B84604">
            <v>40</v>
          </cell>
          <cell r="C84604">
            <v>0</v>
          </cell>
        </row>
        <row r="84605">
          <cell r="A84605">
            <v>18993745</v>
          </cell>
          <cell r="B84605">
            <v>40</v>
          </cell>
          <cell r="C84605">
            <v>0</v>
          </cell>
        </row>
        <row r="84606">
          <cell r="A84606">
            <v>18993745</v>
          </cell>
          <cell r="B84606">
            <v>40</v>
          </cell>
          <cell r="C84606">
            <v>0</v>
          </cell>
        </row>
        <row r="84607">
          <cell r="A84607">
            <v>18993990</v>
          </cell>
          <cell r="B84607">
            <v>40</v>
          </cell>
          <cell r="C84607">
            <v>0</v>
          </cell>
        </row>
        <row r="84608">
          <cell r="A84608">
            <v>18993990</v>
          </cell>
          <cell r="B84608">
            <v>40</v>
          </cell>
          <cell r="C84608">
            <v>0</v>
          </cell>
        </row>
        <row r="84609">
          <cell r="A84609">
            <v>18993990</v>
          </cell>
          <cell r="B84609">
            <v>40</v>
          </cell>
          <cell r="C84609">
            <v>0</v>
          </cell>
        </row>
        <row r="84610">
          <cell r="A84610">
            <v>18993990</v>
          </cell>
          <cell r="B84610">
            <v>40</v>
          </cell>
          <cell r="C84610">
            <v>0</v>
          </cell>
        </row>
        <row r="84611">
          <cell r="A84611">
            <v>18993990</v>
          </cell>
          <cell r="B84611">
            <v>40</v>
          </cell>
          <cell r="C84611">
            <v>0</v>
          </cell>
        </row>
        <row r="84612">
          <cell r="A84612">
            <v>18994033</v>
          </cell>
          <cell r="B84612">
            <v>40</v>
          </cell>
          <cell r="C84612">
            <v>0</v>
          </cell>
        </row>
        <row r="84613">
          <cell r="A84613">
            <v>18994033</v>
          </cell>
          <cell r="B84613">
            <v>40</v>
          </cell>
          <cell r="C84613">
            <v>0</v>
          </cell>
        </row>
        <row r="84614">
          <cell r="A84614">
            <v>18994033</v>
          </cell>
          <cell r="B84614">
            <v>40</v>
          </cell>
          <cell r="C84614">
            <v>0</v>
          </cell>
        </row>
        <row r="84615">
          <cell r="A84615">
            <v>18984926</v>
          </cell>
          <cell r="B84615">
            <v>40</v>
          </cell>
          <cell r="C84615">
            <v>0</v>
          </cell>
        </row>
        <row r="84616">
          <cell r="A84616">
            <v>18984928</v>
          </cell>
          <cell r="B84616">
            <v>40</v>
          </cell>
          <cell r="C84616">
            <v>0</v>
          </cell>
        </row>
        <row r="84617">
          <cell r="A84617">
            <v>18984928</v>
          </cell>
          <cell r="B84617">
            <v>40</v>
          </cell>
          <cell r="C84617">
            <v>0</v>
          </cell>
        </row>
        <row r="84618">
          <cell r="A84618">
            <v>18986613</v>
          </cell>
          <cell r="B84618">
            <v>40</v>
          </cell>
          <cell r="C84618">
            <v>0</v>
          </cell>
        </row>
        <row r="84619">
          <cell r="A84619">
            <v>18986613</v>
          </cell>
          <cell r="B84619">
            <v>40</v>
          </cell>
          <cell r="C84619">
            <v>0</v>
          </cell>
        </row>
        <row r="84620">
          <cell r="A84620">
            <v>18986613</v>
          </cell>
          <cell r="B84620">
            <v>40</v>
          </cell>
          <cell r="C84620">
            <v>0</v>
          </cell>
        </row>
        <row r="84621">
          <cell r="A84621">
            <v>18989882</v>
          </cell>
          <cell r="B84621">
            <v>40</v>
          </cell>
          <cell r="C84621">
            <v>0</v>
          </cell>
        </row>
        <row r="84622">
          <cell r="A84622">
            <v>18989882</v>
          </cell>
          <cell r="B84622">
            <v>40</v>
          </cell>
          <cell r="C84622">
            <v>0</v>
          </cell>
        </row>
        <row r="84623">
          <cell r="A84623">
            <v>18989882</v>
          </cell>
          <cell r="B84623">
            <v>40</v>
          </cell>
          <cell r="C84623">
            <v>0</v>
          </cell>
        </row>
        <row r="84624">
          <cell r="A84624">
            <v>18989882</v>
          </cell>
          <cell r="B84624">
            <v>40</v>
          </cell>
          <cell r="C84624">
            <v>0</v>
          </cell>
        </row>
        <row r="84625">
          <cell r="A84625">
            <v>18989882</v>
          </cell>
          <cell r="B84625">
            <v>40</v>
          </cell>
          <cell r="C84625">
            <v>0</v>
          </cell>
        </row>
        <row r="84626">
          <cell r="A84626">
            <v>18989882</v>
          </cell>
          <cell r="B84626">
            <v>40</v>
          </cell>
          <cell r="C84626">
            <v>0</v>
          </cell>
        </row>
        <row r="84627">
          <cell r="A84627">
            <v>18989882</v>
          </cell>
          <cell r="B84627">
            <v>40</v>
          </cell>
          <cell r="C84627">
            <v>0</v>
          </cell>
        </row>
        <row r="84628">
          <cell r="A84628">
            <v>18989882</v>
          </cell>
          <cell r="B84628">
            <v>40</v>
          </cell>
          <cell r="C84628">
            <v>0</v>
          </cell>
        </row>
        <row r="84629">
          <cell r="A84629">
            <v>18989882</v>
          </cell>
          <cell r="B84629">
            <v>40</v>
          </cell>
          <cell r="C84629">
            <v>0</v>
          </cell>
        </row>
        <row r="84630">
          <cell r="A84630">
            <v>18989882</v>
          </cell>
          <cell r="B84630">
            <v>40</v>
          </cell>
          <cell r="C84630">
            <v>0</v>
          </cell>
        </row>
        <row r="84631">
          <cell r="A84631">
            <v>18989882</v>
          </cell>
          <cell r="B84631">
            <v>40</v>
          </cell>
          <cell r="C84631">
            <v>0</v>
          </cell>
        </row>
        <row r="84632">
          <cell r="A84632">
            <v>18990115</v>
          </cell>
          <cell r="B84632">
            <v>40</v>
          </cell>
          <cell r="C84632">
            <v>0</v>
          </cell>
        </row>
        <row r="84633">
          <cell r="A84633">
            <v>18990115</v>
          </cell>
          <cell r="B84633">
            <v>40</v>
          </cell>
          <cell r="C84633">
            <v>0</v>
          </cell>
        </row>
        <row r="84634">
          <cell r="A84634">
            <v>18990115</v>
          </cell>
          <cell r="B84634">
            <v>40</v>
          </cell>
          <cell r="C84634">
            <v>0</v>
          </cell>
        </row>
        <row r="84635">
          <cell r="A84635">
            <v>18990115</v>
          </cell>
          <cell r="B84635">
            <v>40</v>
          </cell>
          <cell r="C84635">
            <v>0</v>
          </cell>
        </row>
        <row r="84636">
          <cell r="A84636">
            <v>18990115</v>
          </cell>
          <cell r="B84636">
            <v>40</v>
          </cell>
          <cell r="C84636">
            <v>0</v>
          </cell>
        </row>
        <row r="84637">
          <cell r="A84637">
            <v>18990115</v>
          </cell>
          <cell r="B84637">
            <v>40</v>
          </cell>
          <cell r="C84637">
            <v>0</v>
          </cell>
        </row>
        <row r="84638">
          <cell r="A84638">
            <v>18993664</v>
          </cell>
          <cell r="B84638">
            <v>40</v>
          </cell>
          <cell r="C84638">
            <v>0</v>
          </cell>
        </row>
        <row r="84639">
          <cell r="A84639">
            <v>18993676</v>
          </cell>
          <cell r="B84639">
            <v>40</v>
          </cell>
          <cell r="C84639">
            <v>0</v>
          </cell>
        </row>
        <row r="84640">
          <cell r="A84640">
            <v>18993676</v>
          </cell>
          <cell r="B84640">
            <v>40</v>
          </cell>
          <cell r="C84640">
            <v>0</v>
          </cell>
        </row>
        <row r="84641">
          <cell r="A84641">
            <v>18993676</v>
          </cell>
          <cell r="B84641">
            <v>40</v>
          </cell>
          <cell r="C84641">
            <v>0</v>
          </cell>
        </row>
        <row r="84642">
          <cell r="A84642">
            <v>18993676</v>
          </cell>
          <cell r="B84642">
            <v>40</v>
          </cell>
          <cell r="C84642">
            <v>0</v>
          </cell>
        </row>
        <row r="84643">
          <cell r="A84643">
            <v>18993676</v>
          </cell>
          <cell r="B84643">
            <v>40</v>
          </cell>
          <cell r="C84643">
            <v>0</v>
          </cell>
        </row>
        <row r="84644">
          <cell r="A84644">
            <v>18993708</v>
          </cell>
          <cell r="B84644">
            <v>40</v>
          </cell>
          <cell r="C84644">
            <v>0</v>
          </cell>
        </row>
        <row r="84645">
          <cell r="A84645">
            <v>18993708</v>
          </cell>
          <cell r="B84645">
            <v>40</v>
          </cell>
          <cell r="C84645">
            <v>0</v>
          </cell>
        </row>
        <row r="84646">
          <cell r="A84646">
            <v>18993708</v>
          </cell>
          <cell r="B84646">
            <v>40</v>
          </cell>
          <cell r="C84646">
            <v>0</v>
          </cell>
        </row>
        <row r="84647">
          <cell r="A84647">
            <v>18993708</v>
          </cell>
          <cell r="B84647">
            <v>40</v>
          </cell>
          <cell r="C84647">
            <v>0</v>
          </cell>
        </row>
        <row r="84648">
          <cell r="A84648">
            <v>18993708</v>
          </cell>
          <cell r="B84648">
            <v>40</v>
          </cell>
          <cell r="C84648">
            <v>0</v>
          </cell>
        </row>
        <row r="84649">
          <cell r="A84649">
            <v>18994907</v>
          </cell>
          <cell r="B84649">
            <v>40</v>
          </cell>
          <cell r="C84649">
            <v>0</v>
          </cell>
        </row>
        <row r="84650">
          <cell r="A84650">
            <v>18995324</v>
          </cell>
          <cell r="B84650">
            <v>40</v>
          </cell>
          <cell r="C84650">
            <v>0</v>
          </cell>
        </row>
        <row r="84651">
          <cell r="A84651">
            <v>18995324</v>
          </cell>
          <cell r="B84651">
            <v>40</v>
          </cell>
          <cell r="C84651">
            <v>0</v>
          </cell>
        </row>
        <row r="84652">
          <cell r="A84652">
            <v>18995324</v>
          </cell>
          <cell r="B84652">
            <v>40</v>
          </cell>
          <cell r="C84652">
            <v>0</v>
          </cell>
        </row>
        <row r="84653">
          <cell r="A84653">
            <v>18995324</v>
          </cell>
          <cell r="B84653">
            <v>40</v>
          </cell>
          <cell r="C84653">
            <v>0</v>
          </cell>
        </row>
        <row r="84654">
          <cell r="A84654">
            <v>18995324</v>
          </cell>
          <cell r="B84654">
            <v>40</v>
          </cell>
          <cell r="C84654">
            <v>0</v>
          </cell>
        </row>
        <row r="84655">
          <cell r="A84655">
            <v>18995387</v>
          </cell>
          <cell r="B84655">
            <v>40</v>
          </cell>
          <cell r="C84655">
            <v>0</v>
          </cell>
        </row>
        <row r="84656">
          <cell r="A84656">
            <v>18995387</v>
          </cell>
          <cell r="B84656">
            <v>40</v>
          </cell>
          <cell r="C84656">
            <v>0</v>
          </cell>
        </row>
        <row r="84657">
          <cell r="A84657">
            <v>18995387</v>
          </cell>
          <cell r="B84657">
            <v>40</v>
          </cell>
          <cell r="C84657">
            <v>0</v>
          </cell>
        </row>
        <row r="84658">
          <cell r="A84658">
            <v>18995387</v>
          </cell>
          <cell r="B84658">
            <v>40</v>
          </cell>
          <cell r="C84658">
            <v>0</v>
          </cell>
        </row>
        <row r="84659">
          <cell r="A84659">
            <v>18995387</v>
          </cell>
          <cell r="B84659">
            <v>40</v>
          </cell>
          <cell r="C84659">
            <v>0</v>
          </cell>
        </row>
        <row r="84660">
          <cell r="A84660">
            <v>18981565</v>
          </cell>
          <cell r="B84660">
            <v>40</v>
          </cell>
          <cell r="C84660">
            <v>0</v>
          </cell>
        </row>
        <row r="84661">
          <cell r="A84661">
            <v>18981565</v>
          </cell>
          <cell r="B84661">
            <v>40</v>
          </cell>
          <cell r="C84661">
            <v>0</v>
          </cell>
        </row>
        <row r="84662">
          <cell r="A84662">
            <v>18981565</v>
          </cell>
          <cell r="B84662">
            <v>40</v>
          </cell>
          <cell r="C84662">
            <v>0</v>
          </cell>
        </row>
        <row r="84663">
          <cell r="A84663">
            <v>18981565</v>
          </cell>
          <cell r="B84663">
            <v>40</v>
          </cell>
          <cell r="C84663">
            <v>0</v>
          </cell>
        </row>
        <row r="84664">
          <cell r="A84664">
            <v>18989676</v>
          </cell>
          <cell r="B84664">
            <v>40</v>
          </cell>
          <cell r="C84664">
            <v>0</v>
          </cell>
        </row>
        <row r="84665">
          <cell r="A84665">
            <v>18989676</v>
          </cell>
          <cell r="B84665">
            <v>40</v>
          </cell>
          <cell r="C84665">
            <v>0</v>
          </cell>
        </row>
        <row r="84666">
          <cell r="A84666">
            <v>18990400</v>
          </cell>
          <cell r="B84666">
            <v>40</v>
          </cell>
          <cell r="C84666">
            <v>0</v>
          </cell>
        </row>
        <row r="84667">
          <cell r="A84667">
            <v>18990400</v>
          </cell>
          <cell r="B84667">
            <v>40</v>
          </cell>
          <cell r="C84667">
            <v>0</v>
          </cell>
        </row>
        <row r="84668">
          <cell r="A84668">
            <v>18990400</v>
          </cell>
          <cell r="B84668">
            <v>40</v>
          </cell>
          <cell r="C84668">
            <v>0</v>
          </cell>
        </row>
        <row r="84669">
          <cell r="A84669">
            <v>18990400</v>
          </cell>
          <cell r="B84669">
            <v>40</v>
          </cell>
          <cell r="C84669">
            <v>0</v>
          </cell>
        </row>
        <row r="84670">
          <cell r="A84670">
            <v>18990400</v>
          </cell>
          <cell r="B84670">
            <v>40</v>
          </cell>
          <cell r="C84670">
            <v>0</v>
          </cell>
        </row>
        <row r="84671">
          <cell r="A84671">
            <v>18995344</v>
          </cell>
          <cell r="B84671">
            <v>40</v>
          </cell>
          <cell r="C84671">
            <v>0</v>
          </cell>
        </row>
        <row r="84672">
          <cell r="A84672">
            <v>18995344</v>
          </cell>
          <cell r="B84672">
            <v>40</v>
          </cell>
          <cell r="C84672">
            <v>0</v>
          </cell>
        </row>
        <row r="84673">
          <cell r="A84673">
            <v>18995344</v>
          </cell>
          <cell r="B84673">
            <v>40</v>
          </cell>
          <cell r="C84673">
            <v>0</v>
          </cell>
        </row>
        <row r="84674">
          <cell r="A84674">
            <v>18995344</v>
          </cell>
          <cell r="B84674">
            <v>40</v>
          </cell>
          <cell r="C84674">
            <v>0</v>
          </cell>
        </row>
        <row r="84675">
          <cell r="A84675">
            <v>18995344</v>
          </cell>
          <cell r="B84675">
            <v>40</v>
          </cell>
          <cell r="C84675">
            <v>0</v>
          </cell>
        </row>
        <row r="84676">
          <cell r="A84676">
            <v>19034293</v>
          </cell>
          <cell r="B84676">
            <v>40</v>
          </cell>
          <cell r="C84676">
            <v>0</v>
          </cell>
        </row>
        <row r="84677">
          <cell r="A84677">
            <v>19034293</v>
          </cell>
          <cell r="B84677">
            <v>40</v>
          </cell>
          <cell r="C84677">
            <v>0</v>
          </cell>
        </row>
        <row r="84678">
          <cell r="A84678">
            <v>19034293</v>
          </cell>
          <cell r="B84678">
            <v>40</v>
          </cell>
          <cell r="C84678">
            <v>0</v>
          </cell>
        </row>
        <row r="84679">
          <cell r="A84679">
            <v>19034293</v>
          </cell>
          <cell r="B84679">
            <v>40</v>
          </cell>
          <cell r="C84679">
            <v>0</v>
          </cell>
        </row>
        <row r="84680">
          <cell r="A84680">
            <v>19034293</v>
          </cell>
          <cell r="B84680">
            <v>40</v>
          </cell>
          <cell r="C84680">
            <v>0</v>
          </cell>
        </row>
        <row r="84681">
          <cell r="A84681">
            <v>19036229</v>
          </cell>
          <cell r="B84681">
            <v>40</v>
          </cell>
          <cell r="C84681">
            <v>0</v>
          </cell>
        </row>
        <row r="84682">
          <cell r="A84682">
            <v>19036229</v>
          </cell>
          <cell r="B84682">
            <v>40</v>
          </cell>
          <cell r="C84682">
            <v>0</v>
          </cell>
        </row>
        <row r="84683">
          <cell r="A84683">
            <v>19036229</v>
          </cell>
          <cell r="B84683">
            <v>40</v>
          </cell>
          <cell r="C84683">
            <v>0</v>
          </cell>
        </row>
        <row r="84684">
          <cell r="A84684">
            <v>19036229</v>
          </cell>
          <cell r="B84684">
            <v>40</v>
          </cell>
          <cell r="C84684">
            <v>0</v>
          </cell>
        </row>
        <row r="84685">
          <cell r="A84685">
            <v>19036467</v>
          </cell>
          <cell r="B84685">
            <v>40</v>
          </cell>
          <cell r="C84685">
            <v>0</v>
          </cell>
        </row>
        <row r="84686">
          <cell r="A84686">
            <v>19011893</v>
          </cell>
          <cell r="B84686">
            <v>40</v>
          </cell>
          <cell r="C84686">
            <v>0</v>
          </cell>
        </row>
        <row r="84687">
          <cell r="A84687">
            <v>19029655</v>
          </cell>
          <cell r="B84687">
            <v>40</v>
          </cell>
          <cell r="C84687">
            <v>0</v>
          </cell>
        </row>
        <row r="84688">
          <cell r="A84688">
            <v>19029655</v>
          </cell>
          <cell r="B84688">
            <v>40</v>
          </cell>
          <cell r="C84688">
            <v>0</v>
          </cell>
        </row>
        <row r="84689">
          <cell r="A84689">
            <v>19029655</v>
          </cell>
          <cell r="B84689">
            <v>40</v>
          </cell>
          <cell r="C84689">
            <v>0</v>
          </cell>
        </row>
        <row r="84690">
          <cell r="A84690">
            <v>19029655</v>
          </cell>
          <cell r="B84690">
            <v>40</v>
          </cell>
          <cell r="C84690">
            <v>0</v>
          </cell>
        </row>
        <row r="84691">
          <cell r="A84691">
            <v>19029655</v>
          </cell>
          <cell r="B84691">
            <v>40</v>
          </cell>
          <cell r="C84691">
            <v>0</v>
          </cell>
        </row>
        <row r="84692">
          <cell r="A84692">
            <v>19033614</v>
          </cell>
          <cell r="B84692">
            <v>40</v>
          </cell>
          <cell r="C84692">
            <v>0</v>
          </cell>
        </row>
        <row r="84693">
          <cell r="A84693">
            <v>19033614</v>
          </cell>
          <cell r="B84693">
            <v>40</v>
          </cell>
          <cell r="C84693">
            <v>0</v>
          </cell>
        </row>
        <row r="84694">
          <cell r="A84694">
            <v>19033614</v>
          </cell>
          <cell r="B84694">
            <v>40</v>
          </cell>
          <cell r="C84694">
            <v>0</v>
          </cell>
        </row>
        <row r="84695">
          <cell r="A84695">
            <v>19033614</v>
          </cell>
          <cell r="B84695">
            <v>40</v>
          </cell>
          <cell r="C84695">
            <v>0</v>
          </cell>
        </row>
        <row r="84696">
          <cell r="A84696">
            <v>19027523</v>
          </cell>
          <cell r="B84696">
            <v>40</v>
          </cell>
          <cell r="C84696">
            <v>0</v>
          </cell>
        </row>
        <row r="84697">
          <cell r="A84697">
            <v>19027739</v>
          </cell>
          <cell r="B84697">
            <v>40</v>
          </cell>
          <cell r="C84697">
            <v>0</v>
          </cell>
        </row>
        <row r="84698">
          <cell r="A84698">
            <v>19027739</v>
          </cell>
          <cell r="B84698">
            <v>40</v>
          </cell>
          <cell r="C84698">
            <v>0</v>
          </cell>
        </row>
        <row r="84699">
          <cell r="A84699">
            <v>19029686</v>
          </cell>
          <cell r="B84699">
            <v>40</v>
          </cell>
          <cell r="C84699">
            <v>0</v>
          </cell>
        </row>
        <row r="84700">
          <cell r="A84700">
            <v>19029686</v>
          </cell>
          <cell r="B84700">
            <v>40</v>
          </cell>
          <cell r="C84700">
            <v>0</v>
          </cell>
        </row>
        <row r="84701">
          <cell r="A84701">
            <v>19029686</v>
          </cell>
          <cell r="B84701">
            <v>40</v>
          </cell>
          <cell r="C84701">
            <v>0</v>
          </cell>
        </row>
        <row r="84702">
          <cell r="A84702">
            <v>19029686</v>
          </cell>
          <cell r="B84702">
            <v>40</v>
          </cell>
          <cell r="C84702">
            <v>0</v>
          </cell>
        </row>
        <row r="84703">
          <cell r="A84703">
            <v>19029686</v>
          </cell>
          <cell r="B84703">
            <v>40</v>
          </cell>
          <cell r="C84703">
            <v>0</v>
          </cell>
        </row>
        <row r="84704">
          <cell r="A84704">
            <v>19038332</v>
          </cell>
          <cell r="B84704">
            <v>40</v>
          </cell>
          <cell r="C84704">
            <v>0</v>
          </cell>
        </row>
        <row r="84705">
          <cell r="A84705">
            <v>19038332</v>
          </cell>
          <cell r="B84705">
            <v>40</v>
          </cell>
          <cell r="C84705">
            <v>0</v>
          </cell>
        </row>
        <row r="84706">
          <cell r="A84706">
            <v>19038332</v>
          </cell>
          <cell r="B84706">
            <v>40</v>
          </cell>
          <cell r="C84706">
            <v>0</v>
          </cell>
        </row>
        <row r="84707">
          <cell r="A84707">
            <v>19038332</v>
          </cell>
          <cell r="B84707">
            <v>40</v>
          </cell>
          <cell r="C84707">
            <v>0</v>
          </cell>
        </row>
        <row r="84708">
          <cell r="A84708">
            <v>19038332</v>
          </cell>
          <cell r="B84708">
            <v>40</v>
          </cell>
          <cell r="C84708">
            <v>0</v>
          </cell>
        </row>
        <row r="84709">
          <cell r="A84709">
            <v>19027544</v>
          </cell>
          <cell r="B84709">
            <v>40</v>
          </cell>
          <cell r="C84709">
            <v>0</v>
          </cell>
        </row>
        <row r="84710">
          <cell r="A84710">
            <v>19034383</v>
          </cell>
          <cell r="B84710">
            <v>40</v>
          </cell>
          <cell r="C84710">
            <v>0</v>
          </cell>
        </row>
        <row r="84711">
          <cell r="A84711">
            <v>19027576</v>
          </cell>
          <cell r="B84711">
            <v>40</v>
          </cell>
          <cell r="C84711">
            <v>0</v>
          </cell>
        </row>
        <row r="84712">
          <cell r="A84712">
            <v>19035867</v>
          </cell>
          <cell r="B84712">
            <v>40</v>
          </cell>
          <cell r="C84712">
            <v>0</v>
          </cell>
        </row>
        <row r="84713">
          <cell r="A84713">
            <v>19035867</v>
          </cell>
          <cell r="B84713">
            <v>40</v>
          </cell>
          <cell r="C84713">
            <v>0</v>
          </cell>
        </row>
        <row r="84714">
          <cell r="A84714">
            <v>19035867</v>
          </cell>
          <cell r="B84714">
            <v>40</v>
          </cell>
          <cell r="C84714">
            <v>0</v>
          </cell>
        </row>
        <row r="84715">
          <cell r="A84715">
            <v>19035867</v>
          </cell>
          <cell r="B84715">
            <v>40</v>
          </cell>
          <cell r="C84715">
            <v>0</v>
          </cell>
        </row>
        <row r="84716">
          <cell r="A84716">
            <v>19035867</v>
          </cell>
          <cell r="B84716">
            <v>40</v>
          </cell>
          <cell r="C84716">
            <v>0</v>
          </cell>
        </row>
        <row r="84717">
          <cell r="A84717">
            <v>19035867</v>
          </cell>
          <cell r="B84717">
            <v>40</v>
          </cell>
          <cell r="C84717">
            <v>0</v>
          </cell>
        </row>
        <row r="84718">
          <cell r="A84718">
            <v>19035867</v>
          </cell>
          <cell r="B84718">
            <v>40</v>
          </cell>
          <cell r="C84718">
            <v>0</v>
          </cell>
        </row>
        <row r="84719">
          <cell r="A84719">
            <v>19041532</v>
          </cell>
          <cell r="B84719">
            <v>40</v>
          </cell>
          <cell r="C84719">
            <v>0</v>
          </cell>
        </row>
        <row r="84720">
          <cell r="A84720">
            <v>19041532</v>
          </cell>
          <cell r="B84720">
            <v>40</v>
          </cell>
          <cell r="C84720">
            <v>0</v>
          </cell>
        </row>
        <row r="84721">
          <cell r="A84721">
            <v>19033692</v>
          </cell>
          <cell r="B84721">
            <v>40</v>
          </cell>
          <cell r="C84721">
            <v>0</v>
          </cell>
        </row>
        <row r="84722">
          <cell r="A84722">
            <v>19033692</v>
          </cell>
          <cell r="B84722">
            <v>40</v>
          </cell>
          <cell r="C84722">
            <v>0</v>
          </cell>
        </row>
        <row r="84723">
          <cell r="A84723">
            <v>19033692</v>
          </cell>
          <cell r="B84723">
            <v>40</v>
          </cell>
          <cell r="C84723">
            <v>0</v>
          </cell>
        </row>
        <row r="84724">
          <cell r="A84724">
            <v>19034447</v>
          </cell>
          <cell r="B84724">
            <v>40</v>
          </cell>
          <cell r="C84724">
            <v>0</v>
          </cell>
        </row>
        <row r="84725">
          <cell r="A84725">
            <v>19027597</v>
          </cell>
          <cell r="B84725">
            <v>40</v>
          </cell>
          <cell r="C84725">
            <v>0</v>
          </cell>
        </row>
        <row r="84726">
          <cell r="A84726">
            <v>19027597</v>
          </cell>
          <cell r="B84726">
            <v>40</v>
          </cell>
          <cell r="C84726">
            <v>0</v>
          </cell>
        </row>
        <row r="84727">
          <cell r="A84727">
            <v>19027597</v>
          </cell>
          <cell r="B84727">
            <v>40</v>
          </cell>
          <cell r="C84727">
            <v>0</v>
          </cell>
        </row>
        <row r="84728">
          <cell r="A84728">
            <v>19027597</v>
          </cell>
          <cell r="B84728">
            <v>40</v>
          </cell>
          <cell r="C84728">
            <v>0</v>
          </cell>
        </row>
        <row r="84729">
          <cell r="A84729">
            <v>19027597</v>
          </cell>
          <cell r="B84729">
            <v>40</v>
          </cell>
          <cell r="C84729">
            <v>0</v>
          </cell>
        </row>
        <row r="84730">
          <cell r="A84730">
            <v>19027597</v>
          </cell>
          <cell r="B84730">
            <v>40</v>
          </cell>
          <cell r="C84730">
            <v>0</v>
          </cell>
        </row>
        <row r="84731">
          <cell r="A84731">
            <v>19027597</v>
          </cell>
          <cell r="B84731">
            <v>40</v>
          </cell>
          <cell r="C84731">
            <v>0</v>
          </cell>
        </row>
        <row r="84732">
          <cell r="A84732">
            <v>19027597</v>
          </cell>
          <cell r="B84732">
            <v>40</v>
          </cell>
          <cell r="C84732">
            <v>0</v>
          </cell>
        </row>
        <row r="84733">
          <cell r="A84733">
            <v>19027844</v>
          </cell>
          <cell r="B84733">
            <v>40</v>
          </cell>
          <cell r="C84733">
            <v>0</v>
          </cell>
        </row>
        <row r="84734">
          <cell r="A84734">
            <v>19027844</v>
          </cell>
          <cell r="B84734">
            <v>40</v>
          </cell>
          <cell r="C84734">
            <v>0</v>
          </cell>
        </row>
        <row r="84735">
          <cell r="A84735">
            <v>19027844</v>
          </cell>
          <cell r="B84735">
            <v>40</v>
          </cell>
          <cell r="C84735">
            <v>0</v>
          </cell>
        </row>
        <row r="84736">
          <cell r="A84736">
            <v>19027844</v>
          </cell>
          <cell r="B84736">
            <v>40</v>
          </cell>
          <cell r="C84736">
            <v>0</v>
          </cell>
        </row>
        <row r="84737">
          <cell r="A84737">
            <v>19027844</v>
          </cell>
          <cell r="B84737">
            <v>40</v>
          </cell>
          <cell r="C84737">
            <v>0</v>
          </cell>
        </row>
        <row r="84738">
          <cell r="A84738">
            <v>19029540</v>
          </cell>
          <cell r="B84738">
            <v>40</v>
          </cell>
          <cell r="C84738">
            <v>0</v>
          </cell>
        </row>
        <row r="84739">
          <cell r="A84739">
            <v>19029540</v>
          </cell>
          <cell r="B84739">
            <v>40</v>
          </cell>
          <cell r="C84739">
            <v>0</v>
          </cell>
        </row>
        <row r="84740">
          <cell r="A84740">
            <v>19029540</v>
          </cell>
          <cell r="B84740">
            <v>40</v>
          </cell>
          <cell r="C84740">
            <v>0</v>
          </cell>
        </row>
        <row r="84741">
          <cell r="A84741">
            <v>19029540</v>
          </cell>
          <cell r="B84741">
            <v>40</v>
          </cell>
          <cell r="C84741">
            <v>0</v>
          </cell>
        </row>
        <row r="84742">
          <cell r="A84742">
            <v>19030041</v>
          </cell>
          <cell r="B84742">
            <v>40</v>
          </cell>
          <cell r="C84742">
            <v>0</v>
          </cell>
        </row>
        <row r="84743">
          <cell r="A84743">
            <v>19030041</v>
          </cell>
          <cell r="B84743">
            <v>40</v>
          </cell>
          <cell r="C84743">
            <v>0</v>
          </cell>
        </row>
        <row r="84744">
          <cell r="A84744">
            <v>19030041</v>
          </cell>
          <cell r="B84744">
            <v>40</v>
          </cell>
          <cell r="C84744">
            <v>0</v>
          </cell>
        </row>
        <row r="84745">
          <cell r="A84745">
            <v>19030041</v>
          </cell>
          <cell r="B84745">
            <v>40</v>
          </cell>
          <cell r="C84745">
            <v>0</v>
          </cell>
        </row>
        <row r="84746">
          <cell r="A84746">
            <v>19030044</v>
          </cell>
          <cell r="B84746">
            <v>40</v>
          </cell>
          <cell r="C84746">
            <v>0</v>
          </cell>
        </row>
        <row r="84747">
          <cell r="A84747">
            <v>19030044</v>
          </cell>
          <cell r="B84747">
            <v>40</v>
          </cell>
          <cell r="C84747">
            <v>0</v>
          </cell>
        </row>
        <row r="84748">
          <cell r="A84748">
            <v>19030044</v>
          </cell>
          <cell r="B84748">
            <v>40</v>
          </cell>
          <cell r="C84748">
            <v>0</v>
          </cell>
        </row>
        <row r="84749">
          <cell r="A84749">
            <v>19033726</v>
          </cell>
          <cell r="B84749">
            <v>40</v>
          </cell>
          <cell r="C84749">
            <v>0</v>
          </cell>
        </row>
        <row r="84750">
          <cell r="A84750">
            <v>19036866</v>
          </cell>
          <cell r="B84750">
            <v>40</v>
          </cell>
          <cell r="C84750">
            <v>0</v>
          </cell>
        </row>
        <row r="84751">
          <cell r="A84751">
            <v>19030028</v>
          </cell>
          <cell r="B84751">
            <v>40</v>
          </cell>
          <cell r="C84751">
            <v>0</v>
          </cell>
        </row>
        <row r="84752">
          <cell r="A84752">
            <v>19030028</v>
          </cell>
          <cell r="B84752">
            <v>40</v>
          </cell>
          <cell r="C84752">
            <v>0</v>
          </cell>
        </row>
        <row r="84753">
          <cell r="A84753">
            <v>19030028</v>
          </cell>
          <cell r="B84753">
            <v>40</v>
          </cell>
          <cell r="C84753">
            <v>0</v>
          </cell>
        </row>
        <row r="84754">
          <cell r="A84754">
            <v>19030028</v>
          </cell>
          <cell r="B84754">
            <v>40</v>
          </cell>
          <cell r="C84754">
            <v>0</v>
          </cell>
        </row>
        <row r="84755">
          <cell r="A84755">
            <v>19030028</v>
          </cell>
          <cell r="B84755">
            <v>40</v>
          </cell>
          <cell r="C84755">
            <v>0</v>
          </cell>
        </row>
        <row r="84756">
          <cell r="A84756">
            <v>19030028</v>
          </cell>
          <cell r="B84756">
            <v>40</v>
          </cell>
          <cell r="C84756">
            <v>0</v>
          </cell>
        </row>
        <row r="84757">
          <cell r="A84757">
            <v>19030028</v>
          </cell>
          <cell r="B84757">
            <v>40</v>
          </cell>
          <cell r="C84757">
            <v>0</v>
          </cell>
        </row>
        <row r="84758">
          <cell r="A84758">
            <v>19033508</v>
          </cell>
          <cell r="B84758">
            <v>40</v>
          </cell>
          <cell r="C84758">
            <v>0</v>
          </cell>
        </row>
        <row r="84759">
          <cell r="A84759">
            <v>19034712</v>
          </cell>
          <cell r="B84759">
            <v>40</v>
          </cell>
          <cell r="C84759">
            <v>0</v>
          </cell>
        </row>
        <row r="84760">
          <cell r="A84760">
            <v>19034712</v>
          </cell>
          <cell r="B84760">
            <v>40</v>
          </cell>
          <cell r="C84760">
            <v>0</v>
          </cell>
        </row>
        <row r="84761">
          <cell r="A84761">
            <v>19041276</v>
          </cell>
          <cell r="B84761">
            <v>40</v>
          </cell>
          <cell r="C84761">
            <v>0</v>
          </cell>
        </row>
        <row r="84762">
          <cell r="A84762">
            <v>19041365</v>
          </cell>
          <cell r="B84762">
            <v>40</v>
          </cell>
          <cell r="C84762">
            <v>0</v>
          </cell>
        </row>
        <row r="84763">
          <cell r="A84763">
            <v>19041367</v>
          </cell>
          <cell r="B84763">
            <v>40</v>
          </cell>
          <cell r="C84763">
            <v>0</v>
          </cell>
        </row>
        <row r="84764">
          <cell r="A84764">
            <v>19041367</v>
          </cell>
          <cell r="B84764">
            <v>40</v>
          </cell>
          <cell r="C84764">
            <v>0</v>
          </cell>
        </row>
        <row r="84765">
          <cell r="A84765">
            <v>19027619</v>
          </cell>
          <cell r="B84765">
            <v>40</v>
          </cell>
          <cell r="C84765">
            <v>0</v>
          </cell>
        </row>
        <row r="84766">
          <cell r="A84766">
            <v>19027619</v>
          </cell>
          <cell r="B84766">
            <v>40</v>
          </cell>
          <cell r="C84766">
            <v>0</v>
          </cell>
        </row>
        <row r="84767">
          <cell r="A84767">
            <v>19027620</v>
          </cell>
          <cell r="B84767">
            <v>40</v>
          </cell>
          <cell r="C84767">
            <v>0</v>
          </cell>
        </row>
        <row r="84768">
          <cell r="A84768">
            <v>19027622</v>
          </cell>
          <cell r="B84768">
            <v>40</v>
          </cell>
          <cell r="C84768">
            <v>0</v>
          </cell>
        </row>
        <row r="84769">
          <cell r="A84769">
            <v>19033513</v>
          </cell>
          <cell r="B84769">
            <v>40</v>
          </cell>
          <cell r="C84769">
            <v>0</v>
          </cell>
        </row>
        <row r="84770">
          <cell r="A84770">
            <v>19033513</v>
          </cell>
          <cell r="B84770">
            <v>40</v>
          </cell>
          <cell r="C84770">
            <v>0</v>
          </cell>
        </row>
        <row r="84771">
          <cell r="A84771">
            <v>19033513</v>
          </cell>
          <cell r="B84771">
            <v>40</v>
          </cell>
          <cell r="C84771">
            <v>0</v>
          </cell>
        </row>
        <row r="84772">
          <cell r="A84772">
            <v>19041489</v>
          </cell>
          <cell r="B84772">
            <v>40</v>
          </cell>
          <cell r="C84772">
            <v>0</v>
          </cell>
        </row>
        <row r="84773">
          <cell r="A84773">
            <v>19027888</v>
          </cell>
          <cell r="B84773">
            <v>40</v>
          </cell>
          <cell r="C84773">
            <v>0</v>
          </cell>
        </row>
        <row r="84774">
          <cell r="A84774">
            <v>19027888</v>
          </cell>
          <cell r="B84774">
            <v>40</v>
          </cell>
          <cell r="C84774">
            <v>0</v>
          </cell>
        </row>
        <row r="84775">
          <cell r="A84775">
            <v>19027888</v>
          </cell>
          <cell r="B84775">
            <v>40</v>
          </cell>
          <cell r="C84775">
            <v>0</v>
          </cell>
        </row>
        <row r="84776">
          <cell r="A84776">
            <v>19027888</v>
          </cell>
          <cell r="B84776">
            <v>40</v>
          </cell>
          <cell r="C84776">
            <v>0</v>
          </cell>
        </row>
        <row r="84777">
          <cell r="A84777">
            <v>19027888</v>
          </cell>
          <cell r="B84777">
            <v>40</v>
          </cell>
          <cell r="C84777">
            <v>0</v>
          </cell>
        </row>
        <row r="84778">
          <cell r="A84778">
            <v>19027888</v>
          </cell>
          <cell r="B84778">
            <v>40</v>
          </cell>
          <cell r="C84778">
            <v>0</v>
          </cell>
        </row>
        <row r="84779">
          <cell r="A84779">
            <v>19027888</v>
          </cell>
          <cell r="B84779">
            <v>40</v>
          </cell>
          <cell r="C84779">
            <v>0</v>
          </cell>
        </row>
        <row r="84780">
          <cell r="A84780">
            <v>19028626</v>
          </cell>
          <cell r="B84780">
            <v>40</v>
          </cell>
          <cell r="C84780">
            <v>0</v>
          </cell>
        </row>
        <row r="84781">
          <cell r="A84781">
            <v>19028626</v>
          </cell>
          <cell r="B84781">
            <v>40</v>
          </cell>
          <cell r="C84781">
            <v>0</v>
          </cell>
        </row>
        <row r="84782">
          <cell r="A84782">
            <v>19028626</v>
          </cell>
          <cell r="B84782">
            <v>40</v>
          </cell>
          <cell r="C84782">
            <v>0</v>
          </cell>
        </row>
        <row r="84783">
          <cell r="A84783">
            <v>19028626</v>
          </cell>
          <cell r="B84783">
            <v>40</v>
          </cell>
          <cell r="C84783">
            <v>0</v>
          </cell>
        </row>
        <row r="84784">
          <cell r="A84784">
            <v>19028626</v>
          </cell>
          <cell r="B84784">
            <v>40</v>
          </cell>
          <cell r="C84784">
            <v>0</v>
          </cell>
        </row>
        <row r="84785">
          <cell r="A84785">
            <v>19028626</v>
          </cell>
          <cell r="B84785">
            <v>40</v>
          </cell>
          <cell r="C84785">
            <v>0</v>
          </cell>
        </row>
        <row r="84786">
          <cell r="A84786">
            <v>19035463</v>
          </cell>
          <cell r="B84786">
            <v>40</v>
          </cell>
          <cell r="C84786">
            <v>0</v>
          </cell>
        </row>
        <row r="84787">
          <cell r="A84787">
            <v>19035463</v>
          </cell>
          <cell r="B84787">
            <v>40</v>
          </cell>
          <cell r="C84787">
            <v>0</v>
          </cell>
        </row>
        <row r="84788">
          <cell r="A84788">
            <v>19035463</v>
          </cell>
          <cell r="B84788">
            <v>40</v>
          </cell>
          <cell r="C84788">
            <v>0</v>
          </cell>
        </row>
        <row r="84789">
          <cell r="A84789">
            <v>19035463</v>
          </cell>
          <cell r="B84789">
            <v>40</v>
          </cell>
          <cell r="C84789">
            <v>0</v>
          </cell>
        </row>
        <row r="84790">
          <cell r="A84790">
            <v>19042122</v>
          </cell>
          <cell r="B84790">
            <v>40</v>
          </cell>
          <cell r="C84790">
            <v>0</v>
          </cell>
        </row>
        <row r="84791">
          <cell r="A84791">
            <v>19042122</v>
          </cell>
          <cell r="B84791">
            <v>40</v>
          </cell>
          <cell r="C84791">
            <v>0</v>
          </cell>
        </row>
        <row r="84792">
          <cell r="A84792">
            <v>19042122</v>
          </cell>
          <cell r="B84792">
            <v>40</v>
          </cell>
          <cell r="C84792">
            <v>0</v>
          </cell>
        </row>
        <row r="84793">
          <cell r="A84793">
            <v>19042122</v>
          </cell>
          <cell r="B84793">
            <v>40</v>
          </cell>
          <cell r="C84793">
            <v>0</v>
          </cell>
        </row>
        <row r="84794">
          <cell r="A84794">
            <v>19042122</v>
          </cell>
          <cell r="B84794">
            <v>40</v>
          </cell>
          <cell r="C84794">
            <v>0</v>
          </cell>
        </row>
        <row r="84795">
          <cell r="A84795">
            <v>19042122</v>
          </cell>
          <cell r="B84795">
            <v>40</v>
          </cell>
          <cell r="C84795">
            <v>0</v>
          </cell>
        </row>
        <row r="84796">
          <cell r="A84796">
            <v>19042122</v>
          </cell>
          <cell r="B84796">
            <v>40</v>
          </cell>
          <cell r="C84796">
            <v>0</v>
          </cell>
        </row>
        <row r="84797">
          <cell r="A84797">
            <v>19042122</v>
          </cell>
          <cell r="B84797">
            <v>40</v>
          </cell>
          <cell r="C84797">
            <v>0</v>
          </cell>
        </row>
        <row r="84798">
          <cell r="A84798">
            <v>19042149</v>
          </cell>
          <cell r="B84798">
            <v>40</v>
          </cell>
          <cell r="C84798">
            <v>0</v>
          </cell>
        </row>
        <row r="84799">
          <cell r="A84799">
            <v>19042326</v>
          </cell>
          <cell r="B84799">
            <v>40</v>
          </cell>
          <cell r="C84799">
            <v>0</v>
          </cell>
        </row>
        <row r="84800">
          <cell r="A84800">
            <v>19042326</v>
          </cell>
          <cell r="B84800">
            <v>40</v>
          </cell>
          <cell r="C84800">
            <v>0</v>
          </cell>
        </row>
        <row r="84801">
          <cell r="A84801">
            <v>19042326</v>
          </cell>
          <cell r="B84801">
            <v>40</v>
          </cell>
          <cell r="C84801">
            <v>0</v>
          </cell>
        </row>
        <row r="84802">
          <cell r="A84802">
            <v>19042326</v>
          </cell>
          <cell r="B84802">
            <v>40</v>
          </cell>
          <cell r="C84802">
            <v>0</v>
          </cell>
        </row>
        <row r="84803">
          <cell r="A84803">
            <v>19042326</v>
          </cell>
          <cell r="B84803">
            <v>40</v>
          </cell>
          <cell r="C84803">
            <v>0</v>
          </cell>
        </row>
        <row r="84804">
          <cell r="A84804">
            <v>19042326</v>
          </cell>
          <cell r="B84804">
            <v>40</v>
          </cell>
          <cell r="C84804">
            <v>0</v>
          </cell>
        </row>
        <row r="84805">
          <cell r="A84805">
            <v>19042326</v>
          </cell>
          <cell r="B84805">
            <v>40</v>
          </cell>
          <cell r="C84805">
            <v>0</v>
          </cell>
        </row>
        <row r="84806">
          <cell r="A84806">
            <v>19042636</v>
          </cell>
          <cell r="B84806">
            <v>40</v>
          </cell>
          <cell r="C84806">
            <v>0</v>
          </cell>
        </row>
        <row r="84807">
          <cell r="A84807">
            <v>19033556</v>
          </cell>
          <cell r="B84807">
            <v>40</v>
          </cell>
          <cell r="C84807">
            <v>0</v>
          </cell>
        </row>
        <row r="84808">
          <cell r="A84808">
            <v>19033556</v>
          </cell>
          <cell r="B84808">
            <v>40</v>
          </cell>
          <cell r="C84808">
            <v>0</v>
          </cell>
        </row>
        <row r="84809">
          <cell r="A84809">
            <v>19033556</v>
          </cell>
          <cell r="B84809">
            <v>40</v>
          </cell>
          <cell r="C84809">
            <v>0</v>
          </cell>
        </row>
        <row r="84810">
          <cell r="A84810">
            <v>19033556</v>
          </cell>
          <cell r="B84810">
            <v>40</v>
          </cell>
          <cell r="C84810">
            <v>0</v>
          </cell>
        </row>
        <row r="84811">
          <cell r="A84811">
            <v>19033556</v>
          </cell>
          <cell r="B84811">
            <v>40</v>
          </cell>
          <cell r="C84811">
            <v>0</v>
          </cell>
        </row>
        <row r="84812">
          <cell r="A84812">
            <v>19033556</v>
          </cell>
          <cell r="B84812">
            <v>40</v>
          </cell>
          <cell r="C84812">
            <v>0</v>
          </cell>
        </row>
        <row r="84813">
          <cell r="A84813">
            <v>19033556</v>
          </cell>
          <cell r="B84813">
            <v>40</v>
          </cell>
          <cell r="C84813">
            <v>0</v>
          </cell>
        </row>
        <row r="84814">
          <cell r="A84814">
            <v>19024089</v>
          </cell>
          <cell r="B84814">
            <v>40</v>
          </cell>
          <cell r="C84814">
            <v>0</v>
          </cell>
        </row>
        <row r="84815">
          <cell r="A84815">
            <v>19024089</v>
          </cell>
          <cell r="B84815">
            <v>40</v>
          </cell>
          <cell r="C84815">
            <v>0</v>
          </cell>
        </row>
        <row r="84816">
          <cell r="A84816">
            <v>19024089</v>
          </cell>
          <cell r="B84816">
            <v>40</v>
          </cell>
          <cell r="C84816">
            <v>0</v>
          </cell>
        </row>
        <row r="84817">
          <cell r="A84817">
            <v>19024089</v>
          </cell>
          <cell r="B84817">
            <v>40</v>
          </cell>
          <cell r="C84817">
            <v>0</v>
          </cell>
        </row>
        <row r="84818">
          <cell r="A84818">
            <v>19024089</v>
          </cell>
          <cell r="B84818">
            <v>40</v>
          </cell>
          <cell r="C84818">
            <v>0</v>
          </cell>
        </row>
        <row r="84819">
          <cell r="A84819">
            <v>19024089</v>
          </cell>
          <cell r="B84819">
            <v>40</v>
          </cell>
          <cell r="C84819">
            <v>0</v>
          </cell>
        </row>
        <row r="84820">
          <cell r="A84820">
            <v>19024089</v>
          </cell>
          <cell r="B84820">
            <v>40</v>
          </cell>
          <cell r="C84820">
            <v>0</v>
          </cell>
        </row>
        <row r="84821">
          <cell r="A84821">
            <v>19024089</v>
          </cell>
          <cell r="B84821">
            <v>40</v>
          </cell>
          <cell r="C84821">
            <v>0</v>
          </cell>
        </row>
        <row r="84822">
          <cell r="A84822">
            <v>19024089</v>
          </cell>
          <cell r="B84822">
            <v>40</v>
          </cell>
          <cell r="C84822">
            <v>0</v>
          </cell>
        </row>
        <row r="84823">
          <cell r="A84823">
            <v>19024220</v>
          </cell>
          <cell r="B84823">
            <v>40</v>
          </cell>
          <cell r="C84823">
            <v>0</v>
          </cell>
        </row>
        <row r="84824">
          <cell r="A84824">
            <v>19024220</v>
          </cell>
          <cell r="B84824">
            <v>40</v>
          </cell>
          <cell r="C84824">
            <v>0</v>
          </cell>
        </row>
        <row r="84825">
          <cell r="A84825">
            <v>19024220</v>
          </cell>
          <cell r="B84825">
            <v>40</v>
          </cell>
          <cell r="C84825">
            <v>0</v>
          </cell>
        </row>
        <row r="84826">
          <cell r="A84826">
            <v>19024220</v>
          </cell>
          <cell r="B84826">
            <v>40</v>
          </cell>
          <cell r="C84826">
            <v>0</v>
          </cell>
        </row>
        <row r="84827">
          <cell r="A84827">
            <v>19019019</v>
          </cell>
          <cell r="B84827">
            <v>40</v>
          </cell>
          <cell r="C84827">
            <v>0</v>
          </cell>
        </row>
        <row r="84828">
          <cell r="A84828">
            <v>19021179</v>
          </cell>
          <cell r="B84828">
            <v>40</v>
          </cell>
          <cell r="C84828">
            <v>0</v>
          </cell>
        </row>
        <row r="84829">
          <cell r="A84829">
            <v>19021179</v>
          </cell>
          <cell r="B84829">
            <v>40</v>
          </cell>
          <cell r="C84829">
            <v>0</v>
          </cell>
        </row>
        <row r="84830">
          <cell r="A84830">
            <v>19021179</v>
          </cell>
          <cell r="B84830">
            <v>40</v>
          </cell>
          <cell r="C84830">
            <v>0</v>
          </cell>
        </row>
        <row r="84831">
          <cell r="A84831">
            <v>19021179</v>
          </cell>
          <cell r="B84831">
            <v>40</v>
          </cell>
          <cell r="C84831">
            <v>0</v>
          </cell>
        </row>
        <row r="84832">
          <cell r="A84832">
            <v>19021179</v>
          </cell>
          <cell r="B84832">
            <v>40</v>
          </cell>
          <cell r="C84832">
            <v>0</v>
          </cell>
        </row>
        <row r="84833">
          <cell r="A84833">
            <v>19017811</v>
          </cell>
          <cell r="B84833">
            <v>40</v>
          </cell>
          <cell r="C84833">
            <v>0</v>
          </cell>
        </row>
        <row r="84834">
          <cell r="A84834">
            <v>19017811</v>
          </cell>
          <cell r="B84834">
            <v>40</v>
          </cell>
          <cell r="C84834">
            <v>0</v>
          </cell>
        </row>
        <row r="84835">
          <cell r="A84835">
            <v>19018540</v>
          </cell>
          <cell r="B84835">
            <v>40</v>
          </cell>
          <cell r="C84835">
            <v>0</v>
          </cell>
        </row>
        <row r="84836">
          <cell r="A84836">
            <v>19018540</v>
          </cell>
          <cell r="B84836">
            <v>40</v>
          </cell>
          <cell r="C84836">
            <v>0</v>
          </cell>
        </row>
        <row r="84837">
          <cell r="A84837">
            <v>19019515</v>
          </cell>
          <cell r="B84837">
            <v>40</v>
          </cell>
          <cell r="C84837">
            <v>0</v>
          </cell>
        </row>
        <row r="84838">
          <cell r="A84838">
            <v>19019515</v>
          </cell>
          <cell r="B84838">
            <v>40</v>
          </cell>
          <cell r="C84838">
            <v>0</v>
          </cell>
        </row>
        <row r="84839">
          <cell r="A84839">
            <v>19019515</v>
          </cell>
          <cell r="B84839">
            <v>40</v>
          </cell>
          <cell r="C84839">
            <v>0</v>
          </cell>
        </row>
        <row r="84840">
          <cell r="A84840">
            <v>19019515</v>
          </cell>
          <cell r="B84840">
            <v>40</v>
          </cell>
          <cell r="C84840">
            <v>0</v>
          </cell>
        </row>
        <row r="84841">
          <cell r="A84841">
            <v>19019516</v>
          </cell>
          <cell r="B84841">
            <v>40</v>
          </cell>
          <cell r="C84841">
            <v>0</v>
          </cell>
        </row>
        <row r="84842">
          <cell r="A84842">
            <v>19019990</v>
          </cell>
          <cell r="B84842">
            <v>40</v>
          </cell>
          <cell r="C84842">
            <v>0</v>
          </cell>
        </row>
        <row r="84843">
          <cell r="A84843">
            <v>19019990</v>
          </cell>
          <cell r="B84843">
            <v>40</v>
          </cell>
          <cell r="C84843">
            <v>0</v>
          </cell>
        </row>
        <row r="84844">
          <cell r="A84844">
            <v>19019990</v>
          </cell>
          <cell r="B84844">
            <v>40</v>
          </cell>
          <cell r="C84844">
            <v>0</v>
          </cell>
        </row>
        <row r="84845">
          <cell r="A84845">
            <v>19019990</v>
          </cell>
          <cell r="B84845">
            <v>40</v>
          </cell>
          <cell r="C84845">
            <v>0</v>
          </cell>
        </row>
        <row r="84846">
          <cell r="A84846">
            <v>19019990</v>
          </cell>
          <cell r="B84846">
            <v>40</v>
          </cell>
          <cell r="C84846">
            <v>0</v>
          </cell>
        </row>
        <row r="84847">
          <cell r="A84847">
            <v>19026178</v>
          </cell>
          <cell r="B84847">
            <v>40</v>
          </cell>
          <cell r="C84847">
            <v>0</v>
          </cell>
        </row>
        <row r="84848">
          <cell r="A84848">
            <v>19026180</v>
          </cell>
          <cell r="B84848">
            <v>40</v>
          </cell>
          <cell r="C84848">
            <v>0</v>
          </cell>
        </row>
        <row r="84849">
          <cell r="A84849">
            <v>19026180</v>
          </cell>
          <cell r="B84849">
            <v>40</v>
          </cell>
          <cell r="C84849">
            <v>0</v>
          </cell>
        </row>
        <row r="84850">
          <cell r="A84850">
            <v>19026180</v>
          </cell>
          <cell r="B84850">
            <v>40</v>
          </cell>
          <cell r="C84850">
            <v>0</v>
          </cell>
        </row>
        <row r="84851">
          <cell r="A84851">
            <v>19020014</v>
          </cell>
          <cell r="B84851">
            <v>40</v>
          </cell>
          <cell r="C84851">
            <v>0</v>
          </cell>
        </row>
        <row r="84852">
          <cell r="A84852">
            <v>19020014</v>
          </cell>
          <cell r="B84852">
            <v>40</v>
          </cell>
          <cell r="C84852">
            <v>0</v>
          </cell>
        </row>
        <row r="84853">
          <cell r="A84853">
            <v>19020014</v>
          </cell>
          <cell r="B84853">
            <v>40</v>
          </cell>
          <cell r="C84853">
            <v>0</v>
          </cell>
        </row>
        <row r="84854">
          <cell r="A84854">
            <v>19020014</v>
          </cell>
          <cell r="B84854">
            <v>40</v>
          </cell>
          <cell r="C84854">
            <v>0</v>
          </cell>
        </row>
        <row r="84855">
          <cell r="A84855">
            <v>19020014</v>
          </cell>
          <cell r="B84855">
            <v>40</v>
          </cell>
          <cell r="C84855">
            <v>0</v>
          </cell>
        </row>
        <row r="84856">
          <cell r="A84856">
            <v>19020014</v>
          </cell>
          <cell r="B84856">
            <v>40</v>
          </cell>
          <cell r="C84856">
            <v>0</v>
          </cell>
        </row>
        <row r="84857">
          <cell r="A84857">
            <v>19015893</v>
          </cell>
          <cell r="B84857">
            <v>40</v>
          </cell>
          <cell r="C84857">
            <v>0</v>
          </cell>
        </row>
        <row r="84858">
          <cell r="A84858">
            <v>19015893</v>
          </cell>
          <cell r="B84858">
            <v>40</v>
          </cell>
          <cell r="C84858">
            <v>0</v>
          </cell>
        </row>
        <row r="84859">
          <cell r="A84859">
            <v>19017839</v>
          </cell>
          <cell r="B84859">
            <v>40</v>
          </cell>
          <cell r="C84859">
            <v>0</v>
          </cell>
        </row>
        <row r="84860">
          <cell r="A84860">
            <v>19017839</v>
          </cell>
          <cell r="B84860">
            <v>40</v>
          </cell>
          <cell r="C84860">
            <v>0</v>
          </cell>
        </row>
        <row r="84861">
          <cell r="A84861">
            <v>19017839</v>
          </cell>
          <cell r="B84861">
            <v>40</v>
          </cell>
          <cell r="C84861">
            <v>0</v>
          </cell>
        </row>
        <row r="84862">
          <cell r="A84862">
            <v>19018577</v>
          </cell>
          <cell r="B84862">
            <v>40</v>
          </cell>
          <cell r="C84862">
            <v>0</v>
          </cell>
        </row>
        <row r="84863">
          <cell r="A84863">
            <v>19018577</v>
          </cell>
          <cell r="B84863">
            <v>40</v>
          </cell>
          <cell r="C84863">
            <v>0</v>
          </cell>
        </row>
        <row r="84864">
          <cell r="A84864">
            <v>19018577</v>
          </cell>
          <cell r="B84864">
            <v>40</v>
          </cell>
          <cell r="C84864">
            <v>0</v>
          </cell>
        </row>
        <row r="84865">
          <cell r="A84865">
            <v>19019304</v>
          </cell>
          <cell r="B84865">
            <v>40</v>
          </cell>
          <cell r="C84865">
            <v>0</v>
          </cell>
        </row>
        <row r="84866">
          <cell r="A84866">
            <v>19019304</v>
          </cell>
          <cell r="B84866">
            <v>40</v>
          </cell>
          <cell r="C84866">
            <v>0</v>
          </cell>
        </row>
        <row r="84867">
          <cell r="A84867">
            <v>19019789</v>
          </cell>
          <cell r="B84867">
            <v>40</v>
          </cell>
          <cell r="C84867">
            <v>0</v>
          </cell>
        </row>
        <row r="84868">
          <cell r="A84868">
            <v>19019789</v>
          </cell>
          <cell r="B84868">
            <v>40</v>
          </cell>
          <cell r="C84868">
            <v>0</v>
          </cell>
        </row>
        <row r="84869">
          <cell r="A84869">
            <v>19019789</v>
          </cell>
          <cell r="B84869">
            <v>40</v>
          </cell>
          <cell r="C84869">
            <v>0</v>
          </cell>
        </row>
        <row r="84870">
          <cell r="A84870">
            <v>19019789</v>
          </cell>
          <cell r="B84870">
            <v>40</v>
          </cell>
          <cell r="C84870">
            <v>0</v>
          </cell>
        </row>
        <row r="84871">
          <cell r="A84871">
            <v>19019789</v>
          </cell>
          <cell r="B84871">
            <v>40</v>
          </cell>
          <cell r="C84871">
            <v>0</v>
          </cell>
        </row>
        <row r="84872">
          <cell r="A84872">
            <v>19021233</v>
          </cell>
          <cell r="B84872">
            <v>40</v>
          </cell>
          <cell r="C84872">
            <v>0</v>
          </cell>
        </row>
        <row r="84873">
          <cell r="A84873">
            <v>19021233</v>
          </cell>
          <cell r="B84873">
            <v>40</v>
          </cell>
          <cell r="C84873">
            <v>0</v>
          </cell>
        </row>
        <row r="84874">
          <cell r="A84874">
            <v>19021233</v>
          </cell>
          <cell r="B84874">
            <v>40</v>
          </cell>
          <cell r="C84874">
            <v>0</v>
          </cell>
        </row>
        <row r="84875">
          <cell r="A84875">
            <v>19012196</v>
          </cell>
          <cell r="B84875">
            <v>40</v>
          </cell>
          <cell r="C84875">
            <v>0</v>
          </cell>
        </row>
        <row r="84876">
          <cell r="A84876">
            <v>19012196</v>
          </cell>
          <cell r="B84876">
            <v>40</v>
          </cell>
          <cell r="C84876">
            <v>0</v>
          </cell>
        </row>
        <row r="84877">
          <cell r="A84877">
            <v>19012196</v>
          </cell>
          <cell r="B84877">
            <v>40</v>
          </cell>
          <cell r="C84877">
            <v>0</v>
          </cell>
        </row>
        <row r="84878">
          <cell r="A84878">
            <v>19016151</v>
          </cell>
          <cell r="B84878">
            <v>40</v>
          </cell>
          <cell r="C84878">
            <v>0</v>
          </cell>
        </row>
        <row r="84879">
          <cell r="A84879">
            <v>19016151</v>
          </cell>
          <cell r="B84879">
            <v>40</v>
          </cell>
          <cell r="C84879">
            <v>0</v>
          </cell>
        </row>
        <row r="84880">
          <cell r="A84880">
            <v>19019315</v>
          </cell>
          <cell r="B84880">
            <v>40</v>
          </cell>
          <cell r="C84880">
            <v>0</v>
          </cell>
        </row>
        <row r="84881">
          <cell r="A84881">
            <v>19014966</v>
          </cell>
          <cell r="B84881">
            <v>40</v>
          </cell>
          <cell r="C84881">
            <v>0</v>
          </cell>
        </row>
        <row r="84882">
          <cell r="A84882">
            <v>19014966</v>
          </cell>
          <cell r="B84882">
            <v>40</v>
          </cell>
          <cell r="C84882">
            <v>0</v>
          </cell>
        </row>
        <row r="84883">
          <cell r="A84883">
            <v>19014966</v>
          </cell>
          <cell r="B84883">
            <v>40</v>
          </cell>
          <cell r="C84883">
            <v>0</v>
          </cell>
        </row>
        <row r="84884">
          <cell r="A84884">
            <v>19014966</v>
          </cell>
          <cell r="B84884">
            <v>40</v>
          </cell>
          <cell r="C84884">
            <v>0</v>
          </cell>
        </row>
        <row r="84885">
          <cell r="A84885">
            <v>19014966</v>
          </cell>
          <cell r="B84885">
            <v>40</v>
          </cell>
          <cell r="C84885">
            <v>0</v>
          </cell>
        </row>
        <row r="84886">
          <cell r="A84886">
            <v>19014967</v>
          </cell>
          <cell r="B84886">
            <v>40</v>
          </cell>
          <cell r="C84886">
            <v>0</v>
          </cell>
        </row>
        <row r="84887">
          <cell r="A84887">
            <v>19014967</v>
          </cell>
          <cell r="B84887">
            <v>40</v>
          </cell>
          <cell r="C84887">
            <v>0</v>
          </cell>
        </row>
        <row r="84888">
          <cell r="A84888">
            <v>19014967</v>
          </cell>
          <cell r="B84888">
            <v>40</v>
          </cell>
          <cell r="C84888">
            <v>0</v>
          </cell>
        </row>
        <row r="84889">
          <cell r="A84889">
            <v>19014967</v>
          </cell>
          <cell r="B84889">
            <v>40</v>
          </cell>
          <cell r="C84889">
            <v>0</v>
          </cell>
        </row>
        <row r="84890">
          <cell r="A84890">
            <v>19014967</v>
          </cell>
          <cell r="B84890">
            <v>40</v>
          </cell>
          <cell r="C84890">
            <v>0</v>
          </cell>
        </row>
        <row r="84891">
          <cell r="A84891">
            <v>19014967</v>
          </cell>
          <cell r="B84891">
            <v>40</v>
          </cell>
          <cell r="C84891">
            <v>0</v>
          </cell>
        </row>
        <row r="84892">
          <cell r="A84892">
            <v>19014967</v>
          </cell>
          <cell r="B84892">
            <v>40</v>
          </cell>
          <cell r="C84892">
            <v>0</v>
          </cell>
        </row>
        <row r="84893">
          <cell r="A84893">
            <v>19025464</v>
          </cell>
          <cell r="B84893">
            <v>40</v>
          </cell>
          <cell r="C84893">
            <v>0</v>
          </cell>
        </row>
        <row r="84894">
          <cell r="A84894">
            <v>19025464</v>
          </cell>
          <cell r="B84894">
            <v>40</v>
          </cell>
          <cell r="C84894">
            <v>0</v>
          </cell>
        </row>
        <row r="84895">
          <cell r="A84895">
            <v>19025606</v>
          </cell>
          <cell r="B84895">
            <v>40</v>
          </cell>
          <cell r="C84895">
            <v>0</v>
          </cell>
        </row>
        <row r="84896">
          <cell r="A84896">
            <v>19014969</v>
          </cell>
          <cell r="B84896">
            <v>40</v>
          </cell>
          <cell r="C84896">
            <v>0</v>
          </cell>
        </row>
        <row r="84897">
          <cell r="A84897">
            <v>19014969</v>
          </cell>
          <cell r="B84897">
            <v>40</v>
          </cell>
          <cell r="C84897">
            <v>0</v>
          </cell>
        </row>
        <row r="84898">
          <cell r="A84898">
            <v>19014976</v>
          </cell>
          <cell r="B84898">
            <v>40</v>
          </cell>
          <cell r="C84898">
            <v>0</v>
          </cell>
        </row>
        <row r="84899">
          <cell r="A84899">
            <v>19014976</v>
          </cell>
          <cell r="B84899">
            <v>40</v>
          </cell>
          <cell r="C84899">
            <v>0</v>
          </cell>
        </row>
        <row r="84900">
          <cell r="A84900">
            <v>19014976</v>
          </cell>
          <cell r="B84900">
            <v>40</v>
          </cell>
          <cell r="C84900">
            <v>0</v>
          </cell>
        </row>
        <row r="84901">
          <cell r="A84901">
            <v>19014976</v>
          </cell>
          <cell r="B84901">
            <v>40</v>
          </cell>
          <cell r="C84901">
            <v>0</v>
          </cell>
        </row>
        <row r="84902">
          <cell r="A84902">
            <v>19014976</v>
          </cell>
          <cell r="B84902">
            <v>40</v>
          </cell>
          <cell r="C84902">
            <v>0</v>
          </cell>
        </row>
        <row r="84903">
          <cell r="A84903">
            <v>19014976</v>
          </cell>
          <cell r="B84903">
            <v>40</v>
          </cell>
          <cell r="C84903">
            <v>0</v>
          </cell>
        </row>
        <row r="84904">
          <cell r="A84904">
            <v>19014976</v>
          </cell>
          <cell r="B84904">
            <v>40</v>
          </cell>
          <cell r="C84904">
            <v>0</v>
          </cell>
        </row>
        <row r="84905">
          <cell r="A84905">
            <v>19014976</v>
          </cell>
          <cell r="B84905">
            <v>40</v>
          </cell>
          <cell r="C84905">
            <v>0</v>
          </cell>
        </row>
        <row r="84906">
          <cell r="A84906">
            <v>19014977</v>
          </cell>
          <cell r="B84906">
            <v>40</v>
          </cell>
          <cell r="C84906">
            <v>0</v>
          </cell>
        </row>
        <row r="84907">
          <cell r="A84907">
            <v>19017397</v>
          </cell>
          <cell r="B84907">
            <v>40</v>
          </cell>
          <cell r="C84907">
            <v>0</v>
          </cell>
        </row>
        <row r="84908">
          <cell r="A84908">
            <v>19017397</v>
          </cell>
          <cell r="B84908">
            <v>40</v>
          </cell>
          <cell r="C84908">
            <v>0</v>
          </cell>
        </row>
        <row r="84909">
          <cell r="A84909">
            <v>19017880</v>
          </cell>
          <cell r="B84909">
            <v>40</v>
          </cell>
          <cell r="C84909">
            <v>0</v>
          </cell>
        </row>
        <row r="84910">
          <cell r="A84910">
            <v>19017880</v>
          </cell>
          <cell r="B84910">
            <v>40</v>
          </cell>
          <cell r="C84910">
            <v>0</v>
          </cell>
        </row>
        <row r="84911">
          <cell r="A84911">
            <v>19018631</v>
          </cell>
          <cell r="B84911">
            <v>40</v>
          </cell>
          <cell r="C84911">
            <v>0</v>
          </cell>
        </row>
        <row r="84912">
          <cell r="A84912">
            <v>19024357</v>
          </cell>
          <cell r="B84912">
            <v>40</v>
          </cell>
          <cell r="C84912">
            <v>0</v>
          </cell>
        </row>
        <row r="84913">
          <cell r="A84913">
            <v>19024357</v>
          </cell>
          <cell r="B84913">
            <v>40</v>
          </cell>
          <cell r="C84913">
            <v>0</v>
          </cell>
        </row>
        <row r="84914">
          <cell r="A84914">
            <v>19024357</v>
          </cell>
          <cell r="B84914">
            <v>40</v>
          </cell>
          <cell r="C84914">
            <v>0</v>
          </cell>
        </row>
        <row r="84915">
          <cell r="A84915">
            <v>19024357</v>
          </cell>
          <cell r="B84915">
            <v>40</v>
          </cell>
          <cell r="C84915">
            <v>0</v>
          </cell>
        </row>
        <row r="84916">
          <cell r="A84916">
            <v>19024602</v>
          </cell>
          <cell r="B84916">
            <v>40</v>
          </cell>
          <cell r="C84916">
            <v>0</v>
          </cell>
        </row>
        <row r="84917">
          <cell r="A84917">
            <v>19024602</v>
          </cell>
          <cell r="B84917">
            <v>40</v>
          </cell>
          <cell r="C84917">
            <v>0</v>
          </cell>
        </row>
        <row r="84918">
          <cell r="A84918">
            <v>19024602</v>
          </cell>
          <cell r="B84918">
            <v>40</v>
          </cell>
          <cell r="C84918">
            <v>0</v>
          </cell>
        </row>
        <row r="84919">
          <cell r="A84919">
            <v>19024602</v>
          </cell>
          <cell r="B84919">
            <v>40</v>
          </cell>
          <cell r="C84919">
            <v>0</v>
          </cell>
        </row>
        <row r="84920">
          <cell r="A84920">
            <v>19024602</v>
          </cell>
          <cell r="B84920">
            <v>40</v>
          </cell>
          <cell r="C84920">
            <v>0</v>
          </cell>
        </row>
        <row r="84921">
          <cell r="A84921">
            <v>19024602</v>
          </cell>
          <cell r="B84921">
            <v>40</v>
          </cell>
          <cell r="C84921">
            <v>0</v>
          </cell>
        </row>
        <row r="84922">
          <cell r="A84922">
            <v>19015498</v>
          </cell>
          <cell r="B84922">
            <v>40</v>
          </cell>
          <cell r="C84922">
            <v>0</v>
          </cell>
        </row>
        <row r="84923">
          <cell r="A84923">
            <v>19015978</v>
          </cell>
          <cell r="B84923">
            <v>40</v>
          </cell>
          <cell r="C84923">
            <v>0</v>
          </cell>
        </row>
        <row r="84924">
          <cell r="A84924">
            <v>19015978</v>
          </cell>
          <cell r="B84924">
            <v>40</v>
          </cell>
          <cell r="C84924">
            <v>0</v>
          </cell>
        </row>
        <row r="84925">
          <cell r="A84925">
            <v>19015978</v>
          </cell>
          <cell r="B84925">
            <v>40</v>
          </cell>
          <cell r="C84925">
            <v>0</v>
          </cell>
        </row>
        <row r="84926">
          <cell r="A84926">
            <v>19017176</v>
          </cell>
          <cell r="B84926">
            <v>40</v>
          </cell>
          <cell r="C84926">
            <v>0</v>
          </cell>
        </row>
        <row r="84927">
          <cell r="A84927">
            <v>19017176</v>
          </cell>
          <cell r="B84927">
            <v>40</v>
          </cell>
          <cell r="C84927">
            <v>0</v>
          </cell>
        </row>
        <row r="84928">
          <cell r="A84928">
            <v>19017176</v>
          </cell>
          <cell r="B84928">
            <v>40</v>
          </cell>
          <cell r="C84928">
            <v>0</v>
          </cell>
        </row>
        <row r="84929">
          <cell r="A84929">
            <v>19017176</v>
          </cell>
          <cell r="B84929">
            <v>40</v>
          </cell>
          <cell r="C84929">
            <v>0</v>
          </cell>
        </row>
        <row r="84930">
          <cell r="A84930">
            <v>19017176</v>
          </cell>
          <cell r="B84930">
            <v>40</v>
          </cell>
          <cell r="C84930">
            <v>0</v>
          </cell>
        </row>
        <row r="84931">
          <cell r="A84931">
            <v>19018901</v>
          </cell>
          <cell r="B84931">
            <v>40</v>
          </cell>
          <cell r="C84931">
            <v>0</v>
          </cell>
        </row>
        <row r="84932">
          <cell r="A84932">
            <v>19018901</v>
          </cell>
          <cell r="B84932">
            <v>40</v>
          </cell>
          <cell r="C84932">
            <v>0</v>
          </cell>
        </row>
        <row r="84933">
          <cell r="A84933">
            <v>19018901</v>
          </cell>
          <cell r="B84933">
            <v>40</v>
          </cell>
          <cell r="C84933">
            <v>0</v>
          </cell>
        </row>
        <row r="84934">
          <cell r="A84934">
            <v>19018901</v>
          </cell>
          <cell r="B84934">
            <v>40</v>
          </cell>
          <cell r="C84934">
            <v>0</v>
          </cell>
        </row>
        <row r="84935">
          <cell r="A84935">
            <v>19027454</v>
          </cell>
          <cell r="B84935">
            <v>40</v>
          </cell>
          <cell r="C84935">
            <v>0</v>
          </cell>
        </row>
        <row r="84936">
          <cell r="A84936">
            <v>19024399</v>
          </cell>
          <cell r="B84936">
            <v>40</v>
          </cell>
          <cell r="C84936">
            <v>0</v>
          </cell>
        </row>
        <row r="84937">
          <cell r="A84937">
            <v>19024399</v>
          </cell>
          <cell r="B84937">
            <v>40</v>
          </cell>
          <cell r="C84937">
            <v>0</v>
          </cell>
        </row>
        <row r="84938">
          <cell r="A84938">
            <v>19024399</v>
          </cell>
          <cell r="B84938">
            <v>40</v>
          </cell>
          <cell r="C84938">
            <v>0</v>
          </cell>
        </row>
        <row r="84939">
          <cell r="A84939">
            <v>19024399</v>
          </cell>
          <cell r="B84939">
            <v>40</v>
          </cell>
          <cell r="C84939">
            <v>0</v>
          </cell>
        </row>
        <row r="84940">
          <cell r="A84940">
            <v>19024399</v>
          </cell>
          <cell r="B84940">
            <v>40</v>
          </cell>
          <cell r="C84940">
            <v>0</v>
          </cell>
        </row>
        <row r="84941">
          <cell r="A84941">
            <v>19024399</v>
          </cell>
          <cell r="B84941">
            <v>40</v>
          </cell>
          <cell r="C84941">
            <v>0</v>
          </cell>
        </row>
        <row r="84942">
          <cell r="A84942">
            <v>19024490</v>
          </cell>
          <cell r="B84942">
            <v>40</v>
          </cell>
          <cell r="C84942">
            <v>0</v>
          </cell>
        </row>
        <row r="84943">
          <cell r="A84943">
            <v>19024490</v>
          </cell>
          <cell r="B84943">
            <v>40</v>
          </cell>
          <cell r="C84943">
            <v>0</v>
          </cell>
        </row>
        <row r="84944">
          <cell r="A84944">
            <v>19024592</v>
          </cell>
          <cell r="B84944">
            <v>40</v>
          </cell>
          <cell r="C84944">
            <v>0</v>
          </cell>
        </row>
        <row r="84945">
          <cell r="A84945">
            <v>19015758</v>
          </cell>
          <cell r="B84945">
            <v>40</v>
          </cell>
          <cell r="C84945">
            <v>0</v>
          </cell>
        </row>
        <row r="84946">
          <cell r="A84946">
            <v>19015758</v>
          </cell>
          <cell r="B84946">
            <v>40</v>
          </cell>
          <cell r="C84946">
            <v>0</v>
          </cell>
        </row>
        <row r="84947">
          <cell r="A84947">
            <v>19015758</v>
          </cell>
          <cell r="B84947">
            <v>40</v>
          </cell>
          <cell r="C84947">
            <v>0</v>
          </cell>
        </row>
        <row r="84948">
          <cell r="A84948">
            <v>19017936</v>
          </cell>
          <cell r="B84948">
            <v>40</v>
          </cell>
          <cell r="C84948">
            <v>0</v>
          </cell>
        </row>
        <row r="84949">
          <cell r="A84949">
            <v>19017936</v>
          </cell>
          <cell r="B84949">
            <v>40</v>
          </cell>
          <cell r="C84949">
            <v>0</v>
          </cell>
        </row>
        <row r="84950">
          <cell r="A84950">
            <v>19019426</v>
          </cell>
          <cell r="B84950">
            <v>40</v>
          </cell>
          <cell r="C84950">
            <v>0</v>
          </cell>
        </row>
        <row r="84951">
          <cell r="A84951">
            <v>19019661</v>
          </cell>
          <cell r="B84951">
            <v>40</v>
          </cell>
          <cell r="C84951">
            <v>0</v>
          </cell>
        </row>
        <row r="84952">
          <cell r="A84952">
            <v>19020632</v>
          </cell>
          <cell r="B84952">
            <v>40</v>
          </cell>
          <cell r="C84952">
            <v>0</v>
          </cell>
        </row>
        <row r="84953">
          <cell r="A84953">
            <v>19020632</v>
          </cell>
          <cell r="B84953">
            <v>40</v>
          </cell>
          <cell r="C84953">
            <v>0</v>
          </cell>
        </row>
        <row r="84954">
          <cell r="A84954">
            <v>19020632</v>
          </cell>
          <cell r="B84954">
            <v>40</v>
          </cell>
          <cell r="C84954">
            <v>0</v>
          </cell>
        </row>
        <row r="84955">
          <cell r="A84955">
            <v>19020632</v>
          </cell>
          <cell r="B84955">
            <v>40</v>
          </cell>
          <cell r="C84955">
            <v>0</v>
          </cell>
        </row>
        <row r="84956">
          <cell r="A84956">
            <v>19020632</v>
          </cell>
          <cell r="B84956">
            <v>40</v>
          </cell>
          <cell r="C84956">
            <v>0</v>
          </cell>
        </row>
        <row r="84957">
          <cell r="A84957">
            <v>19025355</v>
          </cell>
          <cell r="B84957">
            <v>40</v>
          </cell>
          <cell r="C84957">
            <v>0</v>
          </cell>
        </row>
        <row r="84958">
          <cell r="A84958">
            <v>19025355</v>
          </cell>
          <cell r="B84958">
            <v>40</v>
          </cell>
          <cell r="C84958">
            <v>0</v>
          </cell>
        </row>
        <row r="84959">
          <cell r="A84959">
            <v>19025591</v>
          </cell>
          <cell r="B84959">
            <v>40</v>
          </cell>
          <cell r="C84959">
            <v>0</v>
          </cell>
        </row>
        <row r="84960">
          <cell r="A84960">
            <v>19025591</v>
          </cell>
          <cell r="B84960">
            <v>40</v>
          </cell>
          <cell r="C84960">
            <v>0</v>
          </cell>
        </row>
        <row r="84961">
          <cell r="A84961">
            <v>19025638</v>
          </cell>
          <cell r="B84961">
            <v>40</v>
          </cell>
          <cell r="C84961">
            <v>0</v>
          </cell>
        </row>
        <row r="84962">
          <cell r="A84962">
            <v>19025638</v>
          </cell>
          <cell r="B84962">
            <v>40</v>
          </cell>
          <cell r="C84962">
            <v>0</v>
          </cell>
        </row>
        <row r="84963">
          <cell r="A84963">
            <v>19025638</v>
          </cell>
          <cell r="B84963">
            <v>40</v>
          </cell>
          <cell r="C84963">
            <v>0</v>
          </cell>
        </row>
        <row r="84964">
          <cell r="A84964">
            <v>19025638</v>
          </cell>
          <cell r="B84964">
            <v>40</v>
          </cell>
          <cell r="C84964">
            <v>0</v>
          </cell>
        </row>
        <row r="84965">
          <cell r="A84965">
            <v>19026146</v>
          </cell>
          <cell r="B84965">
            <v>40</v>
          </cell>
          <cell r="C84965">
            <v>0</v>
          </cell>
        </row>
        <row r="84966">
          <cell r="A84966">
            <v>19016315</v>
          </cell>
          <cell r="B84966">
            <v>40</v>
          </cell>
          <cell r="C84966">
            <v>0</v>
          </cell>
        </row>
        <row r="84967">
          <cell r="A84967">
            <v>19016315</v>
          </cell>
          <cell r="B84967">
            <v>40</v>
          </cell>
          <cell r="C84967">
            <v>0</v>
          </cell>
        </row>
        <row r="84968">
          <cell r="A84968">
            <v>19016315</v>
          </cell>
          <cell r="B84968">
            <v>40</v>
          </cell>
          <cell r="C84968">
            <v>0</v>
          </cell>
        </row>
        <row r="84969">
          <cell r="A84969">
            <v>19016315</v>
          </cell>
          <cell r="B84969">
            <v>40</v>
          </cell>
          <cell r="C84969">
            <v>0</v>
          </cell>
        </row>
        <row r="84970">
          <cell r="A84970">
            <v>19016315</v>
          </cell>
          <cell r="B84970">
            <v>40</v>
          </cell>
          <cell r="C84970">
            <v>0</v>
          </cell>
        </row>
        <row r="84971">
          <cell r="A84971">
            <v>19016315</v>
          </cell>
          <cell r="B84971">
            <v>40</v>
          </cell>
          <cell r="C84971">
            <v>0</v>
          </cell>
        </row>
        <row r="84972">
          <cell r="A84972">
            <v>19016315</v>
          </cell>
          <cell r="B84972">
            <v>40</v>
          </cell>
          <cell r="C84972">
            <v>0</v>
          </cell>
        </row>
        <row r="84973">
          <cell r="A84973">
            <v>19018011</v>
          </cell>
          <cell r="B84973">
            <v>40</v>
          </cell>
          <cell r="C84973">
            <v>0</v>
          </cell>
        </row>
        <row r="84974">
          <cell r="A84974">
            <v>18974336</v>
          </cell>
          <cell r="B84974">
            <v>40</v>
          </cell>
          <cell r="C84974">
            <v>0</v>
          </cell>
        </row>
        <row r="84975">
          <cell r="A84975">
            <v>18974336</v>
          </cell>
          <cell r="B84975">
            <v>40</v>
          </cell>
          <cell r="C84975">
            <v>0</v>
          </cell>
        </row>
        <row r="84976">
          <cell r="A84976">
            <v>18974336</v>
          </cell>
          <cell r="B84976">
            <v>40</v>
          </cell>
          <cell r="C84976">
            <v>0</v>
          </cell>
        </row>
        <row r="84977">
          <cell r="A84977">
            <v>18974336</v>
          </cell>
          <cell r="B84977">
            <v>40</v>
          </cell>
          <cell r="C84977">
            <v>0</v>
          </cell>
        </row>
        <row r="84978">
          <cell r="A84978">
            <v>18974336</v>
          </cell>
          <cell r="B84978">
            <v>40</v>
          </cell>
          <cell r="C84978">
            <v>0</v>
          </cell>
        </row>
        <row r="84979">
          <cell r="A84979">
            <v>18974336</v>
          </cell>
          <cell r="B84979">
            <v>40</v>
          </cell>
          <cell r="C84979">
            <v>0</v>
          </cell>
        </row>
        <row r="84980">
          <cell r="A84980">
            <v>18974336</v>
          </cell>
          <cell r="B84980">
            <v>40</v>
          </cell>
          <cell r="C84980">
            <v>0</v>
          </cell>
        </row>
        <row r="84981">
          <cell r="A84981">
            <v>18974336</v>
          </cell>
          <cell r="B84981">
            <v>40</v>
          </cell>
          <cell r="C84981">
            <v>0</v>
          </cell>
        </row>
        <row r="84982">
          <cell r="A84982">
            <v>18974336</v>
          </cell>
          <cell r="B84982">
            <v>40</v>
          </cell>
          <cell r="C84982">
            <v>0</v>
          </cell>
        </row>
        <row r="84983">
          <cell r="A84983">
            <v>18974336</v>
          </cell>
          <cell r="B84983">
            <v>40</v>
          </cell>
          <cell r="C84983">
            <v>0</v>
          </cell>
        </row>
        <row r="84984">
          <cell r="A84984">
            <v>18974336</v>
          </cell>
          <cell r="B84984">
            <v>40</v>
          </cell>
          <cell r="C84984">
            <v>0</v>
          </cell>
        </row>
        <row r="84985">
          <cell r="A84985">
            <v>18974336</v>
          </cell>
          <cell r="B84985">
            <v>40</v>
          </cell>
          <cell r="C84985">
            <v>0</v>
          </cell>
        </row>
        <row r="84986">
          <cell r="A84986">
            <v>18974336</v>
          </cell>
          <cell r="B84986">
            <v>40</v>
          </cell>
          <cell r="C84986">
            <v>0</v>
          </cell>
        </row>
        <row r="84987">
          <cell r="A84987">
            <v>18976245</v>
          </cell>
          <cell r="B84987">
            <v>40</v>
          </cell>
          <cell r="C84987">
            <v>0</v>
          </cell>
        </row>
        <row r="84988">
          <cell r="A84988">
            <v>18976245</v>
          </cell>
          <cell r="B84988">
            <v>40</v>
          </cell>
          <cell r="C84988">
            <v>0</v>
          </cell>
        </row>
        <row r="84989">
          <cell r="A84989">
            <v>18976245</v>
          </cell>
          <cell r="B84989">
            <v>40</v>
          </cell>
          <cell r="C84989">
            <v>0</v>
          </cell>
        </row>
        <row r="84990">
          <cell r="A84990">
            <v>18976245</v>
          </cell>
          <cell r="B84990">
            <v>40</v>
          </cell>
          <cell r="C84990">
            <v>0</v>
          </cell>
        </row>
        <row r="84991">
          <cell r="A84991">
            <v>18965550</v>
          </cell>
          <cell r="B84991">
            <v>40</v>
          </cell>
          <cell r="C84991">
            <v>0</v>
          </cell>
        </row>
        <row r="84992">
          <cell r="A84992">
            <v>18965550</v>
          </cell>
          <cell r="B84992">
            <v>40</v>
          </cell>
          <cell r="C84992">
            <v>0</v>
          </cell>
        </row>
        <row r="84993">
          <cell r="A84993">
            <v>18970869</v>
          </cell>
          <cell r="B84993">
            <v>40</v>
          </cell>
          <cell r="C84993">
            <v>0</v>
          </cell>
        </row>
        <row r="84994">
          <cell r="A84994">
            <v>18974588</v>
          </cell>
          <cell r="B84994">
            <v>40</v>
          </cell>
          <cell r="C84994">
            <v>0</v>
          </cell>
        </row>
        <row r="84995">
          <cell r="A84995">
            <v>18974588</v>
          </cell>
          <cell r="B84995">
            <v>40</v>
          </cell>
          <cell r="C84995">
            <v>0</v>
          </cell>
        </row>
        <row r="84996">
          <cell r="A84996">
            <v>18974588</v>
          </cell>
          <cell r="B84996">
            <v>40</v>
          </cell>
          <cell r="C84996">
            <v>0</v>
          </cell>
        </row>
        <row r="84997">
          <cell r="A84997">
            <v>18974588</v>
          </cell>
          <cell r="B84997">
            <v>40</v>
          </cell>
          <cell r="C84997">
            <v>0</v>
          </cell>
        </row>
        <row r="84998">
          <cell r="A84998">
            <v>18974588</v>
          </cell>
          <cell r="B84998">
            <v>40</v>
          </cell>
          <cell r="C84998">
            <v>0</v>
          </cell>
        </row>
        <row r="84999">
          <cell r="A84999">
            <v>18974588</v>
          </cell>
          <cell r="B84999">
            <v>40</v>
          </cell>
          <cell r="C84999">
            <v>0</v>
          </cell>
        </row>
        <row r="85000">
          <cell r="A85000">
            <v>18974588</v>
          </cell>
          <cell r="B85000">
            <v>40</v>
          </cell>
          <cell r="C85000">
            <v>0</v>
          </cell>
        </row>
        <row r="85001">
          <cell r="A85001">
            <v>18976070</v>
          </cell>
          <cell r="B85001">
            <v>40</v>
          </cell>
          <cell r="C85001">
            <v>0</v>
          </cell>
        </row>
        <row r="85002">
          <cell r="A85002">
            <v>18976070</v>
          </cell>
          <cell r="B85002">
            <v>40</v>
          </cell>
          <cell r="C85002">
            <v>0</v>
          </cell>
        </row>
        <row r="85003">
          <cell r="A85003">
            <v>18976070</v>
          </cell>
          <cell r="B85003">
            <v>40</v>
          </cell>
          <cell r="C85003">
            <v>0</v>
          </cell>
        </row>
        <row r="85004">
          <cell r="A85004">
            <v>18974369</v>
          </cell>
          <cell r="B85004">
            <v>40</v>
          </cell>
          <cell r="C85004">
            <v>0</v>
          </cell>
        </row>
        <row r="85005">
          <cell r="A85005">
            <v>18974369</v>
          </cell>
          <cell r="B85005">
            <v>40</v>
          </cell>
          <cell r="C85005">
            <v>0</v>
          </cell>
        </row>
        <row r="85006">
          <cell r="A85006">
            <v>18974369</v>
          </cell>
          <cell r="B85006">
            <v>40</v>
          </cell>
          <cell r="C85006">
            <v>0</v>
          </cell>
        </row>
        <row r="85007">
          <cell r="A85007">
            <v>18974369</v>
          </cell>
          <cell r="B85007">
            <v>40</v>
          </cell>
          <cell r="C85007">
            <v>0</v>
          </cell>
        </row>
        <row r="85008">
          <cell r="A85008">
            <v>18974369</v>
          </cell>
          <cell r="B85008">
            <v>40</v>
          </cell>
          <cell r="C85008">
            <v>0</v>
          </cell>
        </row>
        <row r="85009">
          <cell r="A85009">
            <v>18974369</v>
          </cell>
          <cell r="B85009">
            <v>40</v>
          </cell>
          <cell r="C85009">
            <v>0</v>
          </cell>
        </row>
        <row r="85010">
          <cell r="A85010">
            <v>18975204</v>
          </cell>
          <cell r="B85010">
            <v>40</v>
          </cell>
          <cell r="C85010">
            <v>0</v>
          </cell>
        </row>
        <row r="85011">
          <cell r="A85011">
            <v>18975204</v>
          </cell>
          <cell r="B85011">
            <v>40</v>
          </cell>
          <cell r="C85011">
            <v>0</v>
          </cell>
        </row>
        <row r="85012">
          <cell r="A85012">
            <v>18975204</v>
          </cell>
          <cell r="B85012">
            <v>40</v>
          </cell>
          <cell r="C85012">
            <v>0</v>
          </cell>
        </row>
        <row r="85013">
          <cell r="A85013">
            <v>18975204</v>
          </cell>
          <cell r="B85013">
            <v>40</v>
          </cell>
          <cell r="C85013">
            <v>0</v>
          </cell>
        </row>
        <row r="85014">
          <cell r="A85014">
            <v>18976476</v>
          </cell>
          <cell r="B85014">
            <v>40</v>
          </cell>
          <cell r="C85014">
            <v>0</v>
          </cell>
        </row>
        <row r="85015">
          <cell r="A85015">
            <v>18976476</v>
          </cell>
          <cell r="B85015">
            <v>40</v>
          </cell>
          <cell r="C85015">
            <v>0</v>
          </cell>
        </row>
        <row r="85016">
          <cell r="A85016">
            <v>18965575</v>
          </cell>
          <cell r="B85016">
            <v>40</v>
          </cell>
          <cell r="C85016">
            <v>0</v>
          </cell>
        </row>
        <row r="85017">
          <cell r="A85017">
            <v>18965575</v>
          </cell>
          <cell r="B85017">
            <v>40</v>
          </cell>
          <cell r="C85017">
            <v>0</v>
          </cell>
        </row>
        <row r="85018">
          <cell r="A85018">
            <v>18974391</v>
          </cell>
          <cell r="B85018">
            <v>40</v>
          </cell>
          <cell r="C85018">
            <v>0</v>
          </cell>
        </row>
        <row r="85019">
          <cell r="A85019">
            <v>18977247</v>
          </cell>
          <cell r="B85019">
            <v>40</v>
          </cell>
          <cell r="C85019">
            <v>0</v>
          </cell>
        </row>
        <row r="85020">
          <cell r="A85020">
            <v>18977247</v>
          </cell>
          <cell r="B85020">
            <v>40</v>
          </cell>
          <cell r="C85020">
            <v>0</v>
          </cell>
        </row>
        <row r="85021">
          <cell r="A85021">
            <v>18977247</v>
          </cell>
          <cell r="B85021">
            <v>40</v>
          </cell>
          <cell r="C85021">
            <v>0</v>
          </cell>
        </row>
        <row r="85022">
          <cell r="A85022">
            <v>18977247</v>
          </cell>
          <cell r="B85022">
            <v>40</v>
          </cell>
          <cell r="C85022">
            <v>0</v>
          </cell>
        </row>
        <row r="85023">
          <cell r="A85023">
            <v>18977247</v>
          </cell>
          <cell r="B85023">
            <v>40</v>
          </cell>
          <cell r="C85023">
            <v>0</v>
          </cell>
        </row>
        <row r="85024">
          <cell r="A85024">
            <v>18977247</v>
          </cell>
          <cell r="B85024">
            <v>40</v>
          </cell>
          <cell r="C85024">
            <v>0</v>
          </cell>
        </row>
        <row r="85025">
          <cell r="A85025">
            <v>18977247</v>
          </cell>
          <cell r="B85025">
            <v>40</v>
          </cell>
          <cell r="C85025">
            <v>0</v>
          </cell>
        </row>
        <row r="85026">
          <cell r="A85026">
            <v>18977247</v>
          </cell>
          <cell r="B85026">
            <v>40</v>
          </cell>
          <cell r="C85026">
            <v>0</v>
          </cell>
        </row>
        <row r="85027">
          <cell r="A85027">
            <v>18977247</v>
          </cell>
          <cell r="B85027">
            <v>40</v>
          </cell>
          <cell r="C85027">
            <v>0</v>
          </cell>
        </row>
        <row r="85028">
          <cell r="A85028">
            <v>18977247</v>
          </cell>
          <cell r="B85028">
            <v>40</v>
          </cell>
          <cell r="C85028">
            <v>0</v>
          </cell>
        </row>
        <row r="85029">
          <cell r="A85029">
            <v>18965596</v>
          </cell>
          <cell r="B85029">
            <v>40</v>
          </cell>
          <cell r="C85029">
            <v>0</v>
          </cell>
        </row>
        <row r="85030">
          <cell r="A85030">
            <v>18965596</v>
          </cell>
          <cell r="B85030">
            <v>40</v>
          </cell>
          <cell r="C85030">
            <v>0</v>
          </cell>
        </row>
        <row r="85031">
          <cell r="A85031">
            <v>18968493</v>
          </cell>
          <cell r="B85031">
            <v>40</v>
          </cell>
          <cell r="C85031">
            <v>0</v>
          </cell>
        </row>
        <row r="85032">
          <cell r="A85032">
            <v>18968729</v>
          </cell>
          <cell r="B85032">
            <v>40</v>
          </cell>
          <cell r="C85032">
            <v>0</v>
          </cell>
        </row>
        <row r="85033">
          <cell r="A85033">
            <v>18968729</v>
          </cell>
          <cell r="B85033">
            <v>40</v>
          </cell>
          <cell r="C85033">
            <v>0</v>
          </cell>
        </row>
        <row r="85034">
          <cell r="A85034">
            <v>18968729</v>
          </cell>
          <cell r="B85034">
            <v>40</v>
          </cell>
          <cell r="C85034">
            <v>0</v>
          </cell>
        </row>
        <row r="85035">
          <cell r="A85035">
            <v>18968729</v>
          </cell>
          <cell r="B85035">
            <v>40</v>
          </cell>
          <cell r="C85035">
            <v>0</v>
          </cell>
        </row>
        <row r="85036">
          <cell r="A85036">
            <v>18974399</v>
          </cell>
          <cell r="B85036">
            <v>40</v>
          </cell>
          <cell r="C85036">
            <v>0</v>
          </cell>
        </row>
        <row r="85037">
          <cell r="A85037">
            <v>18974399</v>
          </cell>
          <cell r="B85037">
            <v>40</v>
          </cell>
          <cell r="C85037">
            <v>0</v>
          </cell>
        </row>
        <row r="85038">
          <cell r="A85038">
            <v>18974399</v>
          </cell>
          <cell r="B85038">
            <v>40</v>
          </cell>
          <cell r="C85038">
            <v>0</v>
          </cell>
        </row>
        <row r="85039">
          <cell r="A85039">
            <v>18973931</v>
          </cell>
          <cell r="B85039">
            <v>40</v>
          </cell>
          <cell r="C85039">
            <v>0</v>
          </cell>
        </row>
        <row r="85040">
          <cell r="A85040">
            <v>18969489</v>
          </cell>
          <cell r="B85040">
            <v>40</v>
          </cell>
          <cell r="C85040">
            <v>0</v>
          </cell>
        </row>
        <row r="85041">
          <cell r="A85041">
            <v>18969489</v>
          </cell>
          <cell r="B85041">
            <v>40</v>
          </cell>
          <cell r="C85041">
            <v>0</v>
          </cell>
        </row>
        <row r="85042">
          <cell r="A85042">
            <v>18969489</v>
          </cell>
          <cell r="B85042">
            <v>40</v>
          </cell>
          <cell r="C85042">
            <v>0</v>
          </cell>
        </row>
        <row r="85043">
          <cell r="A85043">
            <v>18974186</v>
          </cell>
          <cell r="B85043">
            <v>40</v>
          </cell>
          <cell r="C85043">
            <v>0</v>
          </cell>
        </row>
        <row r="85044">
          <cell r="A85044">
            <v>18974186</v>
          </cell>
          <cell r="B85044">
            <v>40</v>
          </cell>
          <cell r="C85044">
            <v>0</v>
          </cell>
        </row>
        <row r="85045">
          <cell r="A85045">
            <v>18974186</v>
          </cell>
          <cell r="B85045">
            <v>40</v>
          </cell>
          <cell r="C85045">
            <v>0</v>
          </cell>
        </row>
        <row r="85046">
          <cell r="A85046">
            <v>18975730</v>
          </cell>
          <cell r="B85046">
            <v>40</v>
          </cell>
          <cell r="C85046">
            <v>0</v>
          </cell>
        </row>
        <row r="85047">
          <cell r="A85047">
            <v>18968066</v>
          </cell>
          <cell r="B85047">
            <v>40</v>
          </cell>
          <cell r="C85047">
            <v>0</v>
          </cell>
        </row>
        <row r="85048">
          <cell r="A85048">
            <v>18968066</v>
          </cell>
          <cell r="B85048">
            <v>40</v>
          </cell>
          <cell r="C85048">
            <v>0</v>
          </cell>
        </row>
        <row r="85049">
          <cell r="A85049">
            <v>18968066</v>
          </cell>
          <cell r="B85049">
            <v>40</v>
          </cell>
          <cell r="C85049">
            <v>0</v>
          </cell>
        </row>
        <row r="85050">
          <cell r="A85050">
            <v>18968066</v>
          </cell>
          <cell r="B85050">
            <v>40</v>
          </cell>
          <cell r="C85050">
            <v>0</v>
          </cell>
        </row>
        <row r="85051">
          <cell r="A85051">
            <v>18968792</v>
          </cell>
          <cell r="B85051">
            <v>40</v>
          </cell>
          <cell r="C85051">
            <v>0</v>
          </cell>
        </row>
        <row r="85052">
          <cell r="A85052">
            <v>18967119</v>
          </cell>
          <cell r="B85052">
            <v>40</v>
          </cell>
          <cell r="C85052">
            <v>0</v>
          </cell>
        </row>
        <row r="85053">
          <cell r="A85053">
            <v>18967119</v>
          </cell>
          <cell r="B85053">
            <v>40</v>
          </cell>
          <cell r="C85053">
            <v>0</v>
          </cell>
        </row>
        <row r="85054">
          <cell r="A85054">
            <v>18967119</v>
          </cell>
          <cell r="B85054">
            <v>40</v>
          </cell>
          <cell r="C85054">
            <v>0</v>
          </cell>
        </row>
        <row r="85055">
          <cell r="A85055">
            <v>18967119</v>
          </cell>
          <cell r="B85055">
            <v>40</v>
          </cell>
          <cell r="C85055">
            <v>0</v>
          </cell>
        </row>
        <row r="85056">
          <cell r="A85056">
            <v>18968567</v>
          </cell>
          <cell r="B85056">
            <v>40</v>
          </cell>
          <cell r="C85056">
            <v>0</v>
          </cell>
        </row>
        <row r="85057">
          <cell r="A85057">
            <v>18968567</v>
          </cell>
          <cell r="B85057">
            <v>40</v>
          </cell>
          <cell r="C85057">
            <v>0</v>
          </cell>
        </row>
        <row r="85058">
          <cell r="A85058">
            <v>18968567</v>
          </cell>
          <cell r="B85058">
            <v>40</v>
          </cell>
          <cell r="C85058">
            <v>0</v>
          </cell>
        </row>
        <row r="85059">
          <cell r="A85059">
            <v>18968567</v>
          </cell>
          <cell r="B85059">
            <v>40</v>
          </cell>
          <cell r="C85059">
            <v>0</v>
          </cell>
        </row>
        <row r="85060">
          <cell r="A85060">
            <v>18968567</v>
          </cell>
          <cell r="B85060">
            <v>40</v>
          </cell>
          <cell r="C85060">
            <v>0</v>
          </cell>
        </row>
        <row r="85061">
          <cell r="A85061">
            <v>18968567</v>
          </cell>
          <cell r="B85061">
            <v>40</v>
          </cell>
          <cell r="C85061">
            <v>0</v>
          </cell>
        </row>
        <row r="85062">
          <cell r="A85062">
            <v>18973991</v>
          </cell>
          <cell r="B85062">
            <v>40</v>
          </cell>
          <cell r="C85062">
            <v>0</v>
          </cell>
        </row>
        <row r="85063">
          <cell r="A85063">
            <v>18977595</v>
          </cell>
          <cell r="B85063">
            <v>40</v>
          </cell>
          <cell r="C85063">
            <v>0</v>
          </cell>
        </row>
        <row r="85064">
          <cell r="A85064">
            <v>18977595</v>
          </cell>
          <cell r="B85064">
            <v>40</v>
          </cell>
          <cell r="C85064">
            <v>0</v>
          </cell>
        </row>
        <row r="85065">
          <cell r="A85065">
            <v>18977596</v>
          </cell>
          <cell r="B85065">
            <v>40</v>
          </cell>
          <cell r="C85065">
            <v>0</v>
          </cell>
        </row>
        <row r="85066">
          <cell r="A85066">
            <v>18977596</v>
          </cell>
          <cell r="B85066">
            <v>40</v>
          </cell>
          <cell r="C85066">
            <v>0</v>
          </cell>
        </row>
        <row r="85067">
          <cell r="A85067">
            <v>18977596</v>
          </cell>
          <cell r="B85067">
            <v>40</v>
          </cell>
          <cell r="C85067">
            <v>0</v>
          </cell>
        </row>
        <row r="85068">
          <cell r="A85068">
            <v>18977596</v>
          </cell>
          <cell r="B85068">
            <v>40</v>
          </cell>
          <cell r="C85068">
            <v>0</v>
          </cell>
        </row>
        <row r="85069">
          <cell r="A85069">
            <v>18977596</v>
          </cell>
          <cell r="B85069">
            <v>40</v>
          </cell>
          <cell r="C85069">
            <v>0</v>
          </cell>
        </row>
        <row r="85070">
          <cell r="A85070">
            <v>18977596</v>
          </cell>
          <cell r="B85070">
            <v>40</v>
          </cell>
          <cell r="C85070">
            <v>0</v>
          </cell>
        </row>
        <row r="85071">
          <cell r="A85071">
            <v>18978295</v>
          </cell>
          <cell r="B85071">
            <v>40</v>
          </cell>
          <cell r="C85071">
            <v>0</v>
          </cell>
        </row>
        <row r="85072">
          <cell r="A85072">
            <v>18970051</v>
          </cell>
          <cell r="B85072">
            <v>40</v>
          </cell>
          <cell r="C85072">
            <v>0</v>
          </cell>
        </row>
        <row r="85073">
          <cell r="A85073">
            <v>18970051</v>
          </cell>
          <cell r="B85073">
            <v>40</v>
          </cell>
          <cell r="C85073">
            <v>0</v>
          </cell>
        </row>
        <row r="85074">
          <cell r="A85074">
            <v>18970051</v>
          </cell>
          <cell r="B85074">
            <v>40</v>
          </cell>
          <cell r="C85074">
            <v>0</v>
          </cell>
        </row>
        <row r="85075">
          <cell r="A85075">
            <v>18970051</v>
          </cell>
          <cell r="B85075">
            <v>40</v>
          </cell>
          <cell r="C85075">
            <v>0</v>
          </cell>
        </row>
        <row r="85076">
          <cell r="A85076">
            <v>18976420</v>
          </cell>
          <cell r="B85076">
            <v>40</v>
          </cell>
          <cell r="C85076">
            <v>0</v>
          </cell>
        </row>
        <row r="85077">
          <cell r="A85077">
            <v>18976420</v>
          </cell>
          <cell r="B85077">
            <v>40</v>
          </cell>
          <cell r="C85077">
            <v>0</v>
          </cell>
        </row>
        <row r="85078">
          <cell r="A85078">
            <v>18977892</v>
          </cell>
          <cell r="B85078">
            <v>40</v>
          </cell>
          <cell r="C85078">
            <v>0</v>
          </cell>
        </row>
        <row r="85079">
          <cell r="A85079">
            <v>18977892</v>
          </cell>
          <cell r="B85079">
            <v>40</v>
          </cell>
          <cell r="C85079">
            <v>0</v>
          </cell>
        </row>
        <row r="85080">
          <cell r="A85080">
            <v>18977892</v>
          </cell>
          <cell r="B85080">
            <v>40</v>
          </cell>
          <cell r="C85080">
            <v>0</v>
          </cell>
        </row>
        <row r="85081">
          <cell r="A85081">
            <v>18977892</v>
          </cell>
          <cell r="B85081">
            <v>40</v>
          </cell>
          <cell r="C85081">
            <v>0</v>
          </cell>
        </row>
        <row r="85082">
          <cell r="A85082">
            <v>18977892</v>
          </cell>
          <cell r="B85082">
            <v>40</v>
          </cell>
          <cell r="C85082">
            <v>0</v>
          </cell>
        </row>
        <row r="85083">
          <cell r="A85083">
            <v>18978820</v>
          </cell>
          <cell r="B85083">
            <v>40</v>
          </cell>
          <cell r="C85083">
            <v>0</v>
          </cell>
        </row>
        <row r="85084">
          <cell r="A85084">
            <v>18978820</v>
          </cell>
          <cell r="B85084">
            <v>40</v>
          </cell>
          <cell r="C85084">
            <v>0</v>
          </cell>
        </row>
        <row r="85085">
          <cell r="A85085">
            <v>18978820</v>
          </cell>
          <cell r="B85085">
            <v>40</v>
          </cell>
          <cell r="C85085">
            <v>0</v>
          </cell>
        </row>
        <row r="85086">
          <cell r="A85086">
            <v>18978820</v>
          </cell>
          <cell r="B85086">
            <v>40</v>
          </cell>
          <cell r="C85086">
            <v>0</v>
          </cell>
        </row>
        <row r="85087">
          <cell r="A85087">
            <v>18978820</v>
          </cell>
          <cell r="B85087">
            <v>40</v>
          </cell>
          <cell r="C85087">
            <v>0</v>
          </cell>
        </row>
        <row r="85088">
          <cell r="A85088">
            <v>18978951</v>
          </cell>
          <cell r="B85088">
            <v>40</v>
          </cell>
          <cell r="C85088">
            <v>0</v>
          </cell>
        </row>
        <row r="85089">
          <cell r="A85089">
            <v>18978951</v>
          </cell>
          <cell r="B85089">
            <v>40</v>
          </cell>
          <cell r="C85089">
            <v>0</v>
          </cell>
        </row>
        <row r="85090">
          <cell r="A85090">
            <v>18978951</v>
          </cell>
          <cell r="B85090">
            <v>40</v>
          </cell>
          <cell r="C85090">
            <v>0</v>
          </cell>
        </row>
        <row r="85091">
          <cell r="A85091">
            <v>18978951</v>
          </cell>
          <cell r="B85091">
            <v>40</v>
          </cell>
          <cell r="C85091">
            <v>0</v>
          </cell>
        </row>
        <row r="85092">
          <cell r="A85092">
            <v>18968630</v>
          </cell>
          <cell r="B85092">
            <v>40</v>
          </cell>
          <cell r="C85092">
            <v>0</v>
          </cell>
        </row>
        <row r="85093">
          <cell r="A85093">
            <v>18968630</v>
          </cell>
          <cell r="B85093">
            <v>40</v>
          </cell>
          <cell r="C85093">
            <v>0</v>
          </cell>
        </row>
        <row r="85094">
          <cell r="A85094">
            <v>18968636</v>
          </cell>
          <cell r="B85094">
            <v>40</v>
          </cell>
          <cell r="C85094">
            <v>0</v>
          </cell>
        </row>
        <row r="85095">
          <cell r="A85095">
            <v>18968636</v>
          </cell>
          <cell r="B85095">
            <v>40</v>
          </cell>
          <cell r="C85095">
            <v>0</v>
          </cell>
        </row>
        <row r="85096">
          <cell r="A85096">
            <v>18968636</v>
          </cell>
          <cell r="B85096">
            <v>40</v>
          </cell>
          <cell r="C85096">
            <v>0</v>
          </cell>
        </row>
        <row r="85097">
          <cell r="A85097">
            <v>18968636</v>
          </cell>
          <cell r="B85097">
            <v>40</v>
          </cell>
          <cell r="C85097">
            <v>0</v>
          </cell>
        </row>
        <row r="85098">
          <cell r="A85098">
            <v>18975035</v>
          </cell>
          <cell r="B85098">
            <v>40</v>
          </cell>
          <cell r="C85098">
            <v>0</v>
          </cell>
        </row>
        <row r="85099">
          <cell r="A85099">
            <v>18975035</v>
          </cell>
          <cell r="B85099">
            <v>40</v>
          </cell>
          <cell r="C85099">
            <v>0</v>
          </cell>
        </row>
        <row r="85100">
          <cell r="A85100">
            <v>18975035</v>
          </cell>
          <cell r="B85100">
            <v>40</v>
          </cell>
          <cell r="C85100">
            <v>0</v>
          </cell>
        </row>
        <row r="85101">
          <cell r="A85101">
            <v>18975035</v>
          </cell>
          <cell r="B85101">
            <v>40</v>
          </cell>
          <cell r="C85101">
            <v>0</v>
          </cell>
        </row>
        <row r="85102">
          <cell r="A85102">
            <v>18975035</v>
          </cell>
          <cell r="B85102">
            <v>40</v>
          </cell>
          <cell r="C85102">
            <v>0</v>
          </cell>
        </row>
        <row r="85103">
          <cell r="A85103">
            <v>18969143</v>
          </cell>
          <cell r="B85103">
            <v>40</v>
          </cell>
          <cell r="C85103">
            <v>0</v>
          </cell>
        </row>
        <row r="85104">
          <cell r="A85104">
            <v>18969143</v>
          </cell>
          <cell r="B85104">
            <v>40</v>
          </cell>
          <cell r="C85104">
            <v>0</v>
          </cell>
        </row>
        <row r="85105">
          <cell r="A85105">
            <v>18969148</v>
          </cell>
          <cell r="B85105">
            <v>40</v>
          </cell>
          <cell r="C85105">
            <v>0</v>
          </cell>
        </row>
        <row r="85106">
          <cell r="A85106">
            <v>19049366</v>
          </cell>
          <cell r="B85106">
            <v>40</v>
          </cell>
          <cell r="C85106">
            <v>0</v>
          </cell>
        </row>
        <row r="85107">
          <cell r="A85107">
            <v>19049366</v>
          </cell>
          <cell r="B85107">
            <v>40</v>
          </cell>
          <cell r="C85107">
            <v>0</v>
          </cell>
        </row>
        <row r="85108">
          <cell r="A85108">
            <v>19053686</v>
          </cell>
          <cell r="B85108">
            <v>40</v>
          </cell>
          <cell r="C85108">
            <v>0</v>
          </cell>
        </row>
        <row r="85109">
          <cell r="A85109">
            <v>19053686</v>
          </cell>
          <cell r="B85109">
            <v>40</v>
          </cell>
          <cell r="C85109">
            <v>0</v>
          </cell>
        </row>
        <row r="85110">
          <cell r="A85110">
            <v>19044243</v>
          </cell>
          <cell r="B85110">
            <v>40</v>
          </cell>
          <cell r="C85110">
            <v>0</v>
          </cell>
        </row>
        <row r="85111">
          <cell r="A85111">
            <v>19044243</v>
          </cell>
          <cell r="B85111">
            <v>40</v>
          </cell>
          <cell r="C85111">
            <v>0</v>
          </cell>
        </row>
        <row r="85112">
          <cell r="A85112">
            <v>19044243</v>
          </cell>
          <cell r="B85112">
            <v>40</v>
          </cell>
          <cell r="C85112">
            <v>0</v>
          </cell>
        </row>
        <row r="85113">
          <cell r="A85113">
            <v>19044243</v>
          </cell>
          <cell r="B85113">
            <v>40</v>
          </cell>
          <cell r="C85113">
            <v>0</v>
          </cell>
        </row>
        <row r="85114">
          <cell r="A85114">
            <v>19045213</v>
          </cell>
          <cell r="B85114">
            <v>40</v>
          </cell>
          <cell r="C85114">
            <v>0</v>
          </cell>
        </row>
        <row r="85115">
          <cell r="A85115">
            <v>19045465</v>
          </cell>
          <cell r="B85115">
            <v>40</v>
          </cell>
          <cell r="C85115">
            <v>0</v>
          </cell>
        </row>
        <row r="85116">
          <cell r="A85116">
            <v>19045465</v>
          </cell>
          <cell r="B85116">
            <v>40</v>
          </cell>
          <cell r="C85116">
            <v>0</v>
          </cell>
        </row>
        <row r="85117">
          <cell r="A85117">
            <v>19045476</v>
          </cell>
          <cell r="B85117">
            <v>40</v>
          </cell>
          <cell r="C85117">
            <v>0</v>
          </cell>
        </row>
        <row r="85118">
          <cell r="A85118">
            <v>19045476</v>
          </cell>
          <cell r="B85118">
            <v>40</v>
          </cell>
          <cell r="C85118">
            <v>0</v>
          </cell>
        </row>
        <row r="85119">
          <cell r="A85119">
            <v>19049347</v>
          </cell>
          <cell r="B85119">
            <v>40</v>
          </cell>
          <cell r="C85119">
            <v>0</v>
          </cell>
        </row>
        <row r="85120">
          <cell r="A85120">
            <v>19049347</v>
          </cell>
          <cell r="B85120">
            <v>40</v>
          </cell>
          <cell r="C85120">
            <v>0</v>
          </cell>
        </row>
        <row r="85121">
          <cell r="A85121">
            <v>19049349</v>
          </cell>
          <cell r="B85121">
            <v>40</v>
          </cell>
          <cell r="C85121">
            <v>0</v>
          </cell>
        </row>
        <row r="85122">
          <cell r="A85122">
            <v>19049349</v>
          </cell>
          <cell r="B85122">
            <v>40</v>
          </cell>
          <cell r="C85122">
            <v>0</v>
          </cell>
        </row>
        <row r="85123">
          <cell r="A85123">
            <v>19056465</v>
          </cell>
          <cell r="B85123">
            <v>40</v>
          </cell>
          <cell r="C85123">
            <v>0</v>
          </cell>
        </row>
        <row r="85124">
          <cell r="A85124">
            <v>19056465</v>
          </cell>
          <cell r="B85124">
            <v>40</v>
          </cell>
          <cell r="C85124">
            <v>0</v>
          </cell>
        </row>
        <row r="85125">
          <cell r="A85125">
            <v>19056465</v>
          </cell>
          <cell r="B85125">
            <v>40</v>
          </cell>
          <cell r="C85125">
            <v>0</v>
          </cell>
        </row>
        <row r="85126">
          <cell r="A85126">
            <v>19056465</v>
          </cell>
          <cell r="B85126">
            <v>40</v>
          </cell>
          <cell r="C85126">
            <v>0</v>
          </cell>
        </row>
        <row r="85127">
          <cell r="A85127">
            <v>19053058</v>
          </cell>
          <cell r="B85127">
            <v>40</v>
          </cell>
          <cell r="C85127">
            <v>0</v>
          </cell>
        </row>
        <row r="85128">
          <cell r="A85128">
            <v>19053058</v>
          </cell>
          <cell r="B85128">
            <v>40</v>
          </cell>
          <cell r="C85128">
            <v>0</v>
          </cell>
        </row>
        <row r="85129">
          <cell r="A85129">
            <v>19049375</v>
          </cell>
          <cell r="B85129">
            <v>40</v>
          </cell>
          <cell r="C85129">
            <v>0</v>
          </cell>
        </row>
        <row r="85130">
          <cell r="A85130">
            <v>19049375</v>
          </cell>
          <cell r="B85130">
            <v>40</v>
          </cell>
          <cell r="C85130">
            <v>0</v>
          </cell>
        </row>
        <row r="85131">
          <cell r="A85131">
            <v>19045278</v>
          </cell>
          <cell r="B85131">
            <v>40</v>
          </cell>
          <cell r="C85131">
            <v>0</v>
          </cell>
        </row>
        <row r="85132">
          <cell r="A85132">
            <v>19045278</v>
          </cell>
          <cell r="B85132">
            <v>40</v>
          </cell>
          <cell r="C85132">
            <v>0</v>
          </cell>
        </row>
        <row r="85133">
          <cell r="A85133">
            <v>19045279</v>
          </cell>
          <cell r="B85133">
            <v>40</v>
          </cell>
          <cell r="C85133">
            <v>0</v>
          </cell>
        </row>
        <row r="85134">
          <cell r="A85134">
            <v>19045279</v>
          </cell>
          <cell r="B85134">
            <v>40</v>
          </cell>
          <cell r="C85134">
            <v>0</v>
          </cell>
        </row>
        <row r="85135">
          <cell r="A85135">
            <v>19045279</v>
          </cell>
          <cell r="B85135">
            <v>40</v>
          </cell>
          <cell r="C85135">
            <v>0</v>
          </cell>
        </row>
        <row r="85136">
          <cell r="A85136">
            <v>19045279</v>
          </cell>
          <cell r="B85136">
            <v>40</v>
          </cell>
          <cell r="C85136">
            <v>0</v>
          </cell>
        </row>
        <row r="85137">
          <cell r="A85137">
            <v>19045527</v>
          </cell>
          <cell r="B85137">
            <v>40</v>
          </cell>
          <cell r="C85137">
            <v>0</v>
          </cell>
        </row>
        <row r="85138">
          <cell r="A85138">
            <v>19045527</v>
          </cell>
          <cell r="B85138">
            <v>40</v>
          </cell>
          <cell r="C85138">
            <v>0</v>
          </cell>
        </row>
        <row r="85139">
          <cell r="A85139">
            <v>19050657</v>
          </cell>
          <cell r="B85139">
            <v>40</v>
          </cell>
          <cell r="C85139">
            <v>0</v>
          </cell>
        </row>
        <row r="85140">
          <cell r="A85140">
            <v>19043120</v>
          </cell>
          <cell r="B85140">
            <v>40</v>
          </cell>
          <cell r="C85140">
            <v>0</v>
          </cell>
        </row>
        <row r="85141">
          <cell r="A85141">
            <v>19044569</v>
          </cell>
          <cell r="B85141">
            <v>40</v>
          </cell>
          <cell r="C85141">
            <v>0</v>
          </cell>
        </row>
        <row r="85142">
          <cell r="A85142">
            <v>19044569</v>
          </cell>
          <cell r="B85142">
            <v>40</v>
          </cell>
          <cell r="C85142">
            <v>0</v>
          </cell>
        </row>
        <row r="85143">
          <cell r="A85143">
            <v>19045523</v>
          </cell>
          <cell r="B85143">
            <v>40</v>
          </cell>
          <cell r="C85143">
            <v>0</v>
          </cell>
        </row>
        <row r="85144">
          <cell r="A85144">
            <v>19045523</v>
          </cell>
          <cell r="B85144">
            <v>40</v>
          </cell>
          <cell r="C85144">
            <v>0</v>
          </cell>
        </row>
        <row r="85145">
          <cell r="A85145">
            <v>19049928</v>
          </cell>
          <cell r="B85145">
            <v>40</v>
          </cell>
          <cell r="C85145">
            <v>0</v>
          </cell>
        </row>
        <row r="85146">
          <cell r="A85146">
            <v>19049928</v>
          </cell>
          <cell r="B85146">
            <v>40</v>
          </cell>
          <cell r="C85146">
            <v>0</v>
          </cell>
        </row>
        <row r="85147">
          <cell r="A85147">
            <v>19049928</v>
          </cell>
          <cell r="B85147">
            <v>40</v>
          </cell>
          <cell r="C85147">
            <v>0</v>
          </cell>
        </row>
        <row r="85148">
          <cell r="A85148">
            <v>19049928</v>
          </cell>
          <cell r="B85148">
            <v>40</v>
          </cell>
          <cell r="C85148">
            <v>0</v>
          </cell>
        </row>
        <row r="85149">
          <cell r="A85149">
            <v>19049928</v>
          </cell>
          <cell r="B85149">
            <v>40</v>
          </cell>
          <cell r="C85149">
            <v>0</v>
          </cell>
        </row>
        <row r="85150">
          <cell r="A85150">
            <v>19049928</v>
          </cell>
          <cell r="B85150">
            <v>40</v>
          </cell>
          <cell r="C85150">
            <v>0</v>
          </cell>
        </row>
        <row r="85151">
          <cell r="A85151">
            <v>19049928</v>
          </cell>
          <cell r="B85151">
            <v>40</v>
          </cell>
          <cell r="C85151">
            <v>0</v>
          </cell>
        </row>
        <row r="85152">
          <cell r="A85152">
            <v>19049928</v>
          </cell>
          <cell r="B85152">
            <v>40</v>
          </cell>
          <cell r="C85152">
            <v>0</v>
          </cell>
        </row>
        <row r="85153">
          <cell r="A85153">
            <v>19052602</v>
          </cell>
          <cell r="B85153">
            <v>40</v>
          </cell>
          <cell r="C85153">
            <v>0</v>
          </cell>
        </row>
        <row r="85154">
          <cell r="A85154">
            <v>19052847</v>
          </cell>
          <cell r="B85154">
            <v>40</v>
          </cell>
          <cell r="C85154">
            <v>0</v>
          </cell>
        </row>
        <row r="85155">
          <cell r="A85155">
            <v>19052847</v>
          </cell>
          <cell r="B85155">
            <v>40</v>
          </cell>
          <cell r="C85155">
            <v>0</v>
          </cell>
        </row>
        <row r="85156">
          <cell r="A85156">
            <v>19052847</v>
          </cell>
          <cell r="B85156">
            <v>40</v>
          </cell>
          <cell r="C85156">
            <v>0</v>
          </cell>
        </row>
        <row r="85157">
          <cell r="A85157">
            <v>19052847</v>
          </cell>
          <cell r="B85157">
            <v>40</v>
          </cell>
          <cell r="C85157">
            <v>0</v>
          </cell>
        </row>
        <row r="85158">
          <cell r="A85158">
            <v>19044581</v>
          </cell>
          <cell r="B85158">
            <v>40</v>
          </cell>
          <cell r="C85158">
            <v>0</v>
          </cell>
        </row>
        <row r="85159">
          <cell r="A85159">
            <v>19044581</v>
          </cell>
          <cell r="B85159">
            <v>40</v>
          </cell>
          <cell r="C85159">
            <v>0</v>
          </cell>
        </row>
        <row r="85160">
          <cell r="A85160">
            <v>19044581</v>
          </cell>
          <cell r="B85160">
            <v>40</v>
          </cell>
          <cell r="C85160">
            <v>0</v>
          </cell>
        </row>
        <row r="85161">
          <cell r="A85161">
            <v>19044581</v>
          </cell>
          <cell r="B85161">
            <v>40</v>
          </cell>
          <cell r="C85161">
            <v>0</v>
          </cell>
        </row>
        <row r="85162">
          <cell r="A85162">
            <v>19044581</v>
          </cell>
          <cell r="B85162">
            <v>40</v>
          </cell>
          <cell r="C85162">
            <v>0</v>
          </cell>
        </row>
        <row r="85163">
          <cell r="A85163">
            <v>19044581</v>
          </cell>
          <cell r="B85163">
            <v>40</v>
          </cell>
          <cell r="C85163">
            <v>0</v>
          </cell>
        </row>
        <row r="85164">
          <cell r="A85164">
            <v>19044581</v>
          </cell>
          <cell r="B85164">
            <v>40</v>
          </cell>
          <cell r="C85164">
            <v>0</v>
          </cell>
        </row>
        <row r="85165">
          <cell r="A85165">
            <v>19044821</v>
          </cell>
          <cell r="B85165">
            <v>40</v>
          </cell>
          <cell r="C85165">
            <v>0</v>
          </cell>
        </row>
        <row r="85166">
          <cell r="A85166">
            <v>19044821</v>
          </cell>
          <cell r="B85166">
            <v>40</v>
          </cell>
          <cell r="C85166">
            <v>0</v>
          </cell>
        </row>
        <row r="85167">
          <cell r="A85167">
            <v>19045569</v>
          </cell>
          <cell r="B85167">
            <v>40</v>
          </cell>
          <cell r="C85167">
            <v>0</v>
          </cell>
        </row>
        <row r="85168">
          <cell r="A85168">
            <v>19049707</v>
          </cell>
          <cell r="B85168">
            <v>40</v>
          </cell>
          <cell r="C85168">
            <v>0</v>
          </cell>
        </row>
        <row r="85169">
          <cell r="A85169">
            <v>19049707</v>
          </cell>
          <cell r="B85169">
            <v>40</v>
          </cell>
          <cell r="C85169">
            <v>0</v>
          </cell>
        </row>
        <row r="85170">
          <cell r="A85170">
            <v>19045084</v>
          </cell>
          <cell r="B85170">
            <v>40</v>
          </cell>
          <cell r="C85170">
            <v>0</v>
          </cell>
        </row>
        <row r="85171">
          <cell r="A85171">
            <v>19052150</v>
          </cell>
          <cell r="B85171">
            <v>40</v>
          </cell>
          <cell r="C85171">
            <v>0</v>
          </cell>
        </row>
        <row r="85172">
          <cell r="A85172">
            <v>19045816</v>
          </cell>
          <cell r="B85172">
            <v>40</v>
          </cell>
          <cell r="C85172">
            <v>0</v>
          </cell>
        </row>
        <row r="85173">
          <cell r="A85173">
            <v>19046297</v>
          </cell>
          <cell r="B85173">
            <v>40</v>
          </cell>
          <cell r="C85173">
            <v>0</v>
          </cell>
        </row>
        <row r="85174">
          <cell r="A85174">
            <v>19046297</v>
          </cell>
          <cell r="B85174">
            <v>40</v>
          </cell>
          <cell r="C85174">
            <v>0</v>
          </cell>
        </row>
        <row r="85175">
          <cell r="A85175">
            <v>19046297</v>
          </cell>
          <cell r="B85175">
            <v>40</v>
          </cell>
          <cell r="C85175">
            <v>0</v>
          </cell>
        </row>
        <row r="85176">
          <cell r="A85176">
            <v>19046795</v>
          </cell>
          <cell r="B85176">
            <v>40</v>
          </cell>
          <cell r="C85176">
            <v>0</v>
          </cell>
        </row>
        <row r="85177">
          <cell r="A85177">
            <v>19046795</v>
          </cell>
          <cell r="B85177">
            <v>40</v>
          </cell>
          <cell r="C85177">
            <v>0</v>
          </cell>
        </row>
        <row r="85178">
          <cell r="A85178">
            <v>19046795</v>
          </cell>
          <cell r="B85178">
            <v>40</v>
          </cell>
          <cell r="C85178">
            <v>0</v>
          </cell>
        </row>
        <row r="85179">
          <cell r="A85179">
            <v>19046795</v>
          </cell>
          <cell r="B85179">
            <v>40</v>
          </cell>
          <cell r="C85179">
            <v>0</v>
          </cell>
        </row>
        <row r="85180">
          <cell r="A85180">
            <v>19046795</v>
          </cell>
          <cell r="B85180">
            <v>40</v>
          </cell>
          <cell r="C85180">
            <v>0</v>
          </cell>
        </row>
        <row r="85181">
          <cell r="A85181">
            <v>19046802</v>
          </cell>
          <cell r="B85181">
            <v>40</v>
          </cell>
          <cell r="C85181">
            <v>0</v>
          </cell>
        </row>
        <row r="85182">
          <cell r="A85182">
            <v>19050967</v>
          </cell>
          <cell r="B85182">
            <v>40</v>
          </cell>
          <cell r="C85182">
            <v>0</v>
          </cell>
        </row>
        <row r="85183">
          <cell r="A85183">
            <v>19050967</v>
          </cell>
          <cell r="B85183">
            <v>40</v>
          </cell>
          <cell r="C85183">
            <v>0</v>
          </cell>
        </row>
        <row r="85184">
          <cell r="A85184">
            <v>19044627</v>
          </cell>
          <cell r="B85184">
            <v>40</v>
          </cell>
          <cell r="C85184">
            <v>0</v>
          </cell>
        </row>
        <row r="85185">
          <cell r="A85185">
            <v>19044627</v>
          </cell>
          <cell r="B85185">
            <v>40</v>
          </cell>
          <cell r="C85185">
            <v>0</v>
          </cell>
        </row>
        <row r="85186">
          <cell r="A85186">
            <v>19045829</v>
          </cell>
          <cell r="B85186">
            <v>40</v>
          </cell>
          <cell r="C85186">
            <v>0</v>
          </cell>
        </row>
        <row r="85187">
          <cell r="A85187">
            <v>19046321</v>
          </cell>
          <cell r="B85187">
            <v>40</v>
          </cell>
          <cell r="C85187">
            <v>0</v>
          </cell>
        </row>
        <row r="85188">
          <cell r="A85188">
            <v>19046321</v>
          </cell>
          <cell r="B85188">
            <v>40</v>
          </cell>
          <cell r="C85188">
            <v>0</v>
          </cell>
        </row>
        <row r="85189">
          <cell r="A85189">
            <v>19046321</v>
          </cell>
          <cell r="B85189">
            <v>40</v>
          </cell>
          <cell r="C85189">
            <v>0</v>
          </cell>
        </row>
        <row r="85190">
          <cell r="A85190">
            <v>19046321</v>
          </cell>
          <cell r="B85190">
            <v>40</v>
          </cell>
          <cell r="C85190">
            <v>0</v>
          </cell>
        </row>
        <row r="85191">
          <cell r="A85191">
            <v>19046321</v>
          </cell>
          <cell r="B85191">
            <v>40</v>
          </cell>
          <cell r="C85191">
            <v>0</v>
          </cell>
        </row>
        <row r="85192">
          <cell r="A85192">
            <v>19046321</v>
          </cell>
          <cell r="B85192">
            <v>40</v>
          </cell>
          <cell r="C85192">
            <v>0</v>
          </cell>
        </row>
        <row r="85193">
          <cell r="A85193">
            <v>19052673</v>
          </cell>
          <cell r="B85193">
            <v>40</v>
          </cell>
          <cell r="C85193">
            <v>0</v>
          </cell>
        </row>
        <row r="85194">
          <cell r="A85194">
            <v>19052673</v>
          </cell>
          <cell r="B85194">
            <v>40</v>
          </cell>
          <cell r="C85194">
            <v>0</v>
          </cell>
        </row>
        <row r="85195">
          <cell r="A85195">
            <v>19052673</v>
          </cell>
          <cell r="B85195">
            <v>40</v>
          </cell>
          <cell r="C85195">
            <v>0</v>
          </cell>
        </row>
        <row r="85196">
          <cell r="A85196">
            <v>19052673</v>
          </cell>
          <cell r="B85196">
            <v>40</v>
          </cell>
          <cell r="C85196">
            <v>0</v>
          </cell>
        </row>
        <row r="85197">
          <cell r="A85197">
            <v>19052673</v>
          </cell>
          <cell r="B85197">
            <v>40</v>
          </cell>
          <cell r="C85197">
            <v>0</v>
          </cell>
        </row>
        <row r="85198">
          <cell r="A85198">
            <v>19056187</v>
          </cell>
          <cell r="B85198">
            <v>40</v>
          </cell>
          <cell r="C85198">
            <v>0</v>
          </cell>
        </row>
        <row r="85199">
          <cell r="A85199">
            <v>19056416</v>
          </cell>
          <cell r="B85199">
            <v>40</v>
          </cell>
          <cell r="C85199">
            <v>0</v>
          </cell>
        </row>
        <row r="85200">
          <cell r="A85200">
            <v>19052961</v>
          </cell>
          <cell r="B85200">
            <v>40</v>
          </cell>
          <cell r="C85200">
            <v>0</v>
          </cell>
        </row>
        <row r="85201">
          <cell r="A85201">
            <v>19052961</v>
          </cell>
          <cell r="B85201">
            <v>40</v>
          </cell>
          <cell r="C85201">
            <v>0</v>
          </cell>
        </row>
        <row r="85202">
          <cell r="A85202">
            <v>19057452</v>
          </cell>
          <cell r="B85202">
            <v>40</v>
          </cell>
          <cell r="C85202">
            <v>0</v>
          </cell>
        </row>
        <row r="85203">
          <cell r="A85203">
            <v>19057452</v>
          </cell>
          <cell r="B85203">
            <v>40</v>
          </cell>
          <cell r="C85203">
            <v>0</v>
          </cell>
        </row>
        <row r="85204">
          <cell r="A85204">
            <v>19057452</v>
          </cell>
          <cell r="B85204">
            <v>40</v>
          </cell>
          <cell r="C85204">
            <v>0</v>
          </cell>
        </row>
        <row r="85205">
          <cell r="A85205">
            <v>19057452</v>
          </cell>
          <cell r="B85205">
            <v>40</v>
          </cell>
          <cell r="C85205">
            <v>0</v>
          </cell>
        </row>
        <row r="85206">
          <cell r="A85206">
            <v>19057452</v>
          </cell>
          <cell r="B85206">
            <v>40</v>
          </cell>
          <cell r="C85206">
            <v>0</v>
          </cell>
        </row>
        <row r="85207">
          <cell r="A85207">
            <v>19044921</v>
          </cell>
          <cell r="B85207">
            <v>40</v>
          </cell>
          <cell r="C85207">
            <v>0</v>
          </cell>
        </row>
        <row r="85208">
          <cell r="A85208">
            <v>19044921</v>
          </cell>
          <cell r="B85208">
            <v>40</v>
          </cell>
          <cell r="C85208">
            <v>0</v>
          </cell>
        </row>
        <row r="85209">
          <cell r="A85209">
            <v>19045411</v>
          </cell>
          <cell r="B85209">
            <v>40</v>
          </cell>
          <cell r="C85209">
            <v>0</v>
          </cell>
        </row>
        <row r="85210">
          <cell r="A85210">
            <v>19057960</v>
          </cell>
          <cell r="B85210">
            <v>40</v>
          </cell>
          <cell r="C85210">
            <v>0</v>
          </cell>
        </row>
        <row r="85211">
          <cell r="A85211">
            <v>19057960</v>
          </cell>
          <cell r="B85211">
            <v>40</v>
          </cell>
          <cell r="C85211">
            <v>0</v>
          </cell>
        </row>
        <row r="85212">
          <cell r="A85212">
            <v>19057960</v>
          </cell>
          <cell r="B85212">
            <v>40</v>
          </cell>
          <cell r="C85212">
            <v>0</v>
          </cell>
        </row>
        <row r="85213">
          <cell r="A85213">
            <v>19057960</v>
          </cell>
          <cell r="B85213">
            <v>40</v>
          </cell>
          <cell r="C85213">
            <v>0</v>
          </cell>
        </row>
        <row r="85214">
          <cell r="A85214">
            <v>19057960</v>
          </cell>
          <cell r="B85214">
            <v>40</v>
          </cell>
          <cell r="C85214">
            <v>0</v>
          </cell>
        </row>
        <row r="85215">
          <cell r="A85215">
            <v>19057960</v>
          </cell>
          <cell r="B85215">
            <v>40</v>
          </cell>
          <cell r="C85215">
            <v>0</v>
          </cell>
        </row>
        <row r="85216">
          <cell r="A85216">
            <v>19057960</v>
          </cell>
          <cell r="B85216">
            <v>40</v>
          </cell>
          <cell r="C85216">
            <v>0</v>
          </cell>
        </row>
        <row r="85217">
          <cell r="A85217">
            <v>19057960</v>
          </cell>
          <cell r="B85217">
            <v>40</v>
          </cell>
          <cell r="C85217">
            <v>0</v>
          </cell>
        </row>
        <row r="85218">
          <cell r="A85218">
            <v>19057960</v>
          </cell>
          <cell r="B85218">
            <v>40</v>
          </cell>
          <cell r="C85218">
            <v>0</v>
          </cell>
        </row>
        <row r="85219">
          <cell r="A85219">
            <v>19057960</v>
          </cell>
          <cell r="B85219">
            <v>40</v>
          </cell>
          <cell r="C85219">
            <v>0</v>
          </cell>
        </row>
        <row r="85220">
          <cell r="A85220">
            <v>19057960</v>
          </cell>
          <cell r="B85220">
            <v>40</v>
          </cell>
          <cell r="C85220">
            <v>0</v>
          </cell>
        </row>
        <row r="85221">
          <cell r="A85221">
            <v>19057960</v>
          </cell>
          <cell r="B85221">
            <v>40</v>
          </cell>
          <cell r="C85221">
            <v>0</v>
          </cell>
        </row>
        <row r="85222">
          <cell r="A85222">
            <v>19057678</v>
          </cell>
          <cell r="B85222">
            <v>40</v>
          </cell>
          <cell r="C85222">
            <v>0</v>
          </cell>
        </row>
        <row r="85223">
          <cell r="A85223">
            <v>19057678</v>
          </cell>
          <cell r="B85223">
            <v>40</v>
          </cell>
          <cell r="C85223">
            <v>0</v>
          </cell>
        </row>
        <row r="85224">
          <cell r="A85224">
            <v>19057678</v>
          </cell>
          <cell r="B85224">
            <v>40</v>
          </cell>
          <cell r="C85224">
            <v>0</v>
          </cell>
        </row>
        <row r="85225">
          <cell r="A85225">
            <v>19057678</v>
          </cell>
          <cell r="B85225">
            <v>40</v>
          </cell>
          <cell r="C85225">
            <v>0</v>
          </cell>
        </row>
        <row r="85226">
          <cell r="A85226">
            <v>19044461</v>
          </cell>
          <cell r="B85226">
            <v>40</v>
          </cell>
          <cell r="C85226">
            <v>0</v>
          </cell>
        </row>
        <row r="85227">
          <cell r="A85227">
            <v>19044461</v>
          </cell>
          <cell r="B85227">
            <v>40</v>
          </cell>
          <cell r="C85227">
            <v>0</v>
          </cell>
        </row>
        <row r="85228">
          <cell r="A85228">
            <v>19044461</v>
          </cell>
          <cell r="B85228">
            <v>40</v>
          </cell>
          <cell r="C85228">
            <v>0</v>
          </cell>
        </row>
        <row r="85229">
          <cell r="A85229">
            <v>19044461</v>
          </cell>
          <cell r="B85229">
            <v>40</v>
          </cell>
          <cell r="C85229">
            <v>0</v>
          </cell>
        </row>
        <row r="85230">
          <cell r="A85230">
            <v>19051532</v>
          </cell>
          <cell r="B85230">
            <v>40</v>
          </cell>
          <cell r="C85230">
            <v>0</v>
          </cell>
        </row>
        <row r="85231">
          <cell r="A85231">
            <v>19051532</v>
          </cell>
          <cell r="B85231">
            <v>40</v>
          </cell>
          <cell r="C85231">
            <v>0</v>
          </cell>
        </row>
        <row r="85232">
          <cell r="A85232">
            <v>19051532</v>
          </cell>
          <cell r="B85232">
            <v>40</v>
          </cell>
          <cell r="C85232">
            <v>0</v>
          </cell>
        </row>
        <row r="85233">
          <cell r="A85233">
            <v>19045931</v>
          </cell>
          <cell r="B85233">
            <v>40</v>
          </cell>
          <cell r="C85233">
            <v>0</v>
          </cell>
        </row>
        <row r="85234">
          <cell r="A85234">
            <v>19045931</v>
          </cell>
          <cell r="B85234">
            <v>40</v>
          </cell>
          <cell r="C85234">
            <v>0</v>
          </cell>
        </row>
        <row r="85235">
          <cell r="A85235">
            <v>19097206</v>
          </cell>
          <cell r="B85235">
            <v>40</v>
          </cell>
          <cell r="C85235">
            <v>0</v>
          </cell>
        </row>
        <row r="85236">
          <cell r="A85236">
            <v>19097206</v>
          </cell>
          <cell r="B85236">
            <v>40</v>
          </cell>
          <cell r="C85236">
            <v>0</v>
          </cell>
        </row>
        <row r="85237">
          <cell r="A85237">
            <v>19093076</v>
          </cell>
          <cell r="B85237">
            <v>40</v>
          </cell>
          <cell r="C85237">
            <v>0</v>
          </cell>
        </row>
        <row r="85238">
          <cell r="A85238">
            <v>19093076</v>
          </cell>
          <cell r="B85238">
            <v>40</v>
          </cell>
          <cell r="C85238">
            <v>0</v>
          </cell>
        </row>
        <row r="85239">
          <cell r="A85239">
            <v>19090397</v>
          </cell>
          <cell r="B85239">
            <v>40</v>
          </cell>
          <cell r="C85239">
            <v>0</v>
          </cell>
        </row>
        <row r="85240">
          <cell r="A85240">
            <v>19090397</v>
          </cell>
          <cell r="B85240">
            <v>40</v>
          </cell>
          <cell r="C85240">
            <v>0</v>
          </cell>
        </row>
        <row r="85241">
          <cell r="A85241">
            <v>19090397</v>
          </cell>
          <cell r="B85241">
            <v>40</v>
          </cell>
          <cell r="C85241">
            <v>0</v>
          </cell>
        </row>
        <row r="85242">
          <cell r="A85242">
            <v>19090397</v>
          </cell>
          <cell r="B85242">
            <v>40</v>
          </cell>
          <cell r="C85242">
            <v>0</v>
          </cell>
        </row>
        <row r="85243">
          <cell r="A85243">
            <v>19090397</v>
          </cell>
          <cell r="B85243">
            <v>40</v>
          </cell>
          <cell r="C85243">
            <v>0</v>
          </cell>
        </row>
        <row r="85244">
          <cell r="A85244">
            <v>19092091</v>
          </cell>
          <cell r="B85244">
            <v>40</v>
          </cell>
          <cell r="C85244">
            <v>0</v>
          </cell>
        </row>
        <row r="85245">
          <cell r="A85245">
            <v>19092091</v>
          </cell>
          <cell r="B85245">
            <v>40</v>
          </cell>
          <cell r="C85245">
            <v>0</v>
          </cell>
        </row>
        <row r="85246">
          <cell r="A85246">
            <v>19092091</v>
          </cell>
          <cell r="B85246">
            <v>40</v>
          </cell>
          <cell r="C85246">
            <v>0</v>
          </cell>
        </row>
        <row r="85247">
          <cell r="A85247">
            <v>19092091</v>
          </cell>
          <cell r="B85247">
            <v>40</v>
          </cell>
          <cell r="C85247">
            <v>0</v>
          </cell>
        </row>
        <row r="85248">
          <cell r="A85248">
            <v>19092091</v>
          </cell>
          <cell r="B85248">
            <v>40</v>
          </cell>
          <cell r="C85248">
            <v>0</v>
          </cell>
        </row>
        <row r="85249">
          <cell r="A85249">
            <v>19092091</v>
          </cell>
          <cell r="B85249">
            <v>40</v>
          </cell>
          <cell r="C85249">
            <v>0</v>
          </cell>
        </row>
        <row r="85250">
          <cell r="A85250">
            <v>19094070</v>
          </cell>
          <cell r="B85250">
            <v>40</v>
          </cell>
          <cell r="C85250">
            <v>0</v>
          </cell>
        </row>
        <row r="85251">
          <cell r="A85251">
            <v>19094070</v>
          </cell>
          <cell r="B85251">
            <v>40</v>
          </cell>
          <cell r="C85251">
            <v>0</v>
          </cell>
        </row>
        <row r="85252">
          <cell r="A85252">
            <v>19104757</v>
          </cell>
          <cell r="B85252">
            <v>40</v>
          </cell>
          <cell r="C85252">
            <v>0</v>
          </cell>
        </row>
        <row r="85253">
          <cell r="A85253">
            <v>19104757</v>
          </cell>
          <cell r="B85253">
            <v>40</v>
          </cell>
          <cell r="C85253">
            <v>0</v>
          </cell>
        </row>
        <row r="85254">
          <cell r="A85254">
            <v>19104757</v>
          </cell>
          <cell r="B85254">
            <v>40</v>
          </cell>
          <cell r="C85254">
            <v>0</v>
          </cell>
        </row>
        <row r="85255">
          <cell r="A85255">
            <v>19104757</v>
          </cell>
          <cell r="B85255">
            <v>40</v>
          </cell>
          <cell r="C85255">
            <v>0</v>
          </cell>
        </row>
        <row r="85256">
          <cell r="A85256">
            <v>19100397</v>
          </cell>
          <cell r="B85256">
            <v>40</v>
          </cell>
          <cell r="C85256">
            <v>0</v>
          </cell>
        </row>
        <row r="85257">
          <cell r="A85257">
            <v>19100397</v>
          </cell>
          <cell r="B85257">
            <v>40</v>
          </cell>
          <cell r="C85257">
            <v>0</v>
          </cell>
        </row>
        <row r="85258">
          <cell r="A85258">
            <v>19100397</v>
          </cell>
          <cell r="B85258">
            <v>40</v>
          </cell>
          <cell r="C85258">
            <v>0</v>
          </cell>
        </row>
        <row r="85259">
          <cell r="A85259">
            <v>19100397</v>
          </cell>
          <cell r="B85259">
            <v>40</v>
          </cell>
          <cell r="C85259">
            <v>0</v>
          </cell>
        </row>
        <row r="85260">
          <cell r="A85260">
            <v>19100397</v>
          </cell>
          <cell r="B85260">
            <v>40</v>
          </cell>
          <cell r="C85260">
            <v>0</v>
          </cell>
        </row>
        <row r="85261">
          <cell r="A85261">
            <v>19100397</v>
          </cell>
          <cell r="B85261">
            <v>40</v>
          </cell>
          <cell r="C85261">
            <v>0</v>
          </cell>
        </row>
        <row r="85262">
          <cell r="A85262">
            <v>19105189</v>
          </cell>
          <cell r="B85262">
            <v>40</v>
          </cell>
          <cell r="C85262">
            <v>0</v>
          </cell>
        </row>
        <row r="85263">
          <cell r="A85263">
            <v>19105189</v>
          </cell>
          <cell r="B85263">
            <v>40</v>
          </cell>
          <cell r="C85263">
            <v>0</v>
          </cell>
        </row>
        <row r="85264">
          <cell r="A85264">
            <v>19105189</v>
          </cell>
          <cell r="B85264">
            <v>40</v>
          </cell>
          <cell r="C85264">
            <v>0</v>
          </cell>
        </row>
        <row r="85265">
          <cell r="A85265">
            <v>19105189</v>
          </cell>
          <cell r="B85265">
            <v>40</v>
          </cell>
          <cell r="C85265">
            <v>0</v>
          </cell>
        </row>
        <row r="85266">
          <cell r="A85266">
            <v>19105189</v>
          </cell>
          <cell r="B85266">
            <v>40</v>
          </cell>
          <cell r="C85266">
            <v>0</v>
          </cell>
        </row>
        <row r="85267">
          <cell r="A85267">
            <v>19094589</v>
          </cell>
          <cell r="B85267">
            <v>40</v>
          </cell>
          <cell r="C85267">
            <v>0</v>
          </cell>
        </row>
        <row r="85268">
          <cell r="A85268">
            <v>19094589</v>
          </cell>
          <cell r="B85268">
            <v>40</v>
          </cell>
          <cell r="C85268">
            <v>0</v>
          </cell>
        </row>
        <row r="85269">
          <cell r="A85269">
            <v>19096047</v>
          </cell>
          <cell r="B85269">
            <v>40</v>
          </cell>
          <cell r="C85269">
            <v>0</v>
          </cell>
        </row>
        <row r="85270">
          <cell r="A85270">
            <v>19097524</v>
          </cell>
          <cell r="B85270">
            <v>40</v>
          </cell>
          <cell r="C85270">
            <v>0</v>
          </cell>
        </row>
        <row r="85271">
          <cell r="A85271">
            <v>19097524</v>
          </cell>
          <cell r="B85271">
            <v>40</v>
          </cell>
          <cell r="C85271">
            <v>0</v>
          </cell>
        </row>
        <row r="85272">
          <cell r="A85272">
            <v>19097524</v>
          </cell>
          <cell r="B85272">
            <v>40</v>
          </cell>
          <cell r="C85272">
            <v>0</v>
          </cell>
        </row>
        <row r="85273">
          <cell r="A85273">
            <v>19097524</v>
          </cell>
          <cell r="B85273">
            <v>40</v>
          </cell>
          <cell r="C85273">
            <v>0</v>
          </cell>
        </row>
        <row r="85274">
          <cell r="A85274">
            <v>19097524</v>
          </cell>
          <cell r="B85274">
            <v>40</v>
          </cell>
          <cell r="C85274">
            <v>0</v>
          </cell>
        </row>
        <row r="85275">
          <cell r="A85275">
            <v>19097528</v>
          </cell>
          <cell r="B85275">
            <v>40</v>
          </cell>
          <cell r="C85275">
            <v>0</v>
          </cell>
        </row>
        <row r="85276">
          <cell r="A85276">
            <v>19097528</v>
          </cell>
          <cell r="B85276">
            <v>40</v>
          </cell>
          <cell r="C85276">
            <v>0</v>
          </cell>
        </row>
        <row r="85277">
          <cell r="A85277">
            <v>19103383</v>
          </cell>
          <cell r="B85277">
            <v>40</v>
          </cell>
          <cell r="C85277">
            <v>0</v>
          </cell>
        </row>
        <row r="85278">
          <cell r="A85278">
            <v>19103383</v>
          </cell>
          <cell r="B85278">
            <v>40</v>
          </cell>
          <cell r="C85278">
            <v>0</v>
          </cell>
        </row>
        <row r="85279">
          <cell r="A85279">
            <v>19103383</v>
          </cell>
          <cell r="B85279">
            <v>40</v>
          </cell>
          <cell r="C85279">
            <v>0</v>
          </cell>
        </row>
        <row r="85280">
          <cell r="A85280">
            <v>19103383</v>
          </cell>
          <cell r="B85280">
            <v>40</v>
          </cell>
          <cell r="C85280">
            <v>0</v>
          </cell>
        </row>
        <row r="85281">
          <cell r="A85281">
            <v>19094864</v>
          </cell>
          <cell r="B85281">
            <v>40</v>
          </cell>
          <cell r="C85281">
            <v>0</v>
          </cell>
        </row>
        <row r="85282">
          <cell r="A85282">
            <v>19094864</v>
          </cell>
          <cell r="B85282">
            <v>40</v>
          </cell>
          <cell r="C85282">
            <v>0</v>
          </cell>
        </row>
        <row r="85283">
          <cell r="A85283">
            <v>19096070</v>
          </cell>
          <cell r="B85283">
            <v>40</v>
          </cell>
          <cell r="C85283">
            <v>0</v>
          </cell>
        </row>
        <row r="85284">
          <cell r="A85284">
            <v>19096070</v>
          </cell>
          <cell r="B85284">
            <v>40</v>
          </cell>
          <cell r="C85284">
            <v>0</v>
          </cell>
        </row>
        <row r="85285">
          <cell r="A85285">
            <v>19096070</v>
          </cell>
          <cell r="B85285">
            <v>40</v>
          </cell>
          <cell r="C85285">
            <v>0</v>
          </cell>
        </row>
        <row r="85286">
          <cell r="A85286">
            <v>19096070</v>
          </cell>
          <cell r="B85286">
            <v>40</v>
          </cell>
          <cell r="C85286">
            <v>0</v>
          </cell>
        </row>
        <row r="85287">
          <cell r="A85287">
            <v>19096070</v>
          </cell>
          <cell r="B85287">
            <v>40</v>
          </cell>
          <cell r="C85287">
            <v>0</v>
          </cell>
        </row>
        <row r="85288">
          <cell r="A85288">
            <v>19093176</v>
          </cell>
          <cell r="B85288">
            <v>40</v>
          </cell>
          <cell r="C85288">
            <v>0</v>
          </cell>
        </row>
        <row r="85289">
          <cell r="A85289">
            <v>19093176</v>
          </cell>
          <cell r="B85289">
            <v>40</v>
          </cell>
          <cell r="C85289">
            <v>0</v>
          </cell>
        </row>
        <row r="85290">
          <cell r="A85290">
            <v>19093176</v>
          </cell>
          <cell r="B85290">
            <v>40</v>
          </cell>
          <cell r="C85290">
            <v>0</v>
          </cell>
        </row>
        <row r="85291">
          <cell r="A85291">
            <v>19100438</v>
          </cell>
          <cell r="B85291">
            <v>40</v>
          </cell>
          <cell r="C85291">
            <v>0</v>
          </cell>
        </row>
        <row r="85292">
          <cell r="A85292">
            <v>19100438</v>
          </cell>
          <cell r="B85292">
            <v>40</v>
          </cell>
          <cell r="C85292">
            <v>0</v>
          </cell>
        </row>
        <row r="85293">
          <cell r="A85293">
            <v>19100438</v>
          </cell>
          <cell r="B85293">
            <v>40</v>
          </cell>
          <cell r="C85293">
            <v>0</v>
          </cell>
        </row>
        <row r="85294">
          <cell r="A85294">
            <v>19100438</v>
          </cell>
          <cell r="B85294">
            <v>40</v>
          </cell>
          <cell r="C85294">
            <v>0</v>
          </cell>
        </row>
        <row r="85295">
          <cell r="A85295">
            <v>19100438</v>
          </cell>
          <cell r="B85295">
            <v>40</v>
          </cell>
          <cell r="C85295">
            <v>0</v>
          </cell>
        </row>
        <row r="85296">
          <cell r="A85296">
            <v>19100438</v>
          </cell>
          <cell r="B85296">
            <v>40</v>
          </cell>
          <cell r="C85296">
            <v>0</v>
          </cell>
        </row>
        <row r="85297">
          <cell r="A85297">
            <v>19100438</v>
          </cell>
          <cell r="B85297">
            <v>40</v>
          </cell>
          <cell r="C85297">
            <v>0</v>
          </cell>
        </row>
        <row r="85298">
          <cell r="A85298">
            <v>19102468</v>
          </cell>
          <cell r="B85298">
            <v>40</v>
          </cell>
          <cell r="C85298">
            <v>0</v>
          </cell>
        </row>
        <row r="85299">
          <cell r="A85299">
            <v>19102468</v>
          </cell>
          <cell r="B85299">
            <v>40</v>
          </cell>
          <cell r="C85299">
            <v>0</v>
          </cell>
        </row>
        <row r="85300">
          <cell r="A85300">
            <v>19091955</v>
          </cell>
          <cell r="B85300">
            <v>40</v>
          </cell>
          <cell r="C85300">
            <v>0</v>
          </cell>
        </row>
        <row r="85301">
          <cell r="A85301">
            <v>19091955</v>
          </cell>
          <cell r="B85301">
            <v>40</v>
          </cell>
          <cell r="C85301">
            <v>0</v>
          </cell>
        </row>
        <row r="85302">
          <cell r="A85302">
            <v>19091955</v>
          </cell>
          <cell r="B85302">
            <v>40</v>
          </cell>
          <cell r="C85302">
            <v>0</v>
          </cell>
        </row>
        <row r="85303">
          <cell r="A85303">
            <v>19091955</v>
          </cell>
          <cell r="B85303">
            <v>40</v>
          </cell>
          <cell r="C85303">
            <v>0</v>
          </cell>
        </row>
        <row r="85304">
          <cell r="A85304">
            <v>19091955</v>
          </cell>
          <cell r="B85304">
            <v>40</v>
          </cell>
          <cell r="C85304">
            <v>0</v>
          </cell>
        </row>
        <row r="85305">
          <cell r="A85305">
            <v>19091955</v>
          </cell>
          <cell r="B85305">
            <v>40</v>
          </cell>
          <cell r="C85305">
            <v>0</v>
          </cell>
        </row>
        <row r="85306">
          <cell r="A85306">
            <v>19091955</v>
          </cell>
          <cell r="B85306">
            <v>40</v>
          </cell>
          <cell r="C85306">
            <v>0</v>
          </cell>
        </row>
        <row r="85307">
          <cell r="A85307">
            <v>19091955</v>
          </cell>
          <cell r="B85307">
            <v>40</v>
          </cell>
          <cell r="C85307">
            <v>0</v>
          </cell>
        </row>
        <row r="85308">
          <cell r="A85308">
            <v>19102405</v>
          </cell>
          <cell r="B85308">
            <v>40</v>
          </cell>
          <cell r="C85308">
            <v>0</v>
          </cell>
        </row>
        <row r="85309">
          <cell r="A85309">
            <v>19092969</v>
          </cell>
          <cell r="B85309">
            <v>40</v>
          </cell>
          <cell r="C85309">
            <v>0</v>
          </cell>
        </row>
        <row r="85310">
          <cell r="A85310">
            <v>19092969</v>
          </cell>
          <cell r="B85310">
            <v>40</v>
          </cell>
          <cell r="C85310">
            <v>0</v>
          </cell>
        </row>
        <row r="85311">
          <cell r="A85311">
            <v>19092973</v>
          </cell>
          <cell r="B85311">
            <v>40</v>
          </cell>
          <cell r="C85311">
            <v>0</v>
          </cell>
        </row>
        <row r="85312">
          <cell r="A85312">
            <v>19092973</v>
          </cell>
          <cell r="B85312">
            <v>40</v>
          </cell>
          <cell r="C85312">
            <v>0</v>
          </cell>
        </row>
        <row r="85313">
          <cell r="A85313">
            <v>19092973</v>
          </cell>
          <cell r="B85313">
            <v>40</v>
          </cell>
          <cell r="C85313">
            <v>0</v>
          </cell>
        </row>
        <row r="85314">
          <cell r="A85314">
            <v>19092973</v>
          </cell>
          <cell r="B85314">
            <v>40</v>
          </cell>
          <cell r="C85314">
            <v>0</v>
          </cell>
        </row>
        <row r="85315">
          <cell r="A85315">
            <v>19092973</v>
          </cell>
          <cell r="B85315">
            <v>40</v>
          </cell>
          <cell r="C85315">
            <v>0</v>
          </cell>
        </row>
        <row r="85316">
          <cell r="A85316">
            <v>19092973</v>
          </cell>
          <cell r="B85316">
            <v>40</v>
          </cell>
          <cell r="C85316">
            <v>0</v>
          </cell>
        </row>
        <row r="85317">
          <cell r="A85317">
            <v>19092973</v>
          </cell>
          <cell r="B85317">
            <v>40</v>
          </cell>
          <cell r="C85317">
            <v>0</v>
          </cell>
        </row>
        <row r="85318">
          <cell r="A85318">
            <v>19092973</v>
          </cell>
          <cell r="B85318">
            <v>40</v>
          </cell>
          <cell r="C85318">
            <v>0</v>
          </cell>
        </row>
        <row r="85319">
          <cell r="A85319">
            <v>19097615</v>
          </cell>
          <cell r="B85319">
            <v>40</v>
          </cell>
          <cell r="C85319">
            <v>0</v>
          </cell>
        </row>
        <row r="85320">
          <cell r="A85320">
            <v>19097615</v>
          </cell>
          <cell r="B85320">
            <v>40</v>
          </cell>
          <cell r="C85320">
            <v>0</v>
          </cell>
        </row>
        <row r="85321">
          <cell r="A85321">
            <v>19097615</v>
          </cell>
          <cell r="B85321">
            <v>40</v>
          </cell>
          <cell r="C85321">
            <v>0</v>
          </cell>
        </row>
        <row r="85322">
          <cell r="A85322">
            <v>19097615</v>
          </cell>
          <cell r="B85322">
            <v>40</v>
          </cell>
          <cell r="C85322">
            <v>0</v>
          </cell>
        </row>
        <row r="85323">
          <cell r="A85323">
            <v>19097615</v>
          </cell>
          <cell r="B85323">
            <v>40</v>
          </cell>
          <cell r="C85323">
            <v>0</v>
          </cell>
        </row>
        <row r="85324">
          <cell r="A85324">
            <v>19097615</v>
          </cell>
          <cell r="B85324">
            <v>40</v>
          </cell>
          <cell r="C85324">
            <v>0</v>
          </cell>
        </row>
        <row r="85325">
          <cell r="A85325">
            <v>19097615</v>
          </cell>
          <cell r="B85325">
            <v>40</v>
          </cell>
          <cell r="C85325">
            <v>0</v>
          </cell>
        </row>
        <row r="85326">
          <cell r="A85326">
            <v>19097615</v>
          </cell>
          <cell r="B85326">
            <v>40</v>
          </cell>
          <cell r="C85326">
            <v>0</v>
          </cell>
        </row>
        <row r="85327">
          <cell r="A85327">
            <v>19097615</v>
          </cell>
          <cell r="B85327">
            <v>40</v>
          </cell>
          <cell r="C85327">
            <v>0</v>
          </cell>
        </row>
        <row r="85328">
          <cell r="A85328">
            <v>19097615</v>
          </cell>
          <cell r="B85328">
            <v>40</v>
          </cell>
          <cell r="C85328">
            <v>0</v>
          </cell>
        </row>
        <row r="85329">
          <cell r="A85329">
            <v>19097615</v>
          </cell>
          <cell r="B85329">
            <v>40</v>
          </cell>
          <cell r="C85329">
            <v>0</v>
          </cell>
        </row>
        <row r="85330">
          <cell r="A85330">
            <v>19090047</v>
          </cell>
          <cell r="B85330">
            <v>40</v>
          </cell>
          <cell r="C85330">
            <v>0</v>
          </cell>
        </row>
        <row r="85331">
          <cell r="A85331">
            <v>19093967</v>
          </cell>
          <cell r="B85331">
            <v>40</v>
          </cell>
          <cell r="C85331">
            <v>0</v>
          </cell>
        </row>
        <row r="85332">
          <cell r="A85332">
            <v>19093967</v>
          </cell>
          <cell r="B85332">
            <v>40</v>
          </cell>
          <cell r="C85332">
            <v>0</v>
          </cell>
        </row>
        <row r="85333">
          <cell r="A85333">
            <v>19094943</v>
          </cell>
          <cell r="B85333">
            <v>40</v>
          </cell>
          <cell r="C85333">
            <v>0</v>
          </cell>
        </row>
        <row r="85334">
          <cell r="A85334">
            <v>19094943</v>
          </cell>
          <cell r="B85334">
            <v>40</v>
          </cell>
          <cell r="C85334">
            <v>0</v>
          </cell>
        </row>
        <row r="85335">
          <cell r="A85335">
            <v>19103000</v>
          </cell>
          <cell r="B85335">
            <v>40</v>
          </cell>
          <cell r="C85335">
            <v>0</v>
          </cell>
        </row>
        <row r="85336">
          <cell r="A85336">
            <v>19103000</v>
          </cell>
          <cell r="B85336">
            <v>40</v>
          </cell>
          <cell r="C85336">
            <v>0</v>
          </cell>
        </row>
        <row r="85337">
          <cell r="A85337">
            <v>19103000</v>
          </cell>
          <cell r="B85337">
            <v>40</v>
          </cell>
          <cell r="C85337">
            <v>0</v>
          </cell>
        </row>
        <row r="85338">
          <cell r="A85338">
            <v>19104169</v>
          </cell>
          <cell r="B85338">
            <v>40</v>
          </cell>
          <cell r="C85338">
            <v>0</v>
          </cell>
        </row>
        <row r="85339">
          <cell r="A85339">
            <v>19104169</v>
          </cell>
          <cell r="B85339">
            <v>40</v>
          </cell>
          <cell r="C85339">
            <v>0</v>
          </cell>
        </row>
        <row r="85340">
          <cell r="A85340">
            <v>19104169</v>
          </cell>
          <cell r="B85340">
            <v>40</v>
          </cell>
          <cell r="C85340">
            <v>0</v>
          </cell>
        </row>
        <row r="85341">
          <cell r="A85341">
            <v>19094216</v>
          </cell>
          <cell r="B85341">
            <v>40</v>
          </cell>
          <cell r="C85341">
            <v>0</v>
          </cell>
        </row>
        <row r="85342">
          <cell r="A85342">
            <v>19095197</v>
          </cell>
          <cell r="B85342">
            <v>40</v>
          </cell>
          <cell r="C85342">
            <v>0</v>
          </cell>
        </row>
        <row r="85343">
          <cell r="A85343">
            <v>19095197</v>
          </cell>
          <cell r="B85343">
            <v>40</v>
          </cell>
          <cell r="C85343">
            <v>0</v>
          </cell>
        </row>
        <row r="85344">
          <cell r="A85344">
            <v>19104349</v>
          </cell>
          <cell r="B85344">
            <v>40</v>
          </cell>
          <cell r="C85344">
            <v>0</v>
          </cell>
        </row>
        <row r="85345">
          <cell r="A85345">
            <v>19105061</v>
          </cell>
          <cell r="B85345">
            <v>40</v>
          </cell>
          <cell r="C85345">
            <v>0</v>
          </cell>
        </row>
        <row r="85346">
          <cell r="A85346">
            <v>19112648</v>
          </cell>
          <cell r="B85346">
            <v>40</v>
          </cell>
          <cell r="C85346">
            <v>0</v>
          </cell>
        </row>
        <row r="85347">
          <cell r="A85347">
            <v>19112648</v>
          </cell>
          <cell r="B85347">
            <v>40</v>
          </cell>
          <cell r="C85347">
            <v>0</v>
          </cell>
        </row>
        <row r="85348">
          <cell r="A85348">
            <v>19105281</v>
          </cell>
          <cell r="B85348">
            <v>40</v>
          </cell>
          <cell r="C85348">
            <v>0</v>
          </cell>
        </row>
        <row r="85349">
          <cell r="A85349">
            <v>19114141</v>
          </cell>
          <cell r="B85349">
            <v>40</v>
          </cell>
          <cell r="C85349">
            <v>0</v>
          </cell>
        </row>
        <row r="85350">
          <cell r="A85350">
            <v>19114141</v>
          </cell>
          <cell r="B85350">
            <v>40</v>
          </cell>
          <cell r="C85350">
            <v>0</v>
          </cell>
        </row>
        <row r="85351">
          <cell r="A85351">
            <v>19107952</v>
          </cell>
          <cell r="B85351">
            <v>40</v>
          </cell>
          <cell r="C85351">
            <v>0</v>
          </cell>
        </row>
        <row r="85352">
          <cell r="A85352">
            <v>19107952</v>
          </cell>
          <cell r="B85352">
            <v>40</v>
          </cell>
          <cell r="C85352">
            <v>0</v>
          </cell>
        </row>
        <row r="85353">
          <cell r="A85353">
            <v>19112677</v>
          </cell>
          <cell r="B85353">
            <v>40</v>
          </cell>
          <cell r="C85353">
            <v>0</v>
          </cell>
        </row>
        <row r="85354">
          <cell r="A85354">
            <v>19113922</v>
          </cell>
          <cell r="B85354">
            <v>40</v>
          </cell>
          <cell r="C85354">
            <v>0</v>
          </cell>
        </row>
        <row r="85355">
          <cell r="A85355">
            <v>19113922</v>
          </cell>
          <cell r="B85355">
            <v>40</v>
          </cell>
          <cell r="C85355">
            <v>0</v>
          </cell>
        </row>
        <row r="85356">
          <cell r="A85356">
            <v>19119754</v>
          </cell>
          <cell r="B85356">
            <v>40</v>
          </cell>
          <cell r="C85356">
            <v>0</v>
          </cell>
        </row>
        <row r="85357">
          <cell r="A85357">
            <v>19119819</v>
          </cell>
          <cell r="B85357">
            <v>40</v>
          </cell>
          <cell r="C85357">
            <v>0</v>
          </cell>
        </row>
        <row r="85358">
          <cell r="A85358">
            <v>19107744</v>
          </cell>
          <cell r="B85358">
            <v>40</v>
          </cell>
          <cell r="C85358">
            <v>0</v>
          </cell>
        </row>
        <row r="85359">
          <cell r="A85359">
            <v>19112462</v>
          </cell>
          <cell r="B85359">
            <v>40</v>
          </cell>
          <cell r="C85359">
            <v>0</v>
          </cell>
        </row>
        <row r="85360">
          <cell r="A85360">
            <v>19116431</v>
          </cell>
          <cell r="B85360">
            <v>40</v>
          </cell>
          <cell r="C85360">
            <v>0</v>
          </cell>
        </row>
        <row r="85361">
          <cell r="A85361">
            <v>19116431</v>
          </cell>
          <cell r="B85361">
            <v>40</v>
          </cell>
          <cell r="C85361">
            <v>0</v>
          </cell>
        </row>
        <row r="85362">
          <cell r="A85362">
            <v>19116431</v>
          </cell>
          <cell r="B85362">
            <v>40</v>
          </cell>
          <cell r="C85362">
            <v>0</v>
          </cell>
        </row>
        <row r="85363">
          <cell r="A85363">
            <v>19116431</v>
          </cell>
          <cell r="B85363">
            <v>40</v>
          </cell>
          <cell r="C85363">
            <v>0</v>
          </cell>
        </row>
        <row r="85364">
          <cell r="A85364">
            <v>19109002</v>
          </cell>
          <cell r="B85364">
            <v>40</v>
          </cell>
          <cell r="C85364">
            <v>0</v>
          </cell>
        </row>
        <row r="85365">
          <cell r="A85365">
            <v>19109002</v>
          </cell>
          <cell r="B85365">
            <v>40</v>
          </cell>
          <cell r="C85365">
            <v>0</v>
          </cell>
        </row>
        <row r="85366">
          <cell r="A85366">
            <v>19109002</v>
          </cell>
          <cell r="B85366">
            <v>40</v>
          </cell>
          <cell r="C85366">
            <v>0</v>
          </cell>
        </row>
        <row r="85367">
          <cell r="A85367">
            <v>19109002</v>
          </cell>
          <cell r="B85367">
            <v>40</v>
          </cell>
          <cell r="C85367">
            <v>0</v>
          </cell>
        </row>
        <row r="85368">
          <cell r="A85368">
            <v>19109002</v>
          </cell>
          <cell r="B85368">
            <v>40</v>
          </cell>
          <cell r="C85368">
            <v>0</v>
          </cell>
        </row>
        <row r="85369">
          <cell r="A85369">
            <v>19109002</v>
          </cell>
          <cell r="B85369">
            <v>40</v>
          </cell>
          <cell r="C85369">
            <v>0</v>
          </cell>
        </row>
        <row r="85370">
          <cell r="A85370">
            <v>19112991</v>
          </cell>
          <cell r="B85370">
            <v>40</v>
          </cell>
          <cell r="C85370">
            <v>0</v>
          </cell>
        </row>
        <row r="85371">
          <cell r="A85371">
            <v>19112991</v>
          </cell>
          <cell r="B85371">
            <v>40</v>
          </cell>
          <cell r="C85371">
            <v>0</v>
          </cell>
        </row>
        <row r="85372">
          <cell r="A85372">
            <v>19114939</v>
          </cell>
          <cell r="B85372">
            <v>40</v>
          </cell>
          <cell r="C85372">
            <v>0</v>
          </cell>
        </row>
        <row r="85373">
          <cell r="A85373">
            <v>19114939</v>
          </cell>
          <cell r="B85373">
            <v>40</v>
          </cell>
          <cell r="C85373">
            <v>0</v>
          </cell>
        </row>
        <row r="85374">
          <cell r="A85374">
            <v>19116294</v>
          </cell>
          <cell r="B85374">
            <v>40</v>
          </cell>
          <cell r="C85374">
            <v>0</v>
          </cell>
        </row>
        <row r="85375">
          <cell r="A85375">
            <v>19116294</v>
          </cell>
          <cell r="B85375">
            <v>40</v>
          </cell>
          <cell r="C85375">
            <v>0</v>
          </cell>
        </row>
        <row r="85376">
          <cell r="A85376">
            <v>19106102</v>
          </cell>
          <cell r="B85376">
            <v>40</v>
          </cell>
          <cell r="C85376">
            <v>0</v>
          </cell>
        </row>
        <row r="85377">
          <cell r="A85377">
            <v>19106102</v>
          </cell>
          <cell r="B85377">
            <v>40</v>
          </cell>
          <cell r="C85377">
            <v>0</v>
          </cell>
        </row>
        <row r="85378">
          <cell r="A85378">
            <v>19115883</v>
          </cell>
          <cell r="B85378">
            <v>40</v>
          </cell>
          <cell r="C85378">
            <v>0</v>
          </cell>
        </row>
        <row r="85379">
          <cell r="A85379">
            <v>19115883</v>
          </cell>
          <cell r="B85379">
            <v>40</v>
          </cell>
          <cell r="C85379">
            <v>0</v>
          </cell>
        </row>
        <row r="85380">
          <cell r="A85380">
            <v>19115883</v>
          </cell>
          <cell r="B85380">
            <v>40</v>
          </cell>
          <cell r="C85380">
            <v>0</v>
          </cell>
        </row>
        <row r="85381">
          <cell r="A85381">
            <v>19115883</v>
          </cell>
          <cell r="B85381">
            <v>40</v>
          </cell>
          <cell r="C85381">
            <v>0</v>
          </cell>
        </row>
        <row r="85382">
          <cell r="A85382">
            <v>19116855</v>
          </cell>
          <cell r="B85382">
            <v>40</v>
          </cell>
          <cell r="C85382">
            <v>0</v>
          </cell>
        </row>
        <row r="85383">
          <cell r="A85383">
            <v>19116855</v>
          </cell>
          <cell r="B85383">
            <v>40</v>
          </cell>
          <cell r="C85383">
            <v>0</v>
          </cell>
        </row>
        <row r="85384">
          <cell r="A85384">
            <v>19116855</v>
          </cell>
          <cell r="B85384">
            <v>40</v>
          </cell>
          <cell r="C85384">
            <v>0</v>
          </cell>
        </row>
        <row r="85385">
          <cell r="A85385">
            <v>19116855</v>
          </cell>
          <cell r="B85385">
            <v>40</v>
          </cell>
          <cell r="C85385">
            <v>0</v>
          </cell>
        </row>
        <row r="85386">
          <cell r="A85386">
            <v>19116855</v>
          </cell>
          <cell r="B85386">
            <v>40</v>
          </cell>
          <cell r="C85386">
            <v>0</v>
          </cell>
        </row>
        <row r="85387">
          <cell r="A85387">
            <v>19116855</v>
          </cell>
          <cell r="B85387">
            <v>40</v>
          </cell>
          <cell r="C85387">
            <v>0</v>
          </cell>
        </row>
        <row r="85388">
          <cell r="A85388">
            <v>19116855</v>
          </cell>
          <cell r="B85388">
            <v>40</v>
          </cell>
          <cell r="C85388">
            <v>0</v>
          </cell>
        </row>
        <row r="85389">
          <cell r="A85389">
            <v>19116855</v>
          </cell>
          <cell r="B85389">
            <v>40</v>
          </cell>
          <cell r="C85389">
            <v>0</v>
          </cell>
        </row>
        <row r="85390">
          <cell r="A85390">
            <v>19112771</v>
          </cell>
          <cell r="B85390">
            <v>40</v>
          </cell>
          <cell r="C85390">
            <v>0</v>
          </cell>
        </row>
        <row r="85391">
          <cell r="A85391">
            <v>19112771</v>
          </cell>
          <cell r="B85391">
            <v>40</v>
          </cell>
          <cell r="C85391">
            <v>0</v>
          </cell>
        </row>
        <row r="85392">
          <cell r="A85392">
            <v>19112771</v>
          </cell>
          <cell r="B85392">
            <v>40</v>
          </cell>
          <cell r="C85392">
            <v>0</v>
          </cell>
        </row>
        <row r="85393">
          <cell r="A85393">
            <v>19112771</v>
          </cell>
          <cell r="B85393">
            <v>40</v>
          </cell>
          <cell r="C85393">
            <v>0</v>
          </cell>
        </row>
        <row r="85394">
          <cell r="A85394">
            <v>19112771</v>
          </cell>
          <cell r="B85394">
            <v>40</v>
          </cell>
          <cell r="C85394">
            <v>0</v>
          </cell>
        </row>
        <row r="85395">
          <cell r="A85395">
            <v>19116326</v>
          </cell>
          <cell r="B85395">
            <v>40</v>
          </cell>
          <cell r="C85395">
            <v>0</v>
          </cell>
        </row>
        <row r="85396">
          <cell r="A85396">
            <v>19116326</v>
          </cell>
          <cell r="B85396">
            <v>40</v>
          </cell>
          <cell r="C85396">
            <v>0</v>
          </cell>
        </row>
        <row r="85397">
          <cell r="A85397">
            <v>19116488</v>
          </cell>
          <cell r="B85397">
            <v>40</v>
          </cell>
          <cell r="C85397">
            <v>0</v>
          </cell>
        </row>
        <row r="85398">
          <cell r="A85398">
            <v>19116488</v>
          </cell>
          <cell r="B85398">
            <v>40</v>
          </cell>
          <cell r="C85398">
            <v>0</v>
          </cell>
        </row>
        <row r="85399">
          <cell r="A85399">
            <v>19116488</v>
          </cell>
          <cell r="B85399">
            <v>40</v>
          </cell>
          <cell r="C85399">
            <v>0</v>
          </cell>
        </row>
        <row r="85400">
          <cell r="A85400">
            <v>19116488</v>
          </cell>
          <cell r="B85400">
            <v>40</v>
          </cell>
          <cell r="C85400">
            <v>0</v>
          </cell>
        </row>
        <row r="85401">
          <cell r="A85401">
            <v>19116488</v>
          </cell>
          <cell r="B85401">
            <v>40</v>
          </cell>
          <cell r="C85401">
            <v>0</v>
          </cell>
        </row>
        <row r="85402">
          <cell r="A85402">
            <v>19116488</v>
          </cell>
          <cell r="B85402">
            <v>40</v>
          </cell>
          <cell r="C85402">
            <v>0</v>
          </cell>
        </row>
        <row r="85403">
          <cell r="A85403">
            <v>19116488</v>
          </cell>
          <cell r="B85403">
            <v>40</v>
          </cell>
          <cell r="C85403">
            <v>0</v>
          </cell>
        </row>
        <row r="85404">
          <cell r="A85404">
            <v>19116488</v>
          </cell>
          <cell r="B85404">
            <v>40</v>
          </cell>
          <cell r="C85404">
            <v>0</v>
          </cell>
        </row>
        <row r="85405">
          <cell r="A85405">
            <v>19116488</v>
          </cell>
          <cell r="B85405">
            <v>40</v>
          </cell>
          <cell r="C85405">
            <v>0</v>
          </cell>
        </row>
        <row r="85406">
          <cell r="A85406">
            <v>19113036</v>
          </cell>
          <cell r="B85406">
            <v>40</v>
          </cell>
          <cell r="C85406">
            <v>0</v>
          </cell>
        </row>
        <row r="85407">
          <cell r="A85407">
            <v>19116891</v>
          </cell>
          <cell r="B85407">
            <v>40</v>
          </cell>
          <cell r="C85407">
            <v>0</v>
          </cell>
        </row>
        <row r="85408">
          <cell r="A85408">
            <v>19116891</v>
          </cell>
          <cell r="B85408">
            <v>40</v>
          </cell>
          <cell r="C85408">
            <v>0</v>
          </cell>
        </row>
        <row r="85409">
          <cell r="A85409">
            <v>19118797</v>
          </cell>
          <cell r="B85409">
            <v>40</v>
          </cell>
          <cell r="C85409">
            <v>0</v>
          </cell>
        </row>
        <row r="85410">
          <cell r="A85410">
            <v>19108100</v>
          </cell>
          <cell r="B85410">
            <v>40</v>
          </cell>
          <cell r="C85410">
            <v>0</v>
          </cell>
        </row>
        <row r="85411">
          <cell r="A85411">
            <v>19108100</v>
          </cell>
          <cell r="B85411">
            <v>40</v>
          </cell>
          <cell r="C85411">
            <v>0</v>
          </cell>
        </row>
        <row r="85412">
          <cell r="A85412">
            <v>19108100</v>
          </cell>
          <cell r="B85412">
            <v>40</v>
          </cell>
          <cell r="C85412">
            <v>0</v>
          </cell>
        </row>
        <row r="85413">
          <cell r="A85413">
            <v>19108100</v>
          </cell>
          <cell r="B85413">
            <v>40</v>
          </cell>
          <cell r="C85413">
            <v>0</v>
          </cell>
        </row>
        <row r="85414">
          <cell r="A85414">
            <v>19108100</v>
          </cell>
          <cell r="B85414">
            <v>40</v>
          </cell>
          <cell r="C85414">
            <v>0</v>
          </cell>
        </row>
        <row r="85415">
          <cell r="A85415">
            <v>19108100</v>
          </cell>
          <cell r="B85415">
            <v>40</v>
          </cell>
          <cell r="C85415">
            <v>0</v>
          </cell>
        </row>
        <row r="85416">
          <cell r="A85416">
            <v>19108100</v>
          </cell>
          <cell r="B85416">
            <v>40</v>
          </cell>
          <cell r="C85416">
            <v>0</v>
          </cell>
        </row>
        <row r="85417">
          <cell r="A85417">
            <v>19108100</v>
          </cell>
          <cell r="B85417">
            <v>40</v>
          </cell>
          <cell r="C85417">
            <v>0</v>
          </cell>
        </row>
        <row r="85418">
          <cell r="A85418">
            <v>19108100</v>
          </cell>
          <cell r="B85418">
            <v>40</v>
          </cell>
          <cell r="C85418">
            <v>0</v>
          </cell>
        </row>
        <row r="85419">
          <cell r="A85419">
            <v>19108100</v>
          </cell>
          <cell r="B85419">
            <v>40</v>
          </cell>
          <cell r="C85419">
            <v>0</v>
          </cell>
        </row>
        <row r="85420">
          <cell r="A85420">
            <v>19108100</v>
          </cell>
          <cell r="B85420">
            <v>40</v>
          </cell>
          <cell r="C85420">
            <v>0</v>
          </cell>
        </row>
        <row r="85421">
          <cell r="A85421">
            <v>19114064</v>
          </cell>
          <cell r="B85421">
            <v>40</v>
          </cell>
          <cell r="C85421">
            <v>0</v>
          </cell>
        </row>
        <row r="85422">
          <cell r="A85422">
            <v>19105454</v>
          </cell>
          <cell r="B85422">
            <v>40</v>
          </cell>
          <cell r="C85422">
            <v>0</v>
          </cell>
        </row>
        <row r="85423">
          <cell r="A85423">
            <v>19106695</v>
          </cell>
          <cell r="B85423">
            <v>40</v>
          </cell>
          <cell r="C85423">
            <v>0</v>
          </cell>
        </row>
        <row r="85424">
          <cell r="A85424">
            <v>19109130</v>
          </cell>
          <cell r="B85424">
            <v>40</v>
          </cell>
          <cell r="C85424">
            <v>0</v>
          </cell>
        </row>
        <row r="85425">
          <cell r="A85425">
            <v>19109130</v>
          </cell>
          <cell r="B85425">
            <v>40</v>
          </cell>
          <cell r="C85425">
            <v>0</v>
          </cell>
        </row>
        <row r="85426">
          <cell r="A85426">
            <v>19109130</v>
          </cell>
          <cell r="B85426">
            <v>40</v>
          </cell>
          <cell r="C85426">
            <v>0</v>
          </cell>
        </row>
        <row r="85427">
          <cell r="A85427">
            <v>19109130</v>
          </cell>
          <cell r="B85427">
            <v>40</v>
          </cell>
          <cell r="C85427">
            <v>0</v>
          </cell>
        </row>
        <row r="85428">
          <cell r="A85428">
            <v>19109130</v>
          </cell>
          <cell r="B85428">
            <v>40</v>
          </cell>
          <cell r="C85428">
            <v>0</v>
          </cell>
        </row>
        <row r="85429">
          <cell r="A85429">
            <v>19107677</v>
          </cell>
          <cell r="B85429">
            <v>40</v>
          </cell>
          <cell r="C85429">
            <v>0</v>
          </cell>
        </row>
        <row r="85430">
          <cell r="A85430">
            <v>19113119</v>
          </cell>
          <cell r="B85430">
            <v>40</v>
          </cell>
          <cell r="C85430">
            <v>0</v>
          </cell>
        </row>
        <row r="85431">
          <cell r="A85431">
            <v>19127833</v>
          </cell>
          <cell r="B85431">
            <v>40</v>
          </cell>
          <cell r="C85431">
            <v>0</v>
          </cell>
        </row>
        <row r="85432">
          <cell r="A85432">
            <v>19127833</v>
          </cell>
          <cell r="B85432">
            <v>40</v>
          </cell>
          <cell r="C85432">
            <v>0</v>
          </cell>
        </row>
        <row r="85433">
          <cell r="A85433">
            <v>19128826</v>
          </cell>
          <cell r="B85433">
            <v>40</v>
          </cell>
          <cell r="C85433">
            <v>0</v>
          </cell>
        </row>
        <row r="85434">
          <cell r="A85434">
            <v>19129310</v>
          </cell>
          <cell r="B85434">
            <v>40</v>
          </cell>
          <cell r="C85434">
            <v>0</v>
          </cell>
        </row>
        <row r="85435">
          <cell r="A85435">
            <v>19129310</v>
          </cell>
          <cell r="B85435">
            <v>40</v>
          </cell>
          <cell r="C85435">
            <v>0</v>
          </cell>
        </row>
        <row r="85436">
          <cell r="A85436">
            <v>19126375</v>
          </cell>
          <cell r="B85436">
            <v>40</v>
          </cell>
          <cell r="C85436">
            <v>0</v>
          </cell>
        </row>
        <row r="85437">
          <cell r="A85437">
            <v>19128836</v>
          </cell>
          <cell r="B85437">
            <v>40</v>
          </cell>
          <cell r="C85437">
            <v>0</v>
          </cell>
        </row>
        <row r="85438">
          <cell r="A85438">
            <v>19128836</v>
          </cell>
          <cell r="B85438">
            <v>40</v>
          </cell>
          <cell r="C85438">
            <v>0</v>
          </cell>
        </row>
        <row r="85439">
          <cell r="A85439">
            <v>19129075</v>
          </cell>
          <cell r="B85439">
            <v>40</v>
          </cell>
          <cell r="C85439">
            <v>0</v>
          </cell>
        </row>
        <row r="85440">
          <cell r="A85440">
            <v>19129076</v>
          </cell>
          <cell r="B85440">
            <v>40</v>
          </cell>
          <cell r="C85440">
            <v>0</v>
          </cell>
        </row>
        <row r="85441">
          <cell r="A85441">
            <v>19131062</v>
          </cell>
          <cell r="B85441">
            <v>40</v>
          </cell>
          <cell r="C85441">
            <v>0</v>
          </cell>
        </row>
        <row r="85442">
          <cell r="A85442">
            <v>19131062</v>
          </cell>
          <cell r="B85442">
            <v>40</v>
          </cell>
          <cell r="C85442">
            <v>0</v>
          </cell>
        </row>
        <row r="85443">
          <cell r="A85443">
            <v>19131062</v>
          </cell>
          <cell r="B85443">
            <v>40</v>
          </cell>
          <cell r="C85443">
            <v>0</v>
          </cell>
        </row>
        <row r="85444">
          <cell r="A85444">
            <v>19131062</v>
          </cell>
          <cell r="B85444">
            <v>40</v>
          </cell>
          <cell r="C85444">
            <v>0</v>
          </cell>
        </row>
        <row r="85445">
          <cell r="A85445">
            <v>19131062</v>
          </cell>
          <cell r="B85445">
            <v>40</v>
          </cell>
          <cell r="C85445">
            <v>0</v>
          </cell>
        </row>
        <row r="85446">
          <cell r="A85446">
            <v>19131062</v>
          </cell>
          <cell r="B85446">
            <v>40</v>
          </cell>
          <cell r="C85446">
            <v>0</v>
          </cell>
        </row>
        <row r="85447">
          <cell r="A85447">
            <v>19131062</v>
          </cell>
          <cell r="B85447">
            <v>40</v>
          </cell>
          <cell r="C85447">
            <v>0</v>
          </cell>
        </row>
        <row r="85448">
          <cell r="A85448">
            <v>19131062</v>
          </cell>
          <cell r="B85448">
            <v>40</v>
          </cell>
          <cell r="C85448">
            <v>0</v>
          </cell>
        </row>
        <row r="85449">
          <cell r="A85449">
            <v>19126390</v>
          </cell>
          <cell r="B85449">
            <v>40</v>
          </cell>
          <cell r="C85449">
            <v>0</v>
          </cell>
        </row>
        <row r="85450">
          <cell r="A85450">
            <v>19127622</v>
          </cell>
          <cell r="B85450">
            <v>40</v>
          </cell>
          <cell r="C85450">
            <v>0</v>
          </cell>
        </row>
        <row r="85451">
          <cell r="A85451">
            <v>19127857</v>
          </cell>
          <cell r="B85451">
            <v>40</v>
          </cell>
          <cell r="C85451">
            <v>0</v>
          </cell>
        </row>
        <row r="85452">
          <cell r="A85452">
            <v>19128614</v>
          </cell>
          <cell r="B85452">
            <v>40</v>
          </cell>
          <cell r="C85452">
            <v>0</v>
          </cell>
        </row>
        <row r="85453">
          <cell r="A85453">
            <v>19128857</v>
          </cell>
          <cell r="B85453">
            <v>40</v>
          </cell>
          <cell r="C85453">
            <v>0</v>
          </cell>
        </row>
        <row r="85454">
          <cell r="A85454">
            <v>19129094</v>
          </cell>
          <cell r="B85454">
            <v>40</v>
          </cell>
          <cell r="C85454">
            <v>0</v>
          </cell>
        </row>
        <row r="85455">
          <cell r="A85455">
            <v>19131051</v>
          </cell>
          <cell r="B85455">
            <v>40</v>
          </cell>
          <cell r="C85455">
            <v>0</v>
          </cell>
        </row>
        <row r="85456">
          <cell r="A85456">
            <v>19131051</v>
          </cell>
          <cell r="B85456">
            <v>40</v>
          </cell>
          <cell r="C85456">
            <v>0</v>
          </cell>
        </row>
        <row r="85457">
          <cell r="A85457">
            <v>19131051</v>
          </cell>
          <cell r="B85457">
            <v>40</v>
          </cell>
          <cell r="C85457">
            <v>0</v>
          </cell>
        </row>
        <row r="85458">
          <cell r="A85458">
            <v>19131051</v>
          </cell>
          <cell r="B85458">
            <v>40</v>
          </cell>
          <cell r="C85458">
            <v>0</v>
          </cell>
        </row>
        <row r="85459">
          <cell r="A85459">
            <v>19131051</v>
          </cell>
          <cell r="B85459">
            <v>40</v>
          </cell>
          <cell r="C85459">
            <v>0</v>
          </cell>
        </row>
        <row r="85460">
          <cell r="A85460">
            <v>19131052</v>
          </cell>
          <cell r="B85460">
            <v>40</v>
          </cell>
          <cell r="C85460">
            <v>0</v>
          </cell>
        </row>
        <row r="85461">
          <cell r="A85461">
            <v>19131052</v>
          </cell>
          <cell r="B85461">
            <v>40</v>
          </cell>
          <cell r="C85461">
            <v>0</v>
          </cell>
        </row>
        <row r="85462">
          <cell r="A85462">
            <v>19131052</v>
          </cell>
          <cell r="B85462">
            <v>40</v>
          </cell>
          <cell r="C85462">
            <v>0</v>
          </cell>
        </row>
        <row r="85463">
          <cell r="A85463">
            <v>19131052</v>
          </cell>
          <cell r="B85463">
            <v>40</v>
          </cell>
          <cell r="C85463">
            <v>0</v>
          </cell>
        </row>
        <row r="85464">
          <cell r="A85464">
            <v>19131056</v>
          </cell>
          <cell r="B85464">
            <v>40</v>
          </cell>
          <cell r="C85464">
            <v>0</v>
          </cell>
        </row>
        <row r="85465">
          <cell r="A85465">
            <v>19131056</v>
          </cell>
          <cell r="B85465">
            <v>40</v>
          </cell>
          <cell r="C85465">
            <v>0</v>
          </cell>
        </row>
        <row r="85466">
          <cell r="A85466">
            <v>19131056</v>
          </cell>
          <cell r="B85466">
            <v>40</v>
          </cell>
          <cell r="C85466">
            <v>0</v>
          </cell>
        </row>
        <row r="85467">
          <cell r="A85467">
            <v>19131056</v>
          </cell>
          <cell r="B85467">
            <v>40</v>
          </cell>
          <cell r="C85467">
            <v>0</v>
          </cell>
        </row>
        <row r="85468">
          <cell r="A85468">
            <v>19131059</v>
          </cell>
          <cell r="B85468">
            <v>40</v>
          </cell>
          <cell r="C85468">
            <v>0</v>
          </cell>
        </row>
        <row r="85469">
          <cell r="A85469">
            <v>19131059</v>
          </cell>
          <cell r="B85469">
            <v>40</v>
          </cell>
          <cell r="C85469">
            <v>0</v>
          </cell>
        </row>
        <row r="85470">
          <cell r="A85470">
            <v>19131059</v>
          </cell>
          <cell r="B85470">
            <v>40</v>
          </cell>
          <cell r="C85470">
            <v>0</v>
          </cell>
        </row>
        <row r="85471">
          <cell r="A85471">
            <v>19131059</v>
          </cell>
          <cell r="B85471">
            <v>40</v>
          </cell>
          <cell r="C85471">
            <v>0</v>
          </cell>
        </row>
        <row r="85472">
          <cell r="A85472">
            <v>19124480</v>
          </cell>
          <cell r="B85472">
            <v>40</v>
          </cell>
          <cell r="C85472">
            <v>0</v>
          </cell>
        </row>
        <row r="85473">
          <cell r="A85473">
            <v>19128621</v>
          </cell>
          <cell r="B85473">
            <v>40</v>
          </cell>
          <cell r="C85473">
            <v>0</v>
          </cell>
        </row>
        <row r="85474">
          <cell r="A85474">
            <v>19128621</v>
          </cell>
          <cell r="B85474">
            <v>40</v>
          </cell>
          <cell r="C85474">
            <v>0</v>
          </cell>
        </row>
        <row r="85475">
          <cell r="A85475">
            <v>19124498</v>
          </cell>
          <cell r="B85475">
            <v>40</v>
          </cell>
          <cell r="C85475">
            <v>0</v>
          </cell>
        </row>
        <row r="85476">
          <cell r="A85476">
            <v>19127427</v>
          </cell>
          <cell r="B85476">
            <v>40</v>
          </cell>
          <cell r="C85476">
            <v>0</v>
          </cell>
        </row>
        <row r="85477">
          <cell r="A85477">
            <v>19127654</v>
          </cell>
          <cell r="B85477">
            <v>40</v>
          </cell>
          <cell r="C85477">
            <v>0</v>
          </cell>
        </row>
        <row r="85478">
          <cell r="A85478">
            <v>19128643</v>
          </cell>
          <cell r="B85478">
            <v>40</v>
          </cell>
          <cell r="C85478">
            <v>0</v>
          </cell>
        </row>
        <row r="85479">
          <cell r="A85479">
            <v>19128643</v>
          </cell>
          <cell r="B85479">
            <v>40</v>
          </cell>
          <cell r="C85479">
            <v>0</v>
          </cell>
        </row>
        <row r="85480">
          <cell r="A85480">
            <v>19128643</v>
          </cell>
          <cell r="B85480">
            <v>40</v>
          </cell>
          <cell r="C85480">
            <v>0</v>
          </cell>
        </row>
        <row r="85481">
          <cell r="A85481">
            <v>19128643</v>
          </cell>
          <cell r="B85481">
            <v>40</v>
          </cell>
          <cell r="C85481">
            <v>0</v>
          </cell>
        </row>
        <row r="85482">
          <cell r="A85482">
            <v>19128643</v>
          </cell>
          <cell r="B85482">
            <v>40</v>
          </cell>
          <cell r="C85482">
            <v>0</v>
          </cell>
        </row>
        <row r="85483">
          <cell r="A85483">
            <v>19128643</v>
          </cell>
          <cell r="B85483">
            <v>40</v>
          </cell>
          <cell r="C85483">
            <v>0</v>
          </cell>
        </row>
        <row r="85484">
          <cell r="A85484">
            <v>19128643</v>
          </cell>
          <cell r="B85484">
            <v>40</v>
          </cell>
          <cell r="C85484">
            <v>0</v>
          </cell>
        </row>
        <row r="85485">
          <cell r="A85485">
            <v>19129125</v>
          </cell>
          <cell r="B85485">
            <v>40</v>
          </cell>
          <cell r="C85485">
            <v>0</v>
          </cell>
        </row>
        <row r="85486">
          <cell r="A85486">
            <v>19125004</v>
          </cell>
          <cell r="B85486">
            <v>40</v>
          </cell>
          <cell r="C85486">
            <v>0</v>
          </cell>
        </row>
        <row r="85487">
          <cell r="A85487">
            <v>19125004</v>
          </cell>
          <cell r="B85487">
            <v>40</v>
          </cell>
          <cell r="C85487">
            <v>0</v>
          </cell>
        </row>
        <row r="85488">
          <cell r="A85488">
            <v>19125004</v>
          </cell>
          <cell r="B85488">
            <v>40</v>
          </cell>
          <cell r="C85488">
            <v>0</v>
          </cell>
        </row>
        <row r="85489">
          <cell r="A85489">
            <v>19125004</v>
          </cell>
          <cell r="B85489">
            <v>40</v>
          </cell>
          <cell r="C85489">
            <v>0</v>
          </cell>
        </row>
        <row r="85490">
          <cell r="A85490">
            <v>19125490</v>
          </cell>
          <cell r="B85490">
            <v>40</v>
          </cell>
          <cell r="C85490">
            <v>0</v>
          </cell>
        </row>
        <row r="85491">
          <cell r="A85491">
            <v>19125490</v>
          </cell>
          <cell r="B85491">
            <v>40</v>
          </cell>
          <cell r="C85491">
            <v>0</v>
          </cell>
        </row>
        <row r="85492">
          <cell r="A85492">
            <v>19125490</v>
          </cell>
          <cell r="B85492">
            <v>40</v>
          </cell>
          <cell r="C85492">
            <v>0</v>
          </cell>
        </row>
        <row r="85493">
          <cell r="A85493">
            <v>19125490</v>
          </cell>
          <cell r="B85493">
            <v>40</v>
          </cell>
          <cell r="C85493">
            <v>0</v>
          </cell>
        </row>
        <row r="85494">
          <cell r="A85494">
            <v>19125490</v>
          </cell>
          <cell r="B85494">
            <v>40</v>
          </cell>
          <cell r="C85494">
            <v>0</v>
          </cell>
        </row>
        <row r="85495">
          <cell r="A85495">
            <v>19128911</v>
          </cell>
          <cell r="B85495">
            <v>40</v>
          </cell>
          <cell r="C85495">
            <v>0</v>
          </cell>
        </row>
        <row r="85496">
          <cell r="A85496">
            <v>19129153</v>
          </cell>
          <cell r="B85496">
            <v>40</v>
          </cell>
          <cell r="C85496">
            <v>0</v>
          </cell>
        </row>
        <row r="85497">
          <cell r="A85497">
            <v>19126478</v>
          </cell>
          <cell r="B85497">
            <v>40</v>
          </cell>
          <cell r="C85497">
            <v>0</v>
          </cell>
        </row>
        <row r="85498">
          <cell r="A85498">
            <v>19127438</v>
          </cell>
          <cell r="B85498">
            <v>40</v>
          </cell>
          <cell r="C85498">
            <v>0</v>
          </cell>
        </row>
        <row r="85499">
          <cell r="A85499">
            <v>19127438</v>
          </cell>
          <cell r="B85499">
            <v>40</v>
          </cell>
          <cell r="C85499">
            <v>0</v>
          </cell>
        </row>
        <row r="85500">
          <cell r="A85500">
            <v>19127438</v>
          </cell>
          <cell r="B85500">
            <v>40</v>
          </cell>
          <cell r="C85500">
            <v>0</v>
          </cell>
        </row>
        <row r="85501">
          <cell r="A85501">
            <v>19127438</v>
          </cell>
          <cell r="B85501">
            <v>40</v>
          </cell>
          <cell r="C85501">
            <v>0</v>
          </cell>
        </row>
        <row r="85502">
          <cell r="A85502">
            <v>19127438</v>
          </cell>
          <cell r="B85502">
            <v>40</v>
          </cell>
          <cell r="C85502">
            <v>0</v>
          </cell>
        </row>
        <row r="85503">
          <cell r="A85503">
            <v>19127701</v>
          </cell>
          <cell r="B85503">
            <v>40</v>
          </cell>
          <cell r="C85503">
            <v>0</v>
          </cell>
        </row>
        <row r="85504">
          <cell r="A85504">
            <v>19128682</v>
          </cell>
          <cell r="B85504">
            <v>40</v>
          </cell>
          <cell r="C85504">
            <v>0</v>
          </cell>
        </row>
        <row r="85505">
          <cell r="A85505">
            <v>19128682</v>
          </cell>
          <cell r="B85505">
            <v>40</v>
          </cell>
          <cell r="C85505">
            <v>0</v>
          </cell>
        </row>
        <row r="85506">
          <cell r="A85506">
            <v>19128682</v>
          </cell>
          <cell r="B85506">
            <v>40</v>
          </cell>
          <cell r="C85506">
            <v>0</v>
          </cell>
        </row>
        <row r="85507">
          <cell r="A85507">
            <v>19128694</v>
          </cell>
          <cell r="B85507">
            <v>40</v>
          </cell>
          <cell r="C85507">
            <v>0</v>
          </cell>
        </row>
        <row r="85508">
          <cell r="A85508">
            <v>19134664</v>
          </cell>
          <cell r="B85508">
            <v>40</v>
          </cell>
          <cell r="C85508">
            <v>0</v>
          </cell>
        </row>
        <row r="85509">
          <cell r="A85509">
            <v>19134664</v>
          </cell>
          <cell r="B85509">
            <v>40</v>
          </cell>
          <cell r="C85509">
            <v>0</v>
          </cell>
        </row>
        <row r="85510">
          <cell r="A85510">
            <v>19134664</v>
          </cell>
          <cell r="B85510">
            <v>40</v>
          </cell>
          <cell r="C85510">
            <v>0</v>
          </cell>
        </row>
        <row r="85511">
          <cell r="A85511">
            <v>19128940</v>
          </cell>
          <cell r="B85511">
            <v>40</v>
          </cell>
          <cell r="C85511">
            <v>0</v>
          </cell>
        </row>
        <row r="85512">
          <cell r="A85512">
            <v>19129182</v>
          </cell>
          <cell r="B85512">
            <v>40</v>
          </cell>
          <cell r="C85512">
            <v>0</v>
          </cell>
        </row>
        <row r="85513">
          <cell r="A85513">
            <v>19134925</v>
          </cell>
          <cell r="B85513">
            <v>40</v>
          </cell>
          <cell r="C85513">
            <v>0</v>
          </cell>
        </row>
        <row r="85514">
          <cell r="A85514">
            <v>19134925</v>
          </cell>
          <cell r="B85514">
            <v>40</v>
          </cell>
          <cell r="C85514">
            <v>0</v>
          </cell>
        </row>
        <row r="85515">
          <cell r="A85515">
            <v>19135189</v>
          </cell>
          <cell r="B85515">
            <v>40</v>
          </cell>
          <cell r="C85515">
            <v>0</v>
          </cell>
        </row>
        <row r="85516">
          <cell r="A85516">
            <v>19135189</v>
          </cell>
          <cell r="B85516">
            <v>40</v>
          </cell>
          <cell r="C85516">
            <v>0</v>
          </cell>
        </row>
        <row r="85517">
          <cell r="A85517">
            <v>19135189</v>
          </cell>
          <cell r="B85517">
            <v>40</v>
          </cell>
          <cell r="C85517">
            <v>0</v>
          </cell>
        </row>
        <row r="85518">
          <cell r="A85518">
            <v>19135189</v>
          </cell>
          <cell r="B85518">
            <v>40</v>
          </cell>
          <cell r="C85518">
            <v>0</v>
          </cell>
        </row>
        <row r="85519">
          <cell r="A85519">
            <v>19135189</v>
          </cell>
          <cell r="B85519">
            <v>40</v>
          </cell>
          <cell r="C85519">
            <v>0</v>
          </cell>
        </row>
        <row r="85520">
          <cell r="A85520">
            <v>19135189</v>
          </cell>
          <cell r="B85520">
            <v>40</v>
          </cell>
          <cell r="C85520">
            <v>0</v>
          </cell>
        </row>
        <row r="85521">
          <cell r="A85521">
            <v>19135189</v>
          </cell>
          <cell r="B85521">
            <v>40</v>
          </cell>
          <cell r="C85521">
            <v>0</v>
          </cell>
        </row>
        <row r="85522">
          <cell r="A85522">
            <v>19135357</v>
          </cell>
          <cell r="B85522">
            <v>40</v>
          </cell>
          <cell r="C85522">
            <v>0</v>
          </cell>
        </row>
        <row r="85523">
          <cell r="A85523">
            <v>19135357</v>
          </cell>
          <cell r="B85523">
            <v>40</v>
          </cell>
          <cell r="C85523">
            <v>0</v>
          </cell>
        </row>
        <row r="85524">
          <cell r="A85524">
            <v>19135357</v>
          </cell>
          <cell r="B85524">
            <v>40</v>
          </cell>
          <cell r="C85524">
            <v>0</v>
          </cell>
        </row>
        <row r="85525">
          <cell r="A85525">
            <v>19135357</v>
          </cell>
          <cell r="B85525">
            <v>40</v>
          </cell>
          <cell r="C85525">
            <v>0</v>
          </cell>
        </row>
        <row r="85526">
          <cell r="A85526">
            <v>19124328</v>
          </cell>
          <cell r="B85526">
            <v>40</v>
          </cell>
          <cell r="C85526">
            <v>0</v>
          </cell>
        </row>
        <row r="85527">
          <cell r="A85527">
            <v>19124328</v>
          </cell>
          <cell r="B85527">
            <v>40</v>
          </cell>
          <cell r="C85527">
            <v>0</v>
          </cell>
        </row>
        <row r="85528">
          <cell r="A85528">
            <v>19124328</v>
          </cell>
          <cell r="B85528">
            <v>40</v>
          </cell>
          <cell r="C85528">
            <v>0</v>
          </cell>
        </row>
        <row r="85529">
          <cell r="A85529">
            <v>19125300</v>
          </cell>
          <cell r="B85529">
            <v>40</v>
          </cell>
          <cell r="C85529">
            <v>0</v>
          </cell>
        </row>
        <row r="85530">
          <cell r="A85530">
            <v>19126255</v>
          </cell>
          <cell r="B85530">
            <v>40</v>
          </cell>
          <cell r="C85530">
            <v>0</v>
          </cell>
        </row>
        <row r="85531">
          <cell r="A85531">
            <v>19126737</v>
          </cell>
          <cell r="B85531">
            <v>40</v>
          </cell>
          <cell r="C85531">
            <v>0</v>
          </cell>
        </row>
        <row r="85532">
          <cell r="A85532">
            <v>19128966</v>
          </cell>
          <cell r="B85532">
            <v>40</v>
          </cell>
          <cell r="C85532">
            <v>0</v>
          </cell>
        </row>
        <row r="85533">
          <cell r="A85533">
            <v>19129206</v>
          </cell>
          <cell r="B85533">
            <v>40</v>
          </cell>
          <cell r="C85533">
            <v>0</v>
          </cell>
        </row>
        <row r="85534">
          <cell r="A85534">
            <v>19124590</v>
          </cell>
          <cell r="B85534">
            <v>40</v>
          </cell>
          <cell r="C85534">
            <v>0</v>
          </cell>
        </row>
        <row r="85535">
          <cell r="A85535">
            <v>19124590</v>
          </cell>
          <cell r="B85535">
            <v>40</v>
          </cell>
          <cell r="C85535">
            <v>0</v>
          </cell>
        </row>
        <row r="85536">
          <cell r="A85536">
            <v>19125557</v>
          </cell>
          <cell r="B85536">
            <v>40</v>
          </cell>
          <cell r="C85536">
            <v>0</v>
          </cell>
        </row>
        <row r="85537">
          <cell r="A85537">
            <v>19125785</v>
          </cell>
          <cell r="B85537">
            <v>40</v>
          </cell>
          <cell r="C85537">
            <v>0</v>
          </cell>
        </row>
        <row r="85538">
          <cell r="A85538">
            <v>19125785</v>
          </cell>
          <cell r="B85538">
            <v>40</v>
          </cell>
          <cell r="C85538">
            <v>0</v>
          </cell>
        </row>
        <row r="85539">
          <cell r="A85539">
            <v>19126031</v>
          </cell>
          <cell r="B85539">
            <v>40</v>
          </cell>
          <cell r="C85539">
            <v>0</v>
          </cell>
        </row>
        <row r="85540">
          <cell r="A85540">
            <v>19126031</v>
          </cell>
          <cell r="B85540">
            <v>40</v>
          </cell>
          <cell r="C85540">
            <v>0</v>
          </cell>
        </row>
        <row r="85541">
          <cell r="A85541">
            <v>19126031</v>
          </cell>
          <cell r="B85541">
            <v>40</v>
          </cell>
          <cell r="C85541">
            <v>0</v>
          </cell>
        </row>
        <row r="85542">
          <cell r="A85542">
            <v>19126272</v>
          </cell>
          <cell r="B85542">
            <v>40</v>
          </cell>
          <cell r="C85542">
            <v>0</v>
          </cell>
        </row>
        <row r="85543">
          <cell r="A85543">
            <v>19126272</v>
          </cell>
          <cell r="B85543">
            <v>40</v>
          </cell>
          <cell r="C85543">
            <v>0</v>
          </cell>
        </row>
        <row r="85544">
          <cell r="A85544">
            <v>19126272</v>
          </cell>
          <cell r="B85544">
            <v>40</v>
          </cell>
          <cell r="C85544">
            <v>0</v>
          </cell>
        </row>
        <row r="85545">
          <cell r="A85545">
            <v>19128735</v>
          </cell>
          <cell r="B85545">
            <v>40</v>
          </cell>
          <cell r="C85545">
            <v>0</v>
          </cell>
        </row>
        <row r="85546">
          <cell r="A85546">
            <v>19125083</v>
          </cell>
          <cell r="B85546">
            <v>40</v>
          </cell>
          <cell r="C85546">
            <v>0</v>
          </cell>
        </row>
        <row r="85547">
          <cell r="A85547">
            <v>19125566</v>
          </cell>
          <cell r="B85547">
            <v>40</v>
          </cell>
          <cell r="C85547">
            <v>0</v>
          </cell>
        </row>
        <row r="85548">
          <cell r="A85548">
            <v>19125566</v>
          </cell>
          <cell r="B85548">
            <v>40</v>
          </cell>
          <cell r="C85548">
            <v>0</v>
          </cell>
        </row>
        <row r="85549">
          <cell r="A85549">
            <v>19126284</v>
          </cell>
          <cell r="B85549">
            <v>40</v>
          </cell>
          <cell r="C85549">
            <v>0</v>
          </cell>
        </row>
        <row r="85550">
          <cell r="A85550">
            <v>19126284</v>
          </cell>
          <cell r="B85550">
            <v>40</v>
          </cell>
          <cell r="C85550">
            <v>0</v>
          </cell>
        </row>
        <row r="85551">
          <cell r="A85551">
            <v>19126292</v>
          </cell>
          <cell r="B85551">
            <v>40</v>
          </cell>
          <cell r="C85551">
            <v>0</v>
          </cell>
        </row>
        <row r="85552">
          <cell r="A85552">
            <v>19126292</v>
          </cell>
          <cell r="B85552">
            <v>40</v>
          </cell>
          <cell r="C85552">
            <v>0</v>
          </cell>
        </row>
        <row r="85553">
          <cell r="A85553">
            <v>19126292</v>
          </cell>
          <cell r="B85553">
            <v>40</v>
          </cell>
          <cell r="C85553">
            <v>0</v>
          </cell>
        </row>
        <row r="85554">
          <cell r="A85554">
            <v>19127994</v>
          </cell>
          <cell r="B85554">
            <v>40</v>
          </cell>
          <cell r="C85554">
            <v>0</v>
          </cell>
        </row>
        <row r="85555">
          <cell r="A85555">
            <v>19133762</v>
          </cell>
          <cell r="B85555">
            <v>40</v>
          </cell>
          <cell r="C85555">
            <v>0</v>
          </cell>
        </row>
        <row r="85556">
          <cell r="A85556">
            <v>19134035</v>
          </cell>
          <cell r="B85556">
            <v>40</v>
          </cell>
          <cell r="C85556">
            <v>0</v>
          </cell>
        </row>
        <row r="85557">
          <cell r="A85557">
            <v>19127775</v>
          </cell>
          <cell r="B85557">
            <v>40</v>
          </cell>
          <cell r="C85557">
            <v>0</v>
          </cell>
        </row>
        <row r="85558">
          <cell r="A85558">
            <v>19128767</v>
          </cell>
          <cell r="B85558">
            <v>40</v>
          </cell>
          <cell r="C85558">
            <v>0</v>
          </cell>
        </row>
        <row r="85559">
          <cell r="A85559">
            <v>19129000</v>
          </cell>
          <cell r="B85559">
            <v>40</v>
          </cell>
          <cell r="C85559">
            <v>0</v>
          </cell>
        </row>
        <row r="85560">
          <cell r="A85560">
            <v>19126806</v>
          </cell>
          <cell r="B85560">
            <v>40</v>
          </cell>
          <cell r="C85560">
            <v>0</v>
          </cell>
        </row>
        <row r="85561">
          <cell r="A85561">
            <v>19126806</v>
          </cell>
          <cell r="B85561">
            <v>40</v>
          </cell>
          <cell r="C85561">
            <v>0</v>
          </cell>
        </row>
        <row r="85562">
          <cell r="A85562">
            <v>19127529</v>
          </cell>
          <cell r="B85562">
            <v>40</v>
          </cell>
          <cell r="C85562">
            <v>0</v>
          </cell>
        </row>
        <row r="85563">
          <cell r="A85563">
            <v>19129268</v>
          </cell>
          <cell r="B85563">
            <v>40</v>
          </cell>
          <cell r="C85563">
            <v>0</v>
          </cell>
        </row>
        <row r="85564">
          <cell r="A85564">
            <v>19125124</v>
          </cell>
          <cell r="B85564">
            <v>40</v>
          </cell>
          <cell r="C85564">
            <v>0</v>
          </cell>
        </row>
        <row r="85565">
          <cell r="A85565">
            <v>19125376</v>
          </cell>
          <cell r="B85565">
            <v>40</v>
          </cell>
          <cell r="C85565">
            <v>0</v>
          </cell>
        </row>
        <row r="85566">
          <cell r="A85566">
            <v>19127801</v>
          </cell>
          <cell r="B85566">
            <v>40</v>
          </cell>
          <cell r="C85566">
            <v>0</v>
          </cell>
        </row>
        <row r="85567">
          <cell r="A85567">
            <v>19128799</v>
          </cell>
          <cell r="B85567">
            <v>40</v>
          </cell>
          <cell r="C85567">
            <v>0</v>
          </cell>
        </row>
        <row r="85568">
          <cell r="A85568">
            <v>19129035</v>
          </cell>
          <cell r="B85568">
            <v>40</v>
          </cell>
          <cell r="C85568">
            <v>0</v>
          </cell>
        </row>
        <row r="85569">
          <cell r="A85569">
            <v>19134968</v>
          </cell>
          <cell r="B85569">
            <v>40</v>
          </cell>
          <cell r="C85569">
            <v>0</v>
          </cell>
        </row>
        <row r="85570">
          <cell r="A85570">
            <v>19135340</v>
          </cell>
          <cell r="B85570">
            <v>40</v>
          </cell>
          <cell r="C85570">
            <v>0</v>
          </cell>
        </row>
        <row r="85571">
          <cell r="A85571">
            <v>19135340</v>
          </cell>
          <cell r="B85571">
            <v>40</v>
          </cell>
          <cell r="C85571">
            <v>0</v>
          </cell>
        </row>
        <row r="85572">
          <cell r="A85572">
            <v>19135580</v>
          </cell>
          <cell r="B85572">
            <v>40</v>
          </cell>
          <cell r="C85572">
            <v>0</v>
          </cell>
        </row>
        <row r="85573">
          <cell r="A85573">
            <v>19128052</v>
          </cell>
          <cell r="B85573">
            <v>40</v>
          </cell>
          <cell r="C85573">
            <v>0</v>
          </cell>
        </row>
        <row r="85574">
          <cell r="A85574">
            <v>19129299</v>
          </cell>
          <cell r="B85574">
            <v>40</v>
          </cell>
          <cell r="C85574">
            <v>0</v>
          </cell>
        </row>
        <row r="85575">
          <cell r="A85575">
            <v>19124434</v>
          </cell>
          <cell r="B85575">
            <v>40</v>
          </cell>
          <cell r="C85575">
            <v>0</v>
          </cell>
        </row>
        <row r="85576">
          <cell r="A85576">
            <v>19125637</v>
          </cell>
          <cell r="B85576">
            <v>40</v>
          </cell>
          <cell r="C85576">
            <v>0</v>
          </cell>
        </row>
        <row r="85577">
          <cell r="A85577">
            <v>19138211</v>
          </cell>
          <cell r="B85577">
            <v>40</v>
          </cell>
          <cell r="C85577">
            <v>0</v>
          </cell>
        </row>
        <row r="85578">
          <cell r="A85578">
            <v>19138211</v>
          </cell>
          <cell r="B85578">
            <v>40</v>
          </cell>
          <cell r="C85578">
            <v>0</v>
          </cell>
        </row>
        <row r="85579">
          <cell r="A85579">
            <v>19138211</v>
          </cell>
          <cell r="B85579">
            <v>40</v>
          </cell>
          <cell r="C85579">
            <v>0</v>
          </cell>
        </row>
        <row r="85580">
          <cell r="A85580">
            <v>19138211</v>
          </cell>
          <cell r="B85580">
            <v>40</v>
          </cell>
          <cell r="C85580">
            <v>0</v>
          </cell>
        </row>
        <row r="85581">
          <cell r="A85581">
            <v>19138211</v>
          </cell>
          <cell r="B85581">
            <v>40</v>
          </cell>
          <cell r="C85581">
            <v>0</v>
          </cell>
        </row>
        <row r="85582">
          <cell r="A85582">
            <v>19138211</v>
          </cell>
          <cell r="B85582">
            <v>40</v>
          </cell>
          <cell r="C85582">
            <v>0</v>
          </cell>
        </row>
        <row r="85583">
          <cell r="A85583">
            <v>19138687</v>
          </cell>
          <cell r="B85583">
            <v>40</v>
          </cell>
          <cell r="C85583">
            <v>0</v>
          </cell>
        </row>
        <row r="85584">
          <cell r="A85584">
            <v>19138687</v>
          </cell>
          <cell r="B85584">
            <v>40</v>
          </cell>
          <cell r="C85584">
            <v>0</v>
          </cell>
        </row>
        <row r="85585">
          <cell r="A85585">
            <v>19138687</v>
          </cell>
          <cell r="B85585">
            <v>40</v>
          </cell>
          <cell r="C85585">
            <v>0</v>
          </cell>
        </row>
        <row r="85586">
          <cell r="A85586">
            <v>19138687</v>
          </cell>
          <cell r="B85586">
            <v>40</v>
          </cell>
          <cell r="C85586">
            <v>0</v>
          </cell>
        </row>
        <row r="85587">
          <cell r="A85587">
            <v>19138687</v>
          </cell>
          <cell r="B85587">
            <v>40</v>
          </cell>
          <cell r="C85587">
            <v>0</v>
          </cell>
        </row>
        <row r="85588">
          <cell r="A85588">
            <v>19138687</v>
          </cell>
          <cell r="B85588">
            <v>40</v>
          </cell>
          <cell r="C85588">
            <v>0</v>
          </cell>
        </row>
        <row r="85589">
          <cell r="A85589">
            <v>19138687</v>
          </cell>
          <cell r="B85589">
            <v>40</v>
          </cell>
          <cell r="C85589">
            <v>0</v>
          </cell>
        </row>
        <row r="85590">
          <cell r="A85590">
            <v>19138687</v>
          </cell>
          <cell r="B85590">
            <v>40</v>
          </cell>
          <cell r="C85590">
            <v>0</v>
          </cell>
        </row>
        <row r="85591">
          <cell r="A85591">
            <v>19138687</v>
          </cell>
          <cell r="B85591">
            <v>40</v>
          </cell>
          <cell r="C85591">
            <v>0</v>
          </cell>
        </row>
        <row r="85592">
          <cell r="A85592">
            <v>19138687</v>
          </cell>
          <cell r="B85592">
            <v>40</v>
          </cell>
          <cell r="C85592">
            <v>0</v>
          </cell>
        </row>
        <row r="85593">
          <cell r="A85593">
            <v>19143906</v>
          </cell>
          <cell r="B85593">
            <v>40</v>
          </cell>
          <cell r="C85593">
            <v>0</v>
          </cell>
        </row>
        <row r="85594">
          <cell r="A85594">
            <v>19143906</v>
          </cell>
          <cell r="B85594">
            <v>40</v>
          </cell>
          <cell r="C85594">
            <v>0</v>
          </cell>
        </row>
        <row r="85595">
          <cell r="A85595">
            <v>19137268</v>
          </cell>
          <cell r="B85595">
            <v>40</v>
          </cell>
          <cell r="C85595">
            <v>0</v>
          </cell>
        </row>
        <row r="85596">
          <cell r="A85596">
            <v>19137268</v>
          </cell>
          <cell r="B85596">
            <v>40</v>
          </cell>
          <cell r="C85596">
            <v>0</v>
          </cell>
        </row>
        <row r="85597">
          <cell r="A85597">
            <v>19137268</v>
          </cell>
          <cell r="B85597">
            <v>40</v>
          </cell>
          <cell r="C85597">
            <v>0</v>
          </cell>
        </row>
        <row r="85598">
          <cell r="A85598">
            <v>19137268</v>
          </cell>
          <cell r="B85598">
            <v>40</v>
          </cell>
          <cell r="C85598">
            <v>0</v>
          </cell>
        </row>
        <row r="85599">
          <cell r="A85599">
            <v>19137268</v>
          </cell>
          <cell r="B85599">
            <v>40</v>
          </cell>
          <cell r="C85599">
            <v>0</v>
          </cell>
        </row>
        <row r="85600">
          <cell r="A85600">
            <v>19137268</v>
          </cell>
          <cell r="B85600">
            <v>40</v>
          </cell>
          <cell r="C85600">
            <v>0</v>
          </cell>
        </row>
        <row r="85601">
          <cell r="A85601">
            <v>19137268</v>
          </cell>
          <cell r="B85601">
            <v>40</v>
          </cell>
          <cell r="C85601">
            <v>0</v>
          </cell>
        </row>
        <row r="85602">
          <cell r="A85602">
            <v>19137989</v>
          </cell>
          <cell r="B85602">
            <v>40</v>
          </cell>
          <cell r="C85602">
            <v>0</v>
          </cell>
        </row>
        <row r="85603">
          <cell r="A85603">
            <v>19137535</v>
          </cell>
          <cell r="B85603">
            <v>40</v>
          </cell>
          <cell r="C85603">
            <v>0</v>
          </cell>
        </row>
        <row r="85604">
          <cell r="A85604">
            <v>19144200</v>
          </cell>
          <cell r="B85604">
            <v>40</v>
          </cell>
          <cell r="C85604">
            <v>0</v>
          </cell>
        </row>
        <row r="85605">
          <cell r="A85605">
            <v>19144200</v>
          </cell>
          <cell r="B85605">
            <v>40</v>
          </cell>
          <cell r="C85605">
            <v>0</v>
          </cell>
        </row>
        <row r="85606">
          <cell r="A85606">
            <v>19138526</v>
          </cell>
          <cell r="B85606">
            <v>40</v>
          </cell>
          <cell r="C85606">
            <v>0</v>
          </cell>
        </row>
        <row r="85607">
          <cell r="A85607">
            <v>19138528</v>
          </cell>
          <cell r="B85607">
            <v>40</v>
          </cell>
          <cell r="C85607">
            <v>0</v>
          </cell>
        </row>
        <row r="85608">
          <cell r="A85608">
            <v>19144208</v>
          </cell>
          <cell r="B85608">
            <v>40</v>
          </cell>
          <cell r="C85608">
            <v>0</v>
          </cell>
        </row>
        <row r="85609">
          <cell r="A85609">
            <v>19138292</v>
          </cell>
          <cell r="B85609">
            <v>40</v>
          </cell>
          <cell r="C85609">
            <v>0</v>
          </cell>
        </row>
        <row r="85610">
          <cell r="A85610">
            <v>19138292</v>
          </cell>
          <cell r="B85610">
            <v>40</v>
          </cell>
          <cell r="C85610">
            <v>0</v>
          </cell>
        </row>
        <row r="85611">
          <cell r="A85611">
            <v>19144244</v>
          </cell>
          <cell r="B85611">
            <v>40</v>
          </cell>
          <cell r="C85611">
            <v>0</v>
          </cell>
        </row>
        <row r="85612">
          <cell r="A85612">
            <v>19144034</v>
          </cell>
          <cell r="B85612">
            <v>40</v>
          </cell>
          <cell r="C85612">
            <v>0</v>
          </cell>
        </row>
        <row r="85613">
          <cell r="A85613">
            <v>19144034</v>
          </cell>
          <cell r="B85613">
            <v>40</v>
          </cell>
          <cell r="C85613">
            <v>0</v>
          </cell>
        </row>
        <row r="85614">
          <cell r="A85614">
            <v>19144034</v>
          </cell>
          <cell r="B85614">
            <v>40</v>
          </cell>
          <cell r="C85614">
            <v>0</v>
          </cell>
        </row>
        <row r="85615">
          <cell r="A85615">
            <v>19144034</v>
          </cell>
          <cell r="B85615">
            <v>40</v>
          </cell>
          <cell r="C85615">
            <v>0</v>
          </cell>
        </row>
        <row r="85616">
          <cell r="A85616">
            <v>19144054</v>
          </cell>
          <cell r="B85616">
            <v>40</v>
          </cell>
          <cell r="C85616">
            <v>0</v>
          </cell>
        </row>
        <row r="85617">
          <cell r="A85617">
            <v>19144054</v>
          </cell>
          <cell r="B85617">
            <v>40</v>
          </cell>
          <cell r="C85617">
            <v>0</v>
          </cell>
        </row>
        <row r="85618">
          <cell r="A85618">
            <v>19144054</v>
          </cell>
          <cell r="B85618">
            <v>40</v>
          </cell>
          <cell r="C85618">
            <v>0</v>
          </cell>
        </row>
        <row r="85619">
          <cell r="A85619">
            <v>19144054</v>
          </cell>
          <cell r="B85619">
            <v>40</v>
          </cell>
          <cell r="C85619">
            <v>0</v>
          </cell>
        </row>
        <row r="85620">
          <cell r="A85620">
            <v>19144301</v>
          </cell>
          <cell r="B85620">
            <v>40</v>
          </cell>
          <cell r="C85620">
            <v>0</v>
          </cell>
        </row>
        <row r="85621">
          <cell r="A85621">
            <v>19144301</v>
          </cell>
          <cell r="B85621">
            <v>40</v>
          </cell>
          <cell r="C85621">
            <v>0</v>
          </cell>
        </row>
        <row r="85622">
          <cell r="A85622">
            <v>19144301</v>
          </cell>
          <cell r="B85622">
            <v>40</v>
          </cell>
          <cell r="C85622">
            <v>0</v>
          </cell>
        </row>
        <row r="85623">
          <cell r="A85623">
            <v>19144301</v>
          </cell>
          <cell r="B85623">
            <v>40</v>
          </cell>
          <cell r="C85623">
            <v>0</v>
          </cell>
        </row>
        <row r="85624">
          <cell r="A85624">
            <v>19144301</v>
          </cell>
          <cell r="B85624">
            <v>40</v>
          </cell>
          <cell r="C85624">
            <v>0</v>
          </cell>
        </row>
        <row r="85625">
          <cell r="A85625">
            <v>19144301</v>
          </cell>
          <cell r="B85625">
            <v>40</v>
          </cell>
          <cell r="C85625">
            <v>0</v>
          </cell>
        </row>
        <row r="85626">
          <cell r="A85626">
            <v>19138147</v>
          </cell>
          <cell r="B85626">
            <v>40</v>
          </cell>
          <cell r="C85626">
            <v>0</v>
          </cell>
        </row>
        <row r="85627">
          <cell r="A85627">
            <v>19138147</v>
          </cell>
          <cell r="B85627">
            <v>40</v>
          </cell>
          <cell r="C85627">
            <v>0</v>
          </cell>
        </row>
        <row r="85628">
          <cell r="A85628">
            <v>19138147</v>
          </cell>
          <cell r="B85628">
            <v>40</v>
          </cell>
          <cell r="C85628">
            <v>0</v>
          </cell>
        </row>
        <row r="85629">
          <cell r="A85629">
            <v>19138147</v>
          </cell>
          <cell r="B85629">
            <v>40</v>
          </cell>
          <cell r="C85629">
            <v>0</v>
          </cell>
        </row>
        <row r="85630">
          <cell r="A85630">
            <v>19138860</v>
          </cell>
          <cell r="B85630">
            <v>40</v>
          </cell>
          <cell r="C85630">
            <v>0</v>
          </cell>
        </row>
        <row r="85631">
          <cell r="A85631">
            <v>19138860</v>
          </cell>
          <cell r="B85631">
            <v>40</v>
          </cell>
          <cell r="C85631">
            <v>0</v>
          </cell>
        </row>
        <row r="85632">
          <cell r="A85632">
            <v>19143580</v>
          </cell>
          <cell r="B85632">
            <v>40</v>
          </cell>
          <cell r="C85632">
            <v>0</v>
          </cell>
        </row>
        <row r="85633">
          <cell r="A85633">
            <v>19143580</v>
          </cell>
          <cell r="B85633">
            <v>40</v>
          </cell>
          <cell r="C85633">
            <v>0</v>
          </cell>
        </row>
        <row r="85634">
          <cell r="A85634">
            <v>19143585</v>
          </cell>
          <cell r="B85634">
            <v>40</v>
          </cell>
          <cell r="C85634">
            <v>0</v>
          </cell>
        </row>
        <row r="85635">
          <cell r="A85635">
            <v>19143585</v>
          </cell>
          <cell r="B85635">
            <v>40</v>
          </cell>
          <cell r="C85635">
            <v>0</v>
          </cell>
        </row>
        <row r="85636">
          <cell r="A85636">
            <v>19143585</v>
          </cell>
          <cell r="B85636">
            <v>40</v>
          </cell>
          <cell r="C85636">
            <v>0</v>
          </cell>
        </row>
        <row r="85637">
          <cell r="A85637">
            <v>19143585</v>
          </cell>
          <cell r="B85637">
            <v>40</v>
          </cell>
          <cell r="C85637">
            <v>0</v>
          </cell>
        </row>
        <row r="85638">
          <cell r="A85638">
            <v>19144077</v>
          </cell>
          <cell r="B85638">
            <v>40</v>
          </cell>
          <cell r="C85638">
            <v>0</v>
          </cell>
        </row>
        <row r="85639">
          <cell r="A85639">
            <v>19144077</v>
          </cell>
          <cell r="B85639">
            <v>40</v>
          </cell>
          <cell r="C85639">
            <v>0</v>
          </cell>
        </row>
        <row r="85640">
          <cell r="A85640">
            <v>19143594</v>
          </cell>
          <cell r="B85640">
            <v>40</v>
          </cell>
          <cell r="C85640">
            <v>0</v>
          </cell>
        </row>
        <row r="85641">
          <cell r="A85641">
            <v>19143594</v>
          </cell>
          <cell r="B85641">
            <v>40</v>
          </cell>
          <cell r="C85641">
            <v>0</v>
          </cell>
        </row>
        <row r="85642">
          <cell r="A85642">
            <v>19143594</v>
          </cell>
          <cell r="B85642">
            <v>40</v>
          </cell>
          <cell r="C85642">
            <v>0</v>
          </cell>
        </row>
        <row r="85643">
          <cell r="A85643">
            <v>19143594</v>
          </cell>
          <cell r="B85643">
            <v>40</v>
          </cell>
          <cell r="C85643">
            <v>0</v>
          </cell>
        </row>
        <row r="85644">
          <cell r="A85644">
            <v>19143594</v>
          </cell>
          <cell r="B85644">
            <v>40</v>
          </cell>
          <cell r="C85644">
            <v>0</v>
          </cell>
        </row>
        <row r="85645">
          <cell r="A85645">
            <v>19143594</v>
          </cell>
          <cell r="B85645">
            <v>40</v>
          </cell>
          <cell r="C85645">
            <v>0</v>
          </cell>
        </row>
        <row r="85646">
          <cell r="A85646">
            <v>19143594</v>
          </cell>
          <cell r="B85646">
            <v>40</v>
          </cell>
          <cell r="C85646">
            <v>0</v>
          </cell>
        </row>
        <row r="85647">
          <cell r="A85647">
            <v>19143598</v>
          </cell>
          <cell r="B85647">
            <v>40</v>
          </cell>
          <cell r="C85647">
            <v>0</v>
          </cell>
        </row>
        <row r="85648">
          <cell r="A85648">
            <v>19143598</v>
          </cell>
          <cell r="B85648">
            <v>40</v>
          </cell>
          <cell r="C85648">
            <v>0</v>
          </cell>
        </row>
        <row r="85649">
          <cell r="A85649">
            <v>19143598</v>
          </cell>
          <cell r="B85649">
            <v>40</v>
          </cell>
          <cell r="C85649">
            <v>0</v>
          </cell>
        </row>
        <row r="85650">
          <cell r="A85650">
            <v>19143598</v>
          </cell>
          <cell r="B85650">
            <v>40</v>
          </cell>
          <cell r="C85650">
            <v>0</v>
          </cell>
        </row>
        <row r="85651">
          <cell r="A85651">
            <v>19143598</v>
          </cell>
          <cell r="B85651">
            <v>40</v>
          </cell>
          <cell r="C85651">
            <v>0</v>
          </cell>
        </row>
        <row r="85652">
          <cell r="A85652">
            <v>19143598</v>
          </cell>
          <cell r="B85652">
            <v>40</v>
          </cell>
          <cell r="C85652">
            <v>0</v>
          </cell>
        </row>
        <row r="85653">
          <cell r="A85653">
            <v>19143598</v>
          </cell>
          <cell r="B85653">
            <v>40</v>
          </cell>
          <cell r="C85653">
            <v>0</v>
          </cell>
        </row>
        <row r="85654">
          <cell r="A85654">
            <v>19144099</v>
          </cell>
          <cell r="B85654">
            <v>40</v>
          </cell>
          <cell r="C85654">
            <v>0</v>
          </cell>
        </row>
        <row r="85655">
          <cell r="A85655">
            <v>19144099</v>
          </cell>
          <cell r="B85655">
            <v>40</v>
          </cell>
          <cell r="C85655">
            <v>0</v>
          </cell>
        </row>
        <row r="85656">
          <cell r="A85656">
            <v>19144099</v>
          </cell>
          <cell r="B85656">
            <v>40</v>
          </cell>
          <cell r="C85656">
            <v>0</v>
          </cell>
        </row>
        <row r="85657">
          <cell r="A85657">
            <v>19144099</v>
          </cell>
          <cell r="B85657">
            <v>40</v>
          </cell>
          <cell r="C85657">
            <v>0</v>
          </cell>
        </row>
        <row r="85658">
          <cell r="A85658">
            <v>19137218</v>
          </cell>
          <cell r="B85658">
            <v>40</v>
          </cell>
          <cell r="C85658">
            <v>0</v>
          </cell>
        </row>
        <row r="85659">
          <cell r="A85659">
            <v>19137218</v>
          </cell>
          <cell r="B85659">
            <v>40</v>
          </cell>
          <cell r="C85659">
            <v>0</v>
          </cell>
        </row>
        <row r="85660">
          <cell r="A85660">
            <v>19138168</v>
          </cell>
          <cell r="B85660">
            <v>40</v>
          </cell>
          <cell r="C85660">
            <v>0</v>
          </cell>
        </row>
        <row r="85661">
          <cell r="A85661">
            <v>19138168</v>
          </cell>
          <cell r="B85661">
            <v>40</v>
          </cell>
          <cell r="C85661">
            <v>0</v>
          </cell>
        </row>
        <row r="85662">
          <cell r="A85662">
            <v>19137467</v>
          </cell>
          <cell r="B85662">
            <v>40</v>
          </cell>
          <cell r="C85662">
            <v>0</v>
          </cell>
        </row>
        <row r="85663">
          <cell r="A85663">
            <v>19137468</v>
          </cell>
          <cell r="B85663">
            <v>40</v>
          </cell>
          <cell r="C85663">
            <v>0</v>
          </cell>
        </row>
        <row r="85664">
          <cell r="A85664">
            <v>19255305</v>
          </cell>
          <cell r="B85664">
            <v>40</v>
          </cell>
          <cell r="C85664">
            <v>0</v>
          </cell>
        </row>
        <row r="85665">
          <cell r="A85665">
            <v>19255305</v>
          </cell>
          <cell r="B85665">
            <v>40</v>
          </cell>
          <cell r="C85665">
            <v>0</v>
          </cell>
        </row>
        <row r="85666">
          <cell r="A85666">
            <v>19255305</v>
          </cell>
          <cell r="B85666">
            <v>40</v>
          </cell>
          <cell r="C85666">
            <v>0</v>
          </cell>
        </row>
        <row r="85667">
          <cell r="A85667">
            <v>19255305</v>
          </cell>
          <cell r="B85667">
            <v>40</v>
          </cell>
          <cell r="C85667">
            <v>0</v>
          </cell>
        </row>
        <row r="85668">
          <cell r="A85668">
            <v>19255305</v>
          </cell>
          <cell r="B85668">
            <v>40</v>
          </cell>
          <cell r="C85668">
            <v>0</v>
          </cell>
        </row>
        <row r="85669">
          <cell r="A85669">
            <v>19255305</v>
          </cell>
          <cell r="B85669">
            <v>40</v>
          </cell>
          <cell r="C85669">
            <v>0</v>
          </cell>
        </row>
        <row r="85670">
          <cell r="A85670">
            <v>19255305</v>
          </cell>
          <cell r="B85670">
            <v>40</v>
          </cell>
          <cell r="C85670">
            <v>0</v>
          </cell>
        </row>
        <row r="85671">
          <cell r="A85671">
            <v>19255305</v>
          </cell>
          <cell r="B85671">
            <v>40</v>
          </cell>
          <cell r="C85671">
            <v>0</v>
          </cell>
        </row>
        <row r="85672">
          <cell r="A85672">
            <v>19254592</v>
          </cell>
          <cell r="B85672">
            <v>40</v>
          </cell>
          <cell r="C85672">
            <v>0</v>
          </cell>
        </row>
        <row r="85673">
          <cell r="A85673">
            <v>19254592</v>
          </cell>
          <cell r="B85673">
            <v>40</v>
          </cell>
          <cell r="C85673">
            <v>0</v>
          </cell>
        </row>
        <row r="85674">
          <cell r="A85674">
            <v>19258989</v>
          </cell>
          <cell r="B85674">
            <v>40</v>
          </cell>
          <cell r="C85674">
            <v>0</v>
          </cell>
        </row>
        <row r="85675">
          <cell r="A85675">
            <v>19258989</v>
          </cell>
          <cell r="B85675">
            <v>40</v>
          </cell>
          <cell r="C85675">
            <v>0</v>
          </cell>
        </row>
        <row r="85676">
          <cell r="A85676">
            <v>19258989</v>
          </cell>
          <cell r="B85676">
            <v>40</v>
          </cell>
          <cell r="C85676">
            <v>0</v>
          </cell>
        </row>
        <row r="85677">
          <cell r="A85677">
            <v>19258989</v>
          </cell>
          <cell r="B85677">
            <v>40</v>
          </cell>
          <cell r="C85677">
            <v>0</v>
          </cell>
        </row>
        <row r="85678">
          <cell r="A85678">
            <v>19258989</v>
          </cell>
          <cell r="B85678">
            <v>40</v>
          </cell>
          <cell r="C85678">
            <v>0</v>
          </cell>
        </row>
        <row r="85679">
          <cell r="A85679">
            <v>19260822</v>
          </cell>
          <cell r="B85679">
            <v>40</v>
          </cell>
          <cell r="C85679">
            <v>0</v>
          </cell>
        </row>
        <row r="85680">
          <cell r="A85680">
            <v>19260822</v>
          </cell>
          <cell r="B85680">
            <v>40</v>
          </cell>
          <cell r="C85680">
            <v>0</v>
          </cell>
        </row>
        <row r="85681">
          <cell r="A85681">
            <v>19260822</v>
          </cell>
          <cell r="B85681">
            <v>40</v>
          </cell>
          <cell r="C85681">
            <v>0</v>
          </cell>
        </row>
        <row r="85682">
          <cell r="A85682">
            <v>19260822</v>
          </cell>
          <cell r="B85682">
            <v>40</v>
          </cell>
          <cell r="C85682">
            <v>0</v>
          </cell>
        </row>
        <row r="85683">
          <cell r="A85683">
            <v>19260822</v>
          </cell>
          <cell r="B85683">
            <v>40</v>
          </cell>
          <cell r="C85683">
            <v>0</v>
          </cell>
        </row>
        <row r="85684">
          <cell r="A85684">
            <v>19260822</v>
          </cell>
          <cell r="B85684">
            <v>40</v>
          </cell>
          <cell r="C85684">
            <v>0</v>
          </cell>
        </row>
        <row r="85685">
          <cell r="A85685">
            <v>19257186</v>
          </cell>
          <cell r="B85685">
            <v>40</v>
          </cell>
          <cell r="C85685">
            <v>0</v>
          </cell>
        </row>
        <row r="85686">
          <cell r="A85686">
            <v>19257186</v>
          </cell>
          <cell r="B85686">
            <v>40</v>
          </cell>
          <cell r="C85686">
            <v>0</v>
          </cell>
        </row>
        <row r="85687">
          <cell r="A85687">
            <v>19257186</v>
          </cell>
          <cell r="B85687">
            <v>40</v>
          </cell>
          <cell r="C85687">
            <v>0</v>
          </cell>
        </row>
        <row r="85688">
          <cell r="A85688">
            <v>19267533</v>
          </cell>
          <cell r="B85688">
            <v>40</v>
          </cell>
          <cell r="C85688">
            <v>0</v>
          </cell>
        </row>
        <row r="85689">
          <cell r="A85689">
            <v>19267533</v>
          </cell>
          <cell r="B85689">
            <v>40</v>
          </cell>
          <cell r="C85689">
            <v>0</v>
          </cell>
        </row>
        <row r="85690">
          <cell r="A85690">
            <v>19257420</v>
          </cell>
          <cell r="B85690">
            <v>40</v>
          </cell>
          <cell r="C85690">
            <v>0</v>
          </cell>
        </row>
        <row r="85691">
          <cell r="A85691">
            <v>19255616</v>
          </cell>
          <cell r="B85691">
            <v>40</v>
          </cell>
          <cell r="C85691">
            <v>0</v>
          </cell>
        </row>
        <row r="85692">
          <cell r="A85692">
            <v>19255616</v>
          </cell>
          <cell r="B85692">
            <v>40</v>
          </cell>
          <cell r="C85692">
            <v>0</v>
          </cell>
        </row>
        <row r="85693">
          <cell r="A85693">
            <v>19256765</v>
          </cell>
          <cell r="B85693">
            <v>40</v>
          </cell>
          <cell r="C85693">
            <v>0</v>
          </cell>
        </row>
        <row r="85694">
          <cell r="A85694">
            <v>19256765</v>
          </cell>
          <cell r="B85694">
            <v>40</v>
          </cell>
          <cell r="C85694">
            <v>0</v>
          </cell>
        </row>
        <row r="85695">
          <cell r="A85695">
            <v>19258570</v>
          </cell>
          <cell r="B85695">
            <v>40</v>
          </cell>
          <cell r="C85695">
            <v>0</v>
          </cell>
        </row>
        <row r="85696">
          <cell r="A85696">
            <v>19258570</v>
          </cell>
          <cell r="B85696">
            <v>40</v>
          </cell>
          <cell r="C85696">
            <v>0</v>
          </cell>
        </row>
        <row r="85697">
          <cell r="A85697">
            <v>19258570</v>
          </cell>
          <cell r="B85697">
            <v>40</v>
          </cell>
          <cell r="C85697">
            <v>0</v>
          </cell>
        </row>
        <row r="85698">
          <cell r="A85698">
            <v>19258570</v>
          </cell>
          <cell r="B85698">
            <v>40</v>
          </cell>
          <cell r="C85698">
            <v>0</v>
          </cell>
        </row>
        <row r="85699">
          <cell r="A85699">
            <v>19258570</v>
          </cell>
          <cell r="B85699">
            <v>40</v>
          </cell>
          <cell r="C85699">
            <v>0</v>
          </cell>
        </row>
        <row r="85700">
          <cell r="A85700">
            <v>19257011</v>
          </cell>
          <cell r="B85700">
            <v>40</v>
          </cell>
          <cell r="C85700">
            <v>0</v>
          </cell>
        </row>
        <row r="85701">
          <cell r="A85701">
            <v>19257011</v>
          </cell>
          <cell r="B85701">
            <v>40</v>
          </cell>
          <cell r="C85701">
            <v>0</v>
          </cell>
        </row>
        <row r="85702">
          <cell r="A85702">
            <v>19257011</v>
          </cell>
          <cell r="B85702">
            <v>40</v>
          </cell>
          <cell r="C85702">
            <v>0</v>
          </cell>
        </row>
        <row r="85703">
          <cell r="A85703">
            <v>19257011</v>
          </cell>
          <cell r="B85703">
            <v>40</v>
          </cell>
          <cell r="C85703">
            <v>0</v>
          </cell>
        </row>
        <row r="85704">
          <cell r="A85704">
            <v>19257011</v>
          </cell>
          <cell r="B85704">
            <v>40</v>
          </cell>
          <cell r="C85704">
            <v>0</v>
          </cell>
        </row>
        <row r="85705">
          <cell r="A85705">
            <v>19257011</v>
          </cell>
          <cell r="B85705">
            <v>40</v>
          </cell>
          <cell r="C85705">
            <v>0</v>
          </cell>
        </row>
        <row r="85706">
          <cell r="A85706">
            <v>19265886</v>
          </cell>
          <cell r="B85706">
            <v>40</v>
          </cell>
          <cell r="C85706">
            <v>0</v>
          </cell>
        </row>
        <row r="85707">
          <cell r="A85707">
            <v>19265886</v>
          </cell>
          <cell r="B85707">
            <v>40</v>
          </cell>
          <cell r="C85707">
            <v>0</v>
          </cell>
        </row>
        <row r="85708">
          <cell r="A85708">
            <v>19259853</v>
          </cell>
          <cell r="B85708">
            <v>40</v>
          </cell>
          <cell r="C85708">
            <v>0</v>
          </cell>
        </row>
        <row r="85709">
          <cell r="A85709">
            <v>19259853</v>
          </cell>
          <cell r="B85709">
            <v>40</v>
          </cell>
          <cell r="C85709">
            <v>0</v>
          </cell>
        </row>
        <row r="85710">
          <cell r="A85710">
            <v>19256801</v>
          </cell>
          <cell r="B85710">
            <v>40</v>
          </cell>
          <cell r="C85710">
            <v>0</v>
          </cell>
        </row>
        <row r="85711">
          <cell r="A85711">
            <v>19256801</v>
          </cell>
          <cell r="B85711">
            <v>40</v>
          </cell>
          <cell r="C85711">
            <v>0</v>
          </cell>
        </row>
        <row r="85712">
          <cell r="A85712">
            <v>19265900</v>
          </cell>
          <cell r="B85712">
            <v>40</v>
          </cell>
          <cell r="C85712">
            <v>0</v>
          </cell>
        </row>
        <row r="85713">
          <cell r="A85713">
            <v>19258867</v>
          </cell>
          <cell r="B85713">
            <v>40</v>
          </cell>
          <cell r="C85713">
            <v>0</v>
          </cell>
        </row>
        <row r="85714">
          <cell r="A85714">
            <v>19258867</v>
          </cell>
          <cell r="B85714">
            <v>40</v>
          </cell>
          <cell r="C85714">
            <v>0</v>
          </cell>
        </row>
        <row r="85715">
          <cell r="A85715">
            <v>19258867</v>
          </cell>
          <cell r="B85715">
            <v>40</v>
          </cell>
          <cell r="C85715">
            <v>0</v>
          </cell>
        </row>
        <row r="85716">
          <cell r="A85716">
            <v>19258867</v>
          </cell>
          <cell r="B85716">
            <v>40</v>
          </cell>
          <cell r="C85716">
            <v>0</v>
          </cell>
        </row>
        <row r="85717">
          <cell r="A85717">
            <v>19258867</v>
          </cell>
          <cell r="B85717">
            <v>40</v>
          </cell>
          <cell r="C85717">
            <v>0</v>
          </cell>
        </row>
        <row r="85718">
          <cell r="A85718">
            <v>19258867</v>
          </cell>
          <cell r="B85718">
            <v>40</v>
          </cell>
          <cell r="C85718">
            <v>0</v>
          </cell>
        </row>
        <row r="85719">
          <cell r="A85719">
            <v>19258867</v>
          </cell>
          <cell r="B85719">
            <v>40</v>
          </cell>
          <cell r="C85719">
            <v>0</v>
          </cell>
        </row>
        <row r="85720">
          <cell r="A85720">
            <v>19258867</v>
          </cell>
          <cell r="B85720">
            <v>40</v>
          </cell>
          <cell r="C85720">
            <v>0</v>
          </cell>
        </row>
        <row r="85721">
          <cell r="A85721">
            <v>19258867</v>
          </cell>
          <cell r="B85721">
            <v>40</v>
          </cell>
          <cell r="C85721">
            <v>0</v>
          </cell>
        </row>
        <row r="85722">
          <cell r="A85722">
            <v>19265045</v>
          </cell>
          <cell r="B85722">
            <v>40</v>
          </cell>
          <cell r="C85722">
            <v>0</v>
          </cell>
        </row>
        <row r="85723">
          <cell r="A85723">
            <v>19265045</v>
          </cell>
          <cell r="B85723">
            <v>40</v>
          </cell>
          <cell r="C85723">
            <v>0</v>
          </cell>
        </row>
        <row r="85724">
          <cell r="A85724">
            <v>19256840</v>
          </cell>
          <cell r="B85724">
            <v>40</v>
          </cell>
          <cell r="C85724">
            <v>0</v>
          </cell>
        </row>
        <row r="85725">
          <cell r="A85725">
            <v>19256840</v>
          </cell>
          <cell r="B85725">
            <v>40</v>
          </cell>
          <cell r="C85725">
            <v>0</v>
          </cell>
        </row>
        <row r="85726">
          <cell r="A85726">
            <v>19258408</v>
          </cell>
          <cell r="B85726">
            <v>40</v>
          </cell>
          <cell r="C85726">
            <v>0</v>
          </cell>
        </row>
        <row r="85727">
          <cell r="A85727">
            <v>19259119</v>
          </cell>
          <cell r="B85727">
            <v>40</v>
          </cell>
          <cell r="C85727">
            <v>0</v>
          </cell>
        </row>
        <row r="85728">
          <cell r="A85728">
            <v>19259119</v>
          </cell>
          <cell r="B85728">
            <v>40</v>
          </cell>
          <cell r="C85728">
            <v>0</v>
          </cell>
        </row>
        <row r="85729">
          <cell r="A85729">
            <v>19259119</v>
          </cell>
          <cell r="B85729">
            <v>40</v>
          </cell>
          <cell r="C85729">
            <v>0</v>
          </cell>
        </row>
        <row r="85730">
          <cell r="A85730">
            <v>19259119</v>
          </cell>
          <cell r="B85730">
            <v>40</v>
          </cell>
          <cell r="C85730">
            <v>0</v>
          </cell>
        </row>
        <row r="85731">
          <cell r="A85731">
            <v>19259119</v>
          </cell>
          <cell r="B85731">
            <v>40</v>
          </cell>
          <cell r="C85731">
            <v>0</v>
          </cell>
        </row>
        <row r="85732">
          <cell r="A85732">
            <v>19264673</v>
          </cell>
          <cell r="B85732">
            <v>40</v>
          </cell>
          <cell r="C85732">
            <v>0</v>
          </cell>
        </row>
        <row r="85733">
          <cell r="A85733">
            <v>19260090</v>
          </cell>
          <cell r="B85733">
            <v>40</v>
          </cell>
          <cell r="C85733">
            <v>0</v>
          </cell>
        </row>
        <row r="85734">
          <cell r="A85734">
            <v>19260090</v>
          </cell>
          <cell r="B85734">
            <v>40</v>
          </cell>
          <cell r="C85734">
            <v>0</v>
          </cell>
        </row>
        <row r="85735">
          <cell r="A85735">
            <v>19256163</v>
          </cell>
          <cell r="B85735">
            <v>40</v>
          </cell>
          <cell r="C85735">
            <v>0</v>
          </cell>
        </row>
        <row r="85736">
          <cell r="A85736">
            <v>19256163</v>
          </cell>
          <cell r="B85736">
            <v>40</v>
          </cell>
          <cell r="C85736">
            <v>0</v>
          </cell>
        </row>
        <row r="85737">
          <cell r="A85737">
            <v>19256163</v>
          </cell>
          <cell r="B85737">
            <v>40</v>
          </cell>
          <cell r="C85737">
            <v>0</v>
          </cell>
        </row>
        <row r="85738">
          <cell r="A85738">
            <v>19256163</v>
          </cell>
          <cell r="B85738">
            <v>40</v>
          </cell>
          <cell r="C85738">
            <v>0</v>
          </cell>
        </row>
        <row r="85739">
          <cell r="A85739">
            <v>19256169</v>
          </cell>
          <cell r="B85739">
            <v>40</v>
          </cell>
          <cell r="C85739">
            <v>0</v>
          </cell>
        </row>
        <row r="85740">
          <cell r="A85740">
            <v>19256169</v>
          </cell>
          <cell r="B85740">
            <v>40</v>
          </cell>
          <cell r="C85740">
            <v>0</v>
          </cell>
        </row>
        <row r="85741">
          <cell r="A85741">
            <v>19256169</v>
          </cell>
          <cell r="B85741">
            <v>40</v>
          </cell>
          <cell r="C85741">
            <v>0</v>
          </cell>
        </row>
        <row r="85742">
          <cell r="A85742">
            <v>19256169</v>
          </cell>
          <cell r="B85742">
            <v>40</v>
          </cell>
          <cell r="C85742">
            <v>0</v>
          </cell>
        </row>
        <row r="85743">
          <cell r="A85743">
            <v>19256169</v>
          </cell>
          <cell r="B85743">
            <v>40</v>
          </cell>
          <cell r="C85743">
            <v>0</v>
          </cell>
        </row>
        <row r="85744">
          <cell r="A85744">
            <v>19259797</v>
          </cell>
          <cell r="B85744">
            <v>40</v>
          </cell>
          <cell r="C85744">
            <v>0</v>
          </cell>
        </row>
        <row r="85745">
          <cell r="A85745">
            <v>19259797</v>
          </cell>
          <cell r="B85745">
            <v>40</v>
          </cell>
          <cell r="C85745">
            <v>0</v>
          </cell>
        </row>
        <row r="85746">
          <cell r="A85746">
            <v>19259797</v>
          </cell>
          <cell r="B85746">
            <v>40</v>
          </cell>
          <cell r="C85746">
            <v>0</v>
          </cell>
        </row>
        <row r="85747">
          <cell r="A85747">
            <v>19259797</v>
          </cell>
          <cell r="B85747">
            <v>40</v>
          </cell>
          <cell r="C85747">
            <v>0</v>
          </cell>
        </row>
        <row r="85748">
          <cell r="A85748">
            <v>19259797</v>
          </cell>
          <cell r="B85748">
            <v>40</v>
          </cell>
          <cell r="C85748">
            <v>0</v>
          </cell>
        </row>
        <row r="85749">
          <cell r="A85749">
            <v>19256870</v>
          </cell>
          <cell r="B85749">
            <v>40</v>
          </cell>
          <cell r="C85749">
            <v>0</v>
          </cell>
        </row>
        <row r="85750">
          <cell r="A85750">
            <v>19256870</v>
          </cell>
          <cell r="B85750">
            <v>40</v>
          </cell>
          <cell r="C85750">
            <v>0</v>
          </cell>
        </row>
        <row r="85751">
          <cell r="A85751">
            <v>19265639</v>
          </cell>
          <cell r="B85751">
            <v>40</v>
          </cell>
          <cell r="C85751">
            <v>0</v>
          </cell>
        </row>
        <row r="85752">
          <cell r="A85752">
            <v>19265639</v>
          </cell>
          <cell r="B85752">
            <v>40</v>
          </cell>
          <cell r="C85752">
            <v>0</v>
          </cell>
        </row>
        <row r="85753">
          <cell r="A85753">
            <v>19255013</v>
          </cell>
          <cell r="B85753">
            <v>40</v>
          </cell>
          <cell r="C85753">
            <v>0</v>
          </cell>
        </row>
        <row r="85754">
          <cell r="A85754">
            <v>19259354</v>
          </cell>
          <cell r="B85754">
            <v>40</v>
          </cell>
          <cell r="C85754">
            <v>0</v>
          </cell>
        </row>
        <row r="85755">
          <cell r="A85755">
            <v>19259354</v>
          </cell>
          <cell r="B85755">
            <v>40</v>
          </cell>
          <cell r="C85755">
            <v>0</v>
          </cell>
        </row>
        <row r="85756">
          <cell r="A85756">
            <v>19259354</v>
          </cell>
          <cell r="B85756">
            <v>40</v>
          </cell>
          <cell r="C85756">
            <v>0</v>
          </cell>
        </row>
        <row r="85757">
          <cell r="A85757">
            <v>19259354</v>
          </cell>
          <cell r="B85757">
            <v>40</v>
          </cell>
          <cell r="C85757">
            <v>0</v>
          </cell>
        </row>
        <row r="85758">
          <cell r="A85758">
            <v>19259354</v>
          </cell>
          <cell r="B85758">
            <v>40</v>
          </cell>
          <cell r="C85758">
            <v>0</v>
          </cell>
        </row>
        <row r="85759">
          <cell r="A85759">
            <v>19259354</v>
          </cell>
          <cell r="B85759">
            <v>40</v>
          </cell>
          <cell r="C85759">
            <v>0</v>
          </cell>
        </row>
        <row r="85760">
          <cell r="A85760">
            <v>19267158</v>
          </cell>
          <cell r="B85760">
            <v>40</v>
          </cell>
          <cell r="C85760">
            <v>0</v>
          </cell>
        </row>
        <row r="85761">
          <cell r="A85761">
            <v>19267158</v>
          </cell>
          <cell r="B85761">
            <v>40</v>
          </cell>
          <cell r="C85761">
            <v>0</v>
          </cell>
        </row>
        <row r="85762">
          <cell r="A85762">
            <v>19267158</v>
          </cell>
          <cell r="B85762">
            <v>40</v>
          </cell>
          <cell r="C85762">
            <v>0</v>
          </cell>
        </row>
        <row r="85763">
          <cell r="A85763">
            <v>19267158</v>
          </cell>
          <cell r="B85763">
            <v>40</v>
          </cell>
          <cell r="C85763">
            <v>0</v>
          </cell>
        </row>
        <row r="85764">
          <cell r="A85764">
            <v>19267158</v>
          </cell>
          <cell r="B85764">
            <v>40</v>
          </cell>
          <cell r="C85764">
            <v>0</v>
          </cell>
        </row>
        <row r="85765">
          <cell r="A85765">
            <v>19276046</v>
          </cell>
          <cell r="B85765">
            <v>40</v>
          </cell>
          <cell r="C85765">
            <v>0</v>
          </cell>
        </row>
        <row r="85766">
          <cell r="A85766">
            <v>19276046</v>
          </cell>
          <cell r="B85766">
            <v>40</v>
          </cell>
          <cell r="C85766">
            <v>0</v>
          </cell>
        </row>
        <row r="85767">
          <cell r="A85767">
            <v>19276046</v>
          </cell>
          <cell r="B85767">
            <v>40</v>
          </cell>
          <cell r="C85767">
            <v>0</v>
          </cell>
        </row>
        <row r="85768">
          <cell r="A85768">
            <v>19276046</v>
          </cell>
          <cell r="B85768">
            <v>40</v>
          </cell>
          <cell r="C85768">
            <v>0</v>
          </cell>
        </row>
        <row r="85769">
          <cell r="A85769">
            <v>19276046</v>
          </cell>
          <cell r="B85769">
            <v>40</v>
          </cell>
          <cell r="C85769">
            <v>0</v>
          </cell>
        </row>
        <row r="85770">
          <cell r="A85770">
            <v>19277767</v>
          </cell>
          <cell r="B85770">
            <v>40</v>
          </cell>
          <cell r="C85770">
            <v>0</v>
          </cell>
        </row>
        <row r="85771">
          <cell r="A85771">
            <v>19277767</v>
          </cell>
          <cell r="B85771">
            <v>40</v>
          </cell>
          <cell r="C85771">
            <v>0</v>
          </cell>
        </row>
        <row r="85772">
          <cell r="A85772">
            <v>19277767</v>
          </cell>
          <cell r="B85772">
            <v>40</v>
          </cell>
          <cell r="C85772">
            <v>0</v>
          </cell>
        </row>
        <row r="85773">
          <cell r="A85773">
            <v>19279865</v>
          </cell>
          <cell r="B85773">
            <v>40</v>
          </cell>
          <cell r="C85773">
            <v>0</v>
          </cell>
        </row>
        <row r="85774">
          <cell r="A85774">
            <v>19279865</v>
          </cell>
          <cell r="B85774">
            <v>40</v>
          </cell>
          <cell r="C85774">
            <v>0</v>
          </cell>
        </row>
        <row r="85775">
          <cell r="A85775">
            <v>19279865</v>
          </cell>
          <cell r="B85775">
            <v>40</v>
          </cell>
          <cell r="C85775">
            <v>0</v>
          </cell>
        </row>
        <row r="85776">
          <cell r="A85776">
            <v>19279865</v>
          </cell>
          <cell r="B85776">
            <v>40</v>
          </cell>
          <cell r="C85776">
            <v>0</v>
          </cell>
        </row>
        <row r="85777">
          <cell r="A85777">
            <v>19279865</v>
          </cell>
          <cell r="B85777">
            <v>40</v>
          </cell>
          <cell r="C85777">
            <v>0</v>
          </cell>
        </row>
        <row r="85778">
          <cell r="A85778">
            <v>19268081</v>
          </cell>
          <cell r="B85778">
            <v>40</v>
          </cell>
          <cell r="C85778">
            <v>0</v>
          </cell>
        </row>
        <row r="85779">
          <cell r="A85779">
            <v>19274371</v>
          </cell>
          <cell r="B85779">
            <v>40</v>
          </cell>
          <cell r="C85779">
            <v>0</v>
          </cell>
        </row>
        <row r="85780">
          <cell r="A85780">
            <v>19274371</v>
          </cell>
          <cell r="B85780">
            <v>40</v>
          </cell>
          <cell r="C85780">
            <v>0</v>
          </cell>
        </row>
        <row r="85781">
          <cell r="A85781">
            <v>19270255</v>
          </cell>
          <cell r="B85781">
            <v>40</v>
          </cell>
          <cell r="C85781">
            <v>0</v>
          </cell>
        </row>
        <row r="85782">
          <cell r="A85782">
            <v>19268121</v>
          </cell>
          <cell r="B85782">
            <v>40</v>
          </cell>
          <cell r="C85782">
            <v>0</v>
          </cell>
        </row>
        <row r="85783">
          <cell r="A85783">
            <v>19268121</v>
          </cell>
          <cell r="B85783">
            <v>40</v>
          </cell>
          <cell r="C85783">
            <v>0</v>
          </cell>
        </row>
        <row r="85784">
          <cell r="A85784">
            <v>19268121</v>
          </cell>
          <cell r="B85784">
            <v>40</v>
          </cell>
          <cell r="C85784">
            <v>0</v>
          </cell>
        </row>
        <row r="85785">
          <cell r="A85785">
            <v>19268121</v>
          </cell>
          <cell r="B85785">
            <v>40</v>
          </cell>
          <cell r="C85785">
            <v>0</v>
          </cell>
        </row>
        <row r="85786">
          <cell r="A85786">
            <v>19268121</v>
          </cell>
          <cell r="B85786">
            <v>40</v>
          </cell>
          <cell r="C85786">
            <v>0</v>
          </cell>
        </row>
        <row r="85787">
          <cell r="A85787">
            <v>19269804</v>
          </cell>
          <cell r="B85787">
            <v>40</v>
          </cell>
          <cell r="C85787">
            <v>0</v>
          </cell>
        </row>
        <row r="85788">
          <cell r="A85788">
            <v>19269804</v>
          </cell>
          <cell r="B85788">
            <v>40</v>
          </cell>
          <cell r="C85788">
            <v>0</v>
          </cell>
        </row>
        <row r="85789">
          <cell r="A85789">
            <v>19274406</v>
          </cell>
          <cell r="B85789">
            <v>40</v>
          </cell>
          <cell r="C85789">
            <v>0</v>
          </cell>
        </row>
        <row r="85790">
          <cell r="A85790">
            <v>19274406</v>
          </cell>
          <cell r="B85790">
            <v>40</v>
          </cell>
          <cell r="C85790">
            <v>0</v>
          </cell>
        </row>
        <row r="85791">
          <cell r="A85791">
            <v>19274406</v>
          </cell>
          <cell r="B85791">
            <v>40</v>
          </cell>
          <cell r="C85791">
            <v>0</v>
          </cell>
        </row>
        <row r="85792">
          <cell r="A85792">
            <v>19274406</v>
          </cell>
          <cell r="B85792">
            <v>40</v>
          </cell>
          <cell r="C85792">
            <v>0</v>
          </cell>
        </row>
        <row r="85793">
          <cell r="A85793">
            <v>19274889</v>
          </cell>
          <cell r="B85793">
            <v>40</v>
          </cell>
          <cell r="C85793">
            <v>0</v>
          </cell>
        </row>
        <row r="85794">
          <cell r="A85794">
            <v>19274889</v>
          </cell>
          <cell r="B85794">
            <v>40</v>
          </cell>
          <cell r="C85794">
            <v>0</v>
          </cell>
        </row>
        <row r="85795">
          <cell r="A85795">
            <v>19274889</v>
          </cell>
          <cell r="B85795">
            <v>40</v>
          </cell>
          <cell r="C85795">
            <v>0</v>
          </cell>
        </row>
        <row r="85796">
          <cell r="A85796">
            <v>19274889</v>
          </cell>
          <cell r="B85796">
            <v>40</v>
          </cell>
          <cell r="C85796">
            <v>0</v>
          </cell>
        </row>
        <row r="85797">
          <cell r="A85797">
            <v>19275620</v>
          </cell>
          <cell r="B85797">
            <v>40</v>
          </cell>
          <cell r="C85797">
            <v>0</v>
          </cell>
        </row>
        <row r="85798">
          <cell r="A85798">
            <v>19275620</v>
          </cell>
          <cell r="B85798">
            <v>40</v>
          </cell>
          <cell r="C85798">
            <v>0</v>
          </cell>
        </row>
        <row r="85799">
          <cell r="A85799">
            <v>19279351</v>
          </cell>
          <cell r="B85799">
            <v>40</v>
          </cell>
          <cell r="C85799">
            <v>0</v>
          </cell>
        </row>
        <row r="85800">
          <cell r="A85800">
            <v>19279351</v>
          </cell>
          <cell r="B85800">
            <v>40</v>
          </cell>
          <cell r="C85800">
            <v>0</v>
          </cell>
        </row>
        <row r="85801">
          <cell r="A85801">
            <v>19269097</v>
          </cell>
          <cell r="B85801">
            <v>40</v>
          </cell>
          <cell r="C85801">
            <v>0</v>
          </cell>
        </row>
        <row r="85802">
          <cell r="A85802">
            <v>19269097</v>
          </cell>
          <cell r="B85802">
            <v>40</v>
          </cell>
          <cell r="C85802">
            <v>0</v>
          </cell>
        </row>
        <row r="85803">
          <cell r="A85803">
            <v>19269097</v>
          </cell>
          <cell r="B85803">
            <v>40</v>
          </cell>
          <cell r="C85803">
            <v>0</v>
          </cell>
        </row>
        <row r="85804">
          <cell r="A85804">
            <v>19269097</v>
          </cell>
          <cell r="B85804">
            <v>40</v>
          </cell>
          <cell r="C85804">
            <v>0</v>
          </cell>
        </row>
        <row r="85805">
          <cell r="A85805">
            <v>19269097</v>
          </cell>
          <cell r="B85805">
            <v>40</v>
          </cell>
          <cell r="C85805">
            <v>0</v>
          </cell>
        </row>
        <row r="85806">
          <cell r="A85806">
            <v>19269097</v>
          </cell>
          <cell r="B85806">
            <v>40</v>
          </cell>
          <cell r="C85806">
            <v>0</v>
          </cell>
        </row>
        <row r="85807">
          <cell r="A85807">
            <v>19269098</v>
          </cell>
          <cell r="B85807">
            <v>40</v>
          </cell>
          <cell r="C85807">
            <v>0</v>
          </cell>
        </row>
        <row r="85808">
          <cell r="A85808">
            <v>19269098</v>
          </cell>
          <cell r="B85808">
            <v>40</v>
          </cell>
          <cell r="C85808">
            <v>0</v>
          </cell>
        </row>
        <row r="85809">
          <cell r="A85809">
            <v>19269098</v>
          </cell>
          <cell r="B85809">
            <v>40</v>
          </cell>
          <cell r="C85809">
            <v>0</v>
          </cell>
        </row>
        <row r="85810">
          <cell r="A85810">
            <v>19269098</v>
          </cell>
          <cell r="B85810">
            <v>40</v>
          </cell>
          <cell r="C85810">
            <v>0</v>
          </cell>
        </row>
        <row r="85811">
          <cell r="A85811">
            <v>19269098</v>
          </cell>
          <cell r="B85811">
            <v>40</v>
          </cell>
          <cell r="C85811">
            <v>0</v>
          </cell>
        </row>
        <row r="85812">
          <cell r="A85812">
            <v>19276359</v>
          </cell>
          <cell r="B85812">
            <v>40</v>
          </cell>
          <cell r="C85812">
            <v>0</v>
          </cell>
        </row>
        <row r="85813">
          <cell r="A85813">
            <v>19276359</v>
          </cell>
          <cell r="B85813">
            <v>40</v>
          </cell>
          <cell r="C85813">
            <v>0</v>
          </cell>
        </row>
        <row r="85814">
          <cell r="A85814">
            <v>19276359</v>
          </cell>
          <cell r="B85814">
            <v>40</v>
          </cell>
          <cell r="C85814">
            <v>0</v>
          </cell>
        </row>
        <row r="85815">
          <cell r="A85815">
            <v>19276359</v>
          </cell>
          <cell r="B85815">
            <v>40</v>
          </cell>
          <cell r="C85815">
            <v>0</v>
          </cell>
        </row>
        <row r="85816">
          <cell r="A85816">
            <v>19276359</v>
          </cell>
          <cell r="B85816">
            <v>40</v>
          </cell>
          <cell r="C85816">
            <v>0</v>
          </cell>
        </row>
        <row r="85817">
          <cell r="A85817">
            <v>19276359</v>
          </cell>
          <cell r="B85817">
            <v>40</v>
          </cell>
          <cell r="C85817">
            <v>0</v>
          </cell>
        </row>
        <row r="85818">
          <cell r="A85818">
            <v>19278624</v>
          </cell>
          <cell r="B85818">
            <v>40</v>
          </cell>
          <cell r="C85818">
            <v>0</v>
          </cell>
        </row>
        <row r="85819">
          <cell r="A85819">
            <v>19268631</v>
          </cell>
          <cell r="B85819">
            <v>40</v>
          </cell>
          <cell r="C85819">
            <v>0</v>
          </cell>
        </row>
        <row r="85820">
          <cell r="A85820">
            <v>19268631</v>
          </cell>
          <cell r="B85820">
            <v>40</v>
          </cell>
          <cell r="C85820">
            <v>0</v>
          </cell>
        </row>
        <row r="85821">
          <cell r="A85821">
            <v>19268631</v>
          </cell>
          <cell r="B85821">
            <v>40</v>
          </cell>
          <cell r="C85821">
            <v>0</v>
          </cell>
        </row>
        <row r="85822">
          <cell r="A85822">
            <v>19269353</v>
          </cell>
          <cell r="B85822">
            <v>40</v>
          </cell>
          <cell r="C85822">
            <v>0</v>
          </cell>
        </row>
        <row r="85823">
          <cell r="A85823">
            <v>19275651</v>
          </cell>
          <cell r="B85823">
            <v>40</v>
          </cell>
          <cell r="C85823">
            <v>0</v>
          </cell>
        </row>
        <row r="85824">
          <cell r="A85824">
            <v>19275651</v>
          </cell>
          <cell r="B85824">
            <v>40</v>
          </cell>
          <cell r="C85824">
            <v>0</v>
          </cell>
        </row>
        <row r="85825">
          <cell r="A85825">
            <v>19278019</v>
          </cell>
          <cell r="B85825">
            <v>40</v>
          </cell>
          <cell r="C85825">
            <v>0</v>
          </cell>
        </row>
        <row r="85826">
          <cell r="A85826">
            <v>19278019</v>
          </cell>
          <cell r="B85826">
            <v>40</v>
          </cell>
          <cell r="C85826">
            <v>0</v>
          </cell>
        </row>
        <row r="85827">
          <cell r="A85827">
            <v>19278019</v>
          </cell>
          <cell r="B85827">
            <v>40</v>
          </cell>
          <cell r="C85827">
            <v>0</v>
          </cell>
        </row>
        <row r="85828">
          <cell r="A85828">
            <v>19278019</v>
          </cell>
          <cell r="B85828">
            <v>40</v>
          </cell>
          <cell r="C85828">
            <v>0</v>
          </cell>
        </row>
        <row r="85829">
          <cell r="A85829">
            <v>19278019</v>
          </cell>
          <cell r="B85829">
            <v>40</v>
          </cell>
          <cell r="C85829">
            <v>0</v>
          </cell>
        </row>
        <row r="85830">
          <cell r="A85830">
            <v>19278019</v>
          </cell>
          <cell r="B85830">
            <v>40</v>
          </cell>
          <cell r="C85830">
            <v>0</v>
          </cell>
        </row>
        <row r="85831">
          <cell r="A85831">
            <v>19278019</v>
          </cell>
          <cell r="B85831">
            <v>40</v>
          </cell>
          <cell r="C85831">
            <v>0</v>
          </cell>
        </row>
        <row r="85832">
          <cell r="A85832">
            <v>19278019</v>
          </cell>
          <cell r="B85832">
            <v>40</v>
          </cell>
          <cell r="C85832">
            <v>0</v>
          </cell>
        </row>
        <row r="85833">
          <cell r="A85833">
            <v>19278019</v>
          </cell>
          <cell r="B85833">
            <v>40</v>
          </cell>
          <cell r="C85833">
            <v>0</v>
          </cell>
        </row>
        <row r="85834">
          <cell r="A85834">
            <v>19283148</v>
          </cell>
          <cell r="B85834">
            <v>40</v>
          </cell>
          <cell r="C85834">
            <v>0</v>
          </cell>
        </row>
        <row r="85835">
          <cell r="A85835">
            <v>19283148</v>
          </cell>
          <cell r="B85835">
            <v>40</v>
          </cell>
          <cell r="C85835">
            <v>0</v>
          </cell>
        </row>
        <row r="85836">
          <cell r="A85836">
            <v>19283148</v>
          </cell>
          <cell r="B85836">
            <v>40</v>
          </cell>
          <cell r="C85836">
            <v>0</v>
          </cell>
        </row>
        <row r="85837">
          <cell r="A85837">
            <v>19283154</v>
          </cell>
          <cell r="B85837">
            <v>40</v>
          </cell>
          <cell r="C85837">
            <v>0</v>
          </cell>
        </row>
        <row r="85838">
          <cell r="A85838">
            <v>19283154</v>
          </cell>
          <cell r="B85838">
            <v>40</v>
          </cell>
          <cell r="C85838">
            <v>0</v>
          </cell>
        </row>
        <row r="85839">
          <cell r="A85839">
            <v>19283154</v>
          </cell>
          <cell r="B85839">
            <v>40</v>
          </cell>
          <cell r="C85839">
            <v>0</v>
          </cell>
        </row>
        <row r="85840">
          <cell r="A85840">
            <v>19283163</v>
          </cell>
          <cell r="B85840">
            <v>40</v>
          </cell>
          <cell r="C85840">
            <v>0</v>
          </cell>
        </row>
        <row r="85841">
          <cell r="A85841">
            <v>19283163</v>
          </cell>
          <cell r="B85841">
            <v>40</v>
          </cell>
          <cell r="C85841">
            <v>0</v>
          </cell>
        </row>
        <row r="85842">
          <cell r="A85842">
            <v>19283163</v>
          </cell>
          <cell r="B85842">
            <v>40</v>
          </cell>
          <cell r="C85842">
            <v>0</v>
          </cell>
        </row>
        <row r="85843">
          <cell r="A85843">
            <v>19283163</v>
          </cell>
          <cell r="B85843">
            <v>40</v>
          </cell>
          <cell r="C85843">
            <v>0</v>
          </cell>
        </row>
        <row r="85844">
          <cell r="A85844">
            <v>19283163</v>
          </cell>
          <cell r="B85844">
            <v>40</v>
          </cell>
          <cell r="C85844">
            <v>0</v>
          </cell>
        </row>
        <row r="85845">
          <cell r="A85845">
            <v>19283163</v>
          </cell>
          <cell r="B85845">
            <v>40</v>
          </cell>
          <cell r="C85845">
            <v>0</v>
          </cell>
        </row>
        <row r="85846">
          <cell r="A85846">
            <v>19283163</v>
          </cell>
          <cell r="B85846">
            <v>40</v>
          </cell>
          <cell r="C85846">
            <v>0</v>
          </cell>
        </row>
        <row r="85847">
          <cell r="A85847">
            <v>19283163</v>
          </cell>
          <cell r="B85847">
            <v>40</v>
          </cell>
          <cell r="C85847">
            <v>0</v>
          </cell>
        </row>
        <row r="85848">
          <cell r="A85848">
            <v>19283163</v>
          </cell>
          <cell r="B85848">
            <v>40</v>
          </cell>
          <cell r="C85848">
            <v>0</v>
          </cell>
        </row>
        <row r="85849">
          <cell r="A85849">
            <v>19283163</v>
          </cell>
          <cell r="B85849">
            <v>40</v>
          </cell>
          <cell r="C85849">
            <v>0</v>
          </cell>
        </row>
        <row r="85850">
          <cell r="A85850">
            <v>19283163</v>
          </cell>
          <cell r="B85850">
            <v>40</v>
          </cell>
          <cell r="C85850">
            <v>0</v>
          </cell>
        </row>
        <row r="85851">
          <cell r="A85851">
            <v>19283163</v>
          </cell>
          <cell r="B85851">
            <v>40</v>
          </cell>
          <cell r="C85851">
            <v>0</v>
          </cell>
        </row>
        <row r="85852">
          <cell r="A85852">
            <v>19283163</v>
          </cell>
          <cell r="B85852">
            <v>40</v>
          </cell>
          <cell r="C85852">
            <v>0</v>
          </cell>
        </row>
        <row r="85853">
          <cell r="A85853">
            <v>19283163</v>
          </cell>
          <cell r="B85853">
            <v>40</v>
          </cell>
          <cell r="C85853">
            <v>0</v>
          </cell>
        </row>
        <row r="85854">
          <cell r="A85854">
            <v>19268172</v>
          </cell>
          <cell r="B85854">
            <v>40</v>
          </cell>
          <cell r="C85854">
            <v>0</v>
          </cell>
        </row>
        <row r="85855">
          <cell r="A85855">
            <v>19268172</v>
          </cell>
          <cell r="B85855">
            <v>40</v>
          </cell>
          <cell r="C85855">
            <v>0</v>
          </cell>
        </row>
        <row r="85856">
          <cell r="A85856">
            <v>19268172</v>
          </cell>
          <cell r="B85856">
            <v>40</v>
          </cell>
          <cell r="C85856">
            <v>0</v>
          </cell>
        </row>
        <row r="85857">
          <cell r="A85857">
            <v>19268172</v>
          </cell>
          <cell r="B85857">
            <v>40</v>
          </cell>
          <cell r="C85857">
            <v>0</v>
          </cell>
        </row>
        <row r="85858">
          <cell r="A85858">
            <v>19275424</v>
          </cell>
          <cell r="B85858">
            <v>40</v>
          </cell>
          <cell r="C85858">
            <v>0</v>
          </cell>
        </row>
        <row r="85859">
          <cell r="A85859">
            <v>19275424</v>
          </cell>
          <cell r="B85859">
            <v>40</v>
          </cell>
          <cell r="C85859">
            <v>0</v>
          </cell>
        </row>
        <row r="85860">
          <cell r="A85860">
            <v>19275424</v>
          </cell>
          <cell r="B85860">
            <v>40</v>
          </cell>
          <cell r="C85860">
            <v>0</v>
          </cell>
        </row>
        <row r="85861">
          <cell r="A85861">
            <v>19275424</v>
          </cell>
          <cell r="B85861">
            <v>40</v>
          </cell>
          <cell r="C85861">
            <v>0</v>
          </cell>
        </row>
        <row r="85862">
          <cell r="A85862">
            <v>19278495</v>
          </cell>
          <cell r="B85862">
            <v>40</v>
          </cell>
          <cell r="C85862">
            <v>0</v>
          </cell>
        </row>
        <row r="85863">
          <cell r="A85863">
            <v>19278495</v>
          </cell>
          <cell r="B85863">
            <v>40</v>
          </cell>
          <cell r="C85863">
            <v>0</v>
          </cell>
        </row>
        <row r="85864">
          <cell r="A85864">
            <v>19278495</v>
          </cell>
          <cell r="B85864">
            <v>40</v>
          </cell>
          <cell r="C85864">
            <v>0</v>
          </cell>
        </row>
        <row r="85865">
          <cell r="A85865">
            <v>19278495</v>
          </cell>
          <cell r="B85865">
            <v>40</v>
          </cell>
          <cell r="C85865">
            <v>0</v>
          </cell>
        </row>
        <row r="85866">
          <cell r="A85866">
            <v>19270827</v>
          </cell>
          <cell r="B85866">
            <v>40</v>
          </cell>
          <cell r="C85866">
            <v>0</v>
          </cell>
        </row>
        <row r="85867">
          <cell r="A85867">
            <v>19270827</v>
          </cell>
          <cell r="B85867">
            <v>40</v>
          </cell>
          <cell r="C85867">
            <v>0</v>
          </cell>
        </row>
        <row r="85868">
          <cell r="A85868">
            <v>19274199</v>
          </cell>
          <cell r="B85868">
            <v>40</v>
          </cell>
          <cell r="C85868">
            <v>0</v>
          </cell>
        </row>
        <row r="85869">
          <cell r="A85869">
            <v>19274702</v>
          </cell>
          <cell r="B85869">
            <v>40</v>
          </cell>
          <cell r="C85869">
            <v>0</v>
          </cell>
        </row>
        <row r="85870">
          <cell r="A85870">
            <v>19276400</v>
          </cell>
          <cell r="B85870">
            <v>40</v>
          </cell>
          <cell r="C85870">
            <v>0</v>
          </cell>
        </row>
        <row r="85871">
          <cell r="A85871">
            <v>19276400</v>
          </cell>
          <cell r="B85871">
            <v>40</v>
          </cell>
          <cell r="C85871">
            <v>0</v>
          </cell>
        </row>
        <row r="85872">
          <cell r="A85872">
            <v>19277604</v>
          </cell>
          <cell r="B85872">
            <v>40</v>
          </cell>
          <cell r="C85872">
            <v>0</v>
          </cell>
        </row>
        <row r="85873">
          <cell r="A85873">
            <v>19277604</v>
          </cell>
          <cell r="B85873">
            <v>40</v>
          </cell>
          <cell r="C85873">
            <v>0</v>
          </cell>
        </row>
        <row r="85874">
          <cell r="A85874">
            <v>19268202</v>
          </cell>
          <cell r="B85874">
            <v>40</v>
          </cell>
          <cell r="C85874">
            <v>0</v>
          </cell>
        </row>
        <row r="85875">
          <cell r="A85875">
            <v>19268202</v>
          </cell>
          <cell r="B85875">
            <v>40</v>
          </cell>
          <cell r="C85875">
            <v>0</v>
          </cell>
        </row>
        <row r="85876">
          <cell r="A85876">
            <v>19268682</v>
          </cell>
          <cell r="B85876">
            <v>40</v>
          </cell>
          <cell r="C85876">
            <v>0</v>
          </cell>
        </row>
        <row r="85877">
          <cell r="A85877">
            <v>19268682</v>
          </cell>
          <cell r="B85877">
            <v>40</v>
          </cell>
          <cell r="C85877">
            <v>0</v>
          </cell>
        </row>
        <row r="85878">
          <cell r="A85878">
            <v>19274715</v>
          </cell>
          <cell r="B85878">
            <v>40</v>
          </cell>
          <cell r="C85878">
            <v>0</v>
          </cell>
        </row>
        <row r="85879">
          <cell r="A85879">
            <v>19274715</v>
          </cell>
          <cell r="B85879">
            <v>40</v>
          </cell>
          <cell r="C85879">
            <v>0</v>
          </cell>
        </row>
        <row r="85880">
          <cell r="A85880">
            <v>19274715</v>
          </cell>
          <cell r="B85880">
            <v>40</v>
          </cell>
          <cell r="C85880">
            <v>0</v>
          </cell>
        </row>
        <row r="85881">
          <cell r="A85881">
            <v>19274715</v>
          </cell>
          <cell r="B85881">
            <v>40</v>
          </cell>
          <cell r="C85881">
            <v>0</v>
          </cell>
        </row>
        <row r="85882">
          <cell r="A85882">
            <v>19275691</v>
          </cell>
          <cell r="B85882">
            <v>40</v>
          </cell>
          <cell r="C85882">
            <v>0</v>
          </cell>
        </row>
        <row r="85883">
          <cell r="A85883">
            <v>19275691</v>
          </cell>
          <cell r="B85883">
            <v>40</v>
          </cell>
          <cell r="C85883">
            <v>0</v>
          </cell>
        </row>
        <row r="85884">
          <cell r="A85884">
            <v>19275934</v>
          </cell>
          <cell r="B85884">
            <v>40</v>
          </cell>
          <cell r="C85884">
            <v>0</v>
          </cell>
        </row>
        <row r="85885">
          <cell r="A85885">
            <v>19275934</v>
          </cell>
          <cell r="B85885">
            <v>40</v>
          </cell>
          <cell r="C85885">
            <v>0</v>
          </cell>
        </row>
        <row r="85886">
          <cell r="A85886">
            <v>19275934</v>
          </cell>
          <cell r="B85886">
            <v>40</v>
          </cell>
          <cell r="C85886">
            <v>0</v>
          </cell>
        </row>
        <row r="85887">
          <cell r="A85887">
            <v>19277139</v>
          </cell>
          <cell r="B85887">
            <v>40</v>
          </cell>
          <cell r="C85887">
            <v>0</v>
          </cell>
        </row>
        <row r="85888">
          <cell r="A85888">
            <v>19277139</v>
          </cell>
          <cell r="B85888">
            <v>40</v>
          </cell>
          <cell r="C85888">
            <v>0</v>
          </cell>
        </row>
        <row r="85889">
          <cell r="A85889">
            <v>19278548</v>
          </cell>
          <cell r="B85889">
            <v>40</v>
          </cell>
          <cell r="C85889">
            <v>0</v>
          </cell>
        </row>
        <row r="85890">
          <cell r="A85890">
            <v>19278684</v>
          </cell>
          <cell r="B85890">
            <v>40</v>
          </cell>
          <cell r="C85890">
            <v>0</v>
          </cell>
        </row>
        <row r="85891">
          <cell r="A85891">
            <v>19280282</v>
          </cell>
          <cell r="B85891">
            <v>40</v>
          </cell>
          <cell r="C85891">
            <v>0</v>
          </cell>
        </row>
        <row r="85892">
          <cell r="A85892">
            <v>19280282</v>
          </cell>
          <cell r="B85892">
            <v>40</v>
          </cell>
          <cell r="C85892">
            <v>0</v>
          </cell>
        </row>
        <row r="85893">
          <cell r="A85893">
            <v>19280282</v>
          </cell>
          <cell r="B85893">
            <v>40</v>
          </cell>
          <cell r="C85893">
            <v>0</v>
          </cell>
        </row>
        <row r="85894">
          <cell r="A85894">
            <v>19274232</v>
          </cell>
          <cell r="B85894">
            <v>40</v>
          </cell>
          <cell r="C85894">
            <v>0</v>
          </cell>
        </row>
        <row r="85895">
          <cell r="A85895">
            <v>19274232</v>
          </cell>
          <cell r="B85895">
            <v>40</v>
          </cell>
          <cell r="C85895">
            <v>0</v>
          </cell>
        </row>
        <row r="85896">
          <cell r="A85896">
            <v>19274232</v>
          </cell>
          <cell r="B85896">
            <v>40</v>
          </cell>
          <cell r="C85896">
            <v>0</v>
          </cell>
        </row>
        <row r="85897">
          <cell r="A85897">
            <v>19274232</v>
          </cell>
          <cell r="B85897">
            <v>40</v>
          </cell>
          <cell r="C85897">
            <v>0</v>
          </cell>
        </row>
        <row r="85898">
          <cell r="A85898">
            <v>19274496</v>
          </cell>
          <cell r="B85898">
            <v>40</v>
          </cell>
          <cell r="C85898">
            <v>0</v>
          </cell>
        </row>
        <row r="85899">
          <cell r="A85899">
            <v>19275698</v>
          </cell>
          <cell r="B85899">
            <v>40</v>
          </cell>
          <cell r="C85899">
            <v>0</v>
          </cell>
        </row>
        <row r="85900">
          <cell r="A85900">
            <v>19268951</v>
          </cell>
          <cell r="B85900">
            <v>40</v>
          </cell>
          <cell r="C85900">
            <v>0</v>
          </cell>
        </row>
        <row r="85901">
          <cell r="A85901">
            <v>19268951</v>
          </cell>
          <cell r="B85901">
            <v>40</v>
          </cell>
          <cell r="C85901">
            <v>0</v>
          </cell>
        </row>
        <row r="85902">
          <cell r="A85902">
            <v>19268951</v>
          </cell>
          <cell r="B85902">
            <v>40</v>
          </cell>
          <cell r="C85902">
            <v>0</v>
          </cell>
        </row>
        <row r="85903">
          <cell r="A85903">
            <v>19268951</v>
          </cell>
          <cell r="B85903">
            <v>40</v>
          </cell>
          <cell r="C85903">
            <v>0</v>
          </cell>
        </row>
        <row r="85904">
          <cell r="A85904">
            <v>19269190</v>
          </cell>
          <cell r="B85904">
            <v>40</v>
          </cell>
          <cell r="C85904">
            <v>0</v>
          </cell>
        </row>
        <row r="85905">
          <cell r="A85905">
            <v>19269190</v>
          </cell>
          <cell r="B85905">
            <v>40</v>
          </cell>
          <cell r="C85905">
            <v>0</v>
          </cell>
        </row>
        <row r="85906">
          <cell r="A85906">
            <v>19274746</v>
          </cell>
          <cell r="B85906">
            <v>40</v>
          </cell>
          <cell r="C85906">
            <v>0</v>
          </cell>
        </row>
        <row r="85907">
          <cell r="A85907">
            <v>19274746</v>
          </cell>
          <cell r="B85907">
            <v>40</v>
          </cell>
          <cell r="C85907">
            <v>0</v>
          </cell>
        </row>
        <row r="85908">
          <cell r="A85908">
            <v>19275715</v>
          </cell>
          <cell r="B85908">
            <v>40</v>
          </cell>
          <cell r="C85908">
            <v>0</v>
          </cell>
        </row>
        <row r="85909">
          <cell r="A85909">
            <v>19268975</v>
          </cell>
          <cell r="B85909">
            <v>40</v>
          </cell>
          <cell r="C85909">
            <v>0</v>
          </cell>
        </row>
        <row r="85910">
          <cell r="A85910">
            <v>19268975</v>
          </cell>
          <cell r="B85910">
            <v>40</v>
          </cell>
          <cell r="C85910">
            <v>0</v>
          </cell>
        </row>
        <row r="85911">
          <cell r="A85911">
            <v>19268975</v>
          </cell>
          <cell r="B85911">
            <v>40</v>
          </cell>
          <cell r="C85911">
            <v>0</v>
          </cell>
        </row>
        <row r="85912">
          <cell r="A85912">
            <v>19268975</v>
          </cell>
          <cell r="B85912">
            <v>40</v>
          </cell>
          <cell r="C85912">
            <v>0</v>
          </cell>
        </row>
        <row r="85913">
          <cell r="A85913">
            <v>19268975</v>
          </cell>
          <cell r="B85913">
            <v>40</v>
          </cell>
          <cell r="C85913">
            <v>0</v>
          </cell>
        </row>
        <row r="85914">
          <cell r="A85914">
            <v>19268975</v>
          </cell>
          <cell r="B85914">
            <v>40</v>
          </cell>
          <cell r="C85914">
            <v>0</v>
          </cell>
        </row>
        <row r="85915">
          <cell r="A85915">
            <v>19270427</v>
          </cell>
          <cell r="B85915">
            <v>40</v>
          </cell>
          <cell r="C85915">
            <v>0</v>
          </cell>
        </row>
        <row r="85916">
          <cell r="A85916">
            <v>19270427</v>
          </cell>
          <cell r="B85916">
            <v>40</v>
          </cell>
          <cell r="C85916">
            <v>0</v>
          </cell>
        </row>
        <row r="85917">
          <cell r="A85917">
            <v>19270427</v>
          </cell>
          <cell r="B85917">
            <v>40</v>
          </cell>
          <cell r="C85917">
            <v>0</v>
          </cell>
        </row>
        <row r="85918">
          <cell r="A85918">
            <v>19270427</v>
          </cell>
          <cell r="B85918">
            <v>40</v>
          </cell>
          <cell r="C85918">
            <v>0</v>
          </cell>
        </row>
        <row r="85919">
          <cell r="A85919">
            <v>19270427</v>
          </cell>
          <cell r="B85919">
            <v>40</v>
          </cell>
          <cell r="C85919">
            <v>0</v>
          </cell>
        </row>
        <row r="85920">
          <cell r="A85920">
            <v>19276214</v>
          </cell>
          <cell r="B85920">
            <v>40</v>
          </cell>
          <cell r="C85920">
            <v>0</v>
          </cell>
        </row>
        <row r="85921">
          <cell r="A85921">
            <v>19276214</v>
          </cell>
          <cell r="B85921">
            <v>40</v>
          </cell>
          <cell r="C85921">
            <v>0</v>
          </cell>
        </row>
        <row r="85922">
          <cell r="A85922">
            <v>19276214</v>
          </cell>
          <cell r="B85922">
            <v>40</v>
          </cell>
          <cell r="C85922">
            <v>0</v>
          </cell>
        </row>
        <row r="85923">
          <cell r="A85923">
            <v>19276214</v>
          </cell>
          <cell r="B85923">
            <v>40</v>
          </cell>
          <cell r="C85923">
            <v>0</v>
          </cell>
        </row>
        <row r="85924">
          <cell r="A85924">
            <v>19276214</v>
          </cell>
          <cell r="B85924">
            <v>40</v>
          </cell>
          <cell r="C85924">
            <v>0</v>
          </cell>
        </row>
        <row r="85925">
          <cell r="A85925">
            <v>19279082</v>
          </cell>
          <cell r="B85925">
            <v>40</v>
          </cell>
          <cell r="C85925">
            <v>0</v>
          </cell>
        </row>
        <row r="85926">
          <cell r="A85926">
            <v>19279082</v>
          </cell>
          <cell r="B85926">
            <v>40</v>
          </cell>
          <cell r="C85926">
            <v>0</v>
          </cell>
        </row>
        <row r="85927">
          <cell r="A85927">
            <v>19279082</v>
          </cell>
          <cell r="B85927">
            <v>40</v>
          </cell>
          <cell r="C85927">
            <v>0</v>
          </cell>
        </row>
        <row r="85928">
          <cell r="A85928">
            <v>19269227</v>
          </cell>
          <cell r="B85928">
            <v>40</v>
          </cell>
          <cell r="C85928">
            <v>0</v>
          </cell>
        </row>
        <row r="85929">
          <cell r="A85929">
            <v>19269227</v>
          </cell>
          <cell r="B85929">
            <v>40</v>
          </cell>
          <cell r="C85929">
            <v>0</v>
          </cell>
        </row>
        <row r="85930">
          <cell r="A85930">
            <v>19270405</v>
          </cell>
          <cell r="B85930">
            <v>40</v>
          </cell>
          <cell r="C85930">
            <v>0</v>
          </cell>
        </row>
        <row r="85931">
          <cell r="A85931">
            <v>19270405</v>
          </cell>
          <cell r="B85931">
            <v>40</v>
          </cell>
          <cell r="C85931">
            <v>0</v>
          </cell>
        </row>
        <row r="85932">
          <cell r="A85932">
            <v>19270405</v>
          </cell>
          <cell r="B85932">
            <v>40</v>
          </cell>
          <cell r="C85932">
            <v>0</v>
          </cell>
        </row>
        <row r="85933">
          <cell r="A85933">
            <v>19270405</v>
          </cell>
          <cell r="B85933">
            <v>40</v>
          </cell>
          <cell r="C85933">
            <v>0</v>
          </cell>
        </row>
        <row r="85934">
          <cell r="A85934">
            <v>19270405</v>
          </cell>
          <cell r="B85934">
            <v>40</v>
          </cell>
          <cell r="C85934">
            <v>0</v>
          </cell>
        </row>
        <row r="85935">
          <cell r="A85935">
            <v>19270405</v>
          </cell>
          <cell r="B85935">
            <v>40</v>
          </cell>
          <cell r="C85935">
            <v>0</v>
          </cell>
        </row>
        <row r="85936">
          <cell r="A85936">
            <v>19275989</v>
          </cell>
          <cell r="B85936">
            <v>40</v>
          </cell>
          <cell r="C85936">
            <v>0</v>
          </cell>
        </row>
        <row r="85937">
          <cell r="A85937">
            <v>19275989</v>
          </cell>
          <cell r="B85937">
            <v>40</v>
          </cell>
          <cell r="C85937">
            <v>0</v>
          </cell>
        </row>
        <row r="85938">
          <cell r="A85938">
            <v>19277194</v>
          </cell>
          <cell r="B85938">
            <v>40</v>
          </cell>
          <cell r="C85938">
            <v>0</v>
          </cell>
        </row>
        <row r="85939">
          <cell r="A85939">
            <v>19277194</v>
          </cell>
          <cell r="B85939">
            <v>40</v>
          </cell>
          <cell r="C85939">
            <v>0</v>
          </cell>
        </row>
        <row r="85940">
          <cell r="A85940">
            <v>19277194</v>
          </cell>
          <cell r="B85940">
            <v>40</v>
          </cell>
          <cell r="C85940">
            <v>0</v>
          </cell>
        </row>
        <row r="85941">
          <cell r="A85941">
            <v>19268018</v>
          </cell>
          <cell r="B85941">
            <v>40</v>
          </cell>
          <cell r="C85941">
            <v>0</v>
          </cell>
        </row>
        <row r="85942">
          <cell r="A85942">
            <v>19268998</v>
          </cell>
          <cell r="B85942">
            <v>40</v>
          </cell>
          <cell r="C85942">
            <v>0</v>
          </cell>
        </row>
        <row r="85943">
          <cell r="A85943">
            <v>19268998</v>
          </cell>
          <cell r="B85943">
            <v>40</v>
          </cell>
          <cell r="C85943">
            <v>0</v>
          </cell>
        </row>
        <row r="85944">
          <cell r="A85944">
            <v>19268998</v>
          </cell>
          <cell r="B85944">
            <v>40</v>
          </cell>
          <cell r="C85944">
            <v>0</v>
          </cell>
        </row>
        <row r="85945">
          <cell r="A85945">
            <v>19268998</v>
          </cell>
          <cell r="B85945">
            <v>40</v>
          </cell>
          <cell r="C85945">
            <v>0</v>
          </cell>
        </row>
        <row r="85946">
          <cell r="A85946">
            <v>19270460</v>
          </cell>
          <cell r="B85946">
            <v>40</v>
          </cell>
          <cell r="C85946">
            <v>0</v>
          </cell>
        </row>
        <row r="85947">
          <cell r="A85947">
            <v>19270460</v>
          </cell>
          <cell r="B85947">
            <v>40</v>
          </cell>
          <cell r="C85947">
            <v>0</v>
          </cell>
        </row>
        <row r="85948">
          <cell r="A85948">
            <v>19270460</v>
          </cell>
          <cell r="B85948">
            <v>40</v>
          </cell>
          <cell r="C85948">
            <v>0</v>
          </cell>
        </row>
        <row r="85949">
          <cell r="A85949">
            <v>19270460</v>
          </cell>
          <cell r="B85949">
            <v>40</v>
          </cell>
          <cell r="C85949">
            <v>0</v>
          </cell>
        </row>
        <row r="85950">
          <cell r="A85950">
            <v>19270460</v>
          </cell>
          <cell r="B85950">
            <v>40</v>
          </cell>
          <cell r="C85950">
            <v>0</v>
          </cell>
        </row>
        <row r="85951">
          <cell r="A85951">
            <v>19269007</v>
          </cell>
          <cell r="B85951">
            <v>40</v>
          </cell>
          <cell r="C85951">
            <v>0</v>
          </cell>
        </row>
        <row r="85952">
          <cell r="A85952">
            <v>19269007</v>
          </cell>
          <cell r="B85952">
            <v>40</v>
          </cell>
          <cell r="C85952">
            <v>0</v>
          </cell>
        </row>
        <row r="85953">
          <cell r="A85953">
            <v>19269007</v>
          </cell>
          <cell r="B85953">
            <v>40</v>
          </cell>
          <cell r="C85953">
            <v>0</v>
          </cell>
        </row>
        <row r="85954">
          <cell r="A85954">
            <v>19269007</v>
          </cell>
          <cell r="B85954">
            <v>40</v>
          </cell>
          <cell r="C85954">
            <v>0</v>
          </cell>
        </row>
        <row r="85955">
          <cell r="A85955">
            <v>19276498</v>
          </cell>
          <cell r="B85955">
            <v>40</v>
          </cell>
          <cell r="C85955">
            <v>0</v>
          </cell>
        </row>
        <row r="85956">
          <cell r="A85956">
            <v>19276498</v>
          </cell>
          <cell r="B85956">
            <v>40</v>
          </cell>
          <cell r="C85956">
            <v>0</v>
          </cell>
        </row>
        <row r="85957">
          <cell r="A85957">
            <v>19268786</v>
          </cell>
          <cell r="B85957">
            <v>40</v>
          </cell>
          <cell r="C85957">
            <v>0</v>
          </cell>
        </row>
        <row r="85958">
          <cell r="A85958">
            <v>19268786</v>
          </cell>
          <cell r="B85958">
            <v>40</v>
          </cell>
          <cell r="C85958">
            <v>0</v>
          </cell>
        </row>
        <row r="85959">
          <cell r="A85959">
            <v>19268786</v>
          </cell>
          <cell r="B85959">
            <v>40</v>
          </cell>
          <cell r="C85959">
            <v>0</v>
          </cell>
        </row>
        <row r="85960">
          <cell r="A85960">
            <v>19268786</v>
          </cell>
          <cell r="B85960">
            <v>40</v>
          </cell>
          <cell r="C85960">
            <v>0</v>
          </cell>
        </row>
        <row r="85961">
          <cell r="A85961">
            <v>19268786</v>
          </cell>
          <cell r="B85961">
            <v>40</v>
          </cell>
          <cell r="C85961">
            <v>0</v>
          </cell>
        </row>
        <row r="85962">
          <cell r="A85962">
            <v>19269034</v>
          </cell>
          <cell r="B85962">
            <v>40</v>
          </cell>
          <cell r="C85962">
            <v>0</v>
          </cell>
        </row>
        <row r="85963">
          <cell r="A85963">
            <v>19269034</v>
          </cell>
          <cell r="B85963">
            <v>40</v>
          </cell>
          <cell r="C85963">
            <v>0</v>
          </cell>
        </row>
        <row r="85964">
          <cell r="A85964">
            <v>19269034</v>
          </cell>
          <cell r="B85964">
            <v>40</v>
          </cell>
          <cell r="C85964">
            <v>0</v>
          </cell>
        </row>
        <row r="85965">
          <cell r="A85965">
            <v>19269034</v>
          </cell>
          <cell r="B85965">
            <v>40</v>
          </cell>
          <cell r="C85965">
            <v>0</v>
          </cell>
        </row>
        <row r="85966">
          <cell r="A85966">
            <v>19269268</v>
          </cell>
          <cell r="B85966">
            <v>40</v>
          </cell>
          <cell r="C85966">
            <v>0</v>
          </cell>
        </row>
        <row r="85967">
          <cell r="A85967">
            <v>19269268</v>
          </cell>
          <cell r="B85967">
            <v>40</v>
          </cell>
          <cell r="C85967">
            <v>0</v>
          </cell>
        </row>
        <row r="85968">
          <cell r="A85968">
            <v>19274332</v>
          </cell>
          <cell r="B85968">
            <v>40</v>
          </cell>
          <cell r="C85968">
            <v>0</v>
          </cell>
        </row>
        <row r="85969">
          <cell r="A85969">
            <v>19274332</v>
          </cell>
          <cell r="B85969">
            <v>40</v>
          </cell>
          <cell r="C85969">
            <v>0</v>
          </cell>
        </row>
        <row r="85970">
          <cell r="A85970">
            <v>19274332</v>
          </cell>
          <cell r="B85970">
            <v>40</v>
          </cell>
          <cell r="C85970">
            <v>0</v>
          </cell>
        </row>
        <row r="85971">
          <cell r="A85971">
            <v>19274332</v>
          </cell>
          <cell r="B85971">
            <v>40</v>
          </cell>
          <cell r="C85971">
            <v>0</v>
          </cell>
        </row>
        <row r="85972">
          <cell r="A85972">
            <v>19276279</v>
          </cell>
          <cell r="B85972">
            <v>40</v>
          </cell>
          <cell r="C85972">
            <v>0</v>
          </cell>
        </row>
        <row r="85973">
          <cell r="A85973">
            <v>19276279</v>
          </cell>
          <cell r="B85973">
            <v>40</v>
          </cell>
          <cell r="C85973">
            <v>0</v>
          </cell>
        </row>
        <row r="85974">
          <cell r="A85974">
            <v>19276279</v>
          </cell>
          <cell r="B85974">
            <v>40</v>
          </cell>
          <cell r="C85974">
            <v>0</v>
          </cell>
        </row>
        <row r="85975">
          <cell r="A85975">
            <v>19276279</v>
          </cell>
          <cell r="B85975">
            <v>40</v>
          </cell>
          <cell r="C85975">
            <v>0</v>
          </cell>
        </row>
        <row r="85976">
          <cell r="A85976">
            <v>19276279</v>
          </cell>
          <cell r="B85976">
            <v>40</v>
          </cell>
          <cell r="C85976">
            <v>0</v>
          </cell>
        </row>
        <row r="85977">
          <cell r="A85977">
            <v>19276279</v>
          </cell>
          <cell r="B85977">
            <v>40</v>
          </cell>
          <cell r="C85977">
            <v>0</v>
          </cell>
        </row>
        <row r="85978">
          <cell r="A85978">
            <v>19276522</v>
          </cell>
          <cell r="B85978">
            <v>40</v>
          </cell>
          <cell r="C85978">
            <v>0</v>
          </cell>
        </row>
        <row r="85979">
          <cell r="A85979">
            <v>19276522</v>
          </cell>
          <cell r="B85979">
            <v>40</v>
          </cell>
          <cell r="C85979">
            <v>0</v>
          </cell>
        </row>
        <row r="85980">
          <cell r="A85980">
            <v>19276522</v>
          </cell>
          <cell r="B85980">
            <v>40</v>
          </cell>
          <cell r="C85980">
            <v>0</v>
          </cell>
        </row>
        <row r="85981">
          <cell r="A85981">
            <v>19276522</v>
          </cell>
          <cell r="B85981">
            <v>40</v>
          </cell>
          <cell r="C85981">
            <v>0</v>
          </cell>
        </row>
        <row r="85982">
          <cell r="A85982">
            <v>19273850</v>
          </cell>
          <cell r="B85982">
            <v>40</v>
          </cell>
          <cell r="C85982">
            <v>0</v>
          </cell>
        </row>
        <row r="85983">
          <cell r="A85983">
            <v>19273850</v>
          </cell>
          <cell r="B85983">
            <v>40</v>
          </cell>
          <cell r="C85983">
            <v>0</v>
          </cell>
        </row>
        <row r="85984">
          <cell r="A85984">
            <v>19273850</v>
          </cell>
          <cell r="B85984">
            <v>40</v>
          </cell>
          <cell r="C85984">
            <v>0</v>
          </cell>
        </row>
        <row r="85985">
          <cell r="A85985">
            <v>19273850</v>
          </cell>
          <cell r="B85985">
            <v>40</v>
          </cell>
          <cell r="C85985">
            <v>0</v>
          </cell>
        </row>
        <row r="85986">
          <cell r="A85986">
            <v>19273850</v>
          </cell>
          <cell r="B85986">
            <v>40</v>
          </cell>
          <cell r="C85986">
            <v>0</v>
          </cell>
        </row>
        <row r="85987">
          <cell r="A85987">
            <v>19273850</v>
          </cell>
          <cell r="B85987">
            <v>40</v>
          </cell>
          <cell r="C85987">
            <v>0</v>
          </cell>
        </row>
        <row r="85988">
          <cell r="A85988">
            <v>19273850</v>
          </cell>
          <cell r="B85988">
            <v>40</v>
          </cell>
          <cell r="C85988">
            <v>0</v>
          </cell>
        </row>
        <row r="85989">
          <cell r="A85989">
            <v>19273850</v>
          </cell>
          <cell r="B85989">
            <v>40</v>
          </cell>
          <cell r="C85989">
            <v>0</v>
          </cell>
        </row>
        <row r="85990">
          <cell r="A85990">
            <v>19273850</v>
          </cell>
          <cell r="B85990">
            <v>40</v>
          </cell>
          <cell r="C85990">
            <v>0</v>
          </cell>
        </row>
        <row r="85991">
          <cell r="A85991">
            <v>19273854</v>
          </cell>
          <cell r="B85991">
            <v>40</v>
          </cell>
          <cell r="C85991">
            <v>0</v>
          </cell>
        </row>
        <row r="85992">
          <cell r="A85992">
            <v>19273854</v>
          </cell>
          <cell r="B85992">
            <v>40</v>
          </cell>
          <cell r="C85992">
            <v>0</v>
          </cell>
        </row>
        <row r="85993">
          <cell r="A85993">
            <v>19273854</v>
          </cell>
          <cell r="B85993">
            <v>40</v>
          </cell>
          <cell r="C85993">
            <v>0</v>
          </cell>
        </row>
        <row r="85994">
          <cell r="A85994">
            <v>19273854</v>
          </cell>
          <cell r="B85994">
            <v>40</v>
          </cell>
          <cell r="C85994">
            <v>0</v>
          </cell>
        </row>
        <row r="85995">
          <cell r="A85995">
            <v>19273854</v>
          </cell>
          <cell r="B85995">
            <v>40</v>
          </cell>
          <cell r="C85995">
            <v>0</v>
          </cell>
        </row>
        <row r="85996">
          <cell r="A85996">
            <v>19273854</v>
          </cell>
          <cell r="B85996">
            <v>40</v>
          </cell>
          <cell r="C85996">
            <v>0</v>
          </cell>
        </row>
        <row r="85997">
          <cell r="A85997">
            <v>19273854</v>
          </cell>
          <cell r="B85997">
            <v>40</v>
          </cell>
          <cell r="C85997">
            <v>0</v>
          </cell>
        </row>
        <row r="85998">
          <cell r="A85998">
            <v>19273854</v>
          </cell>
          <cell r="B85998">
            <v>40</v>
          </cell>
          <cell r="C85998">
            <v>0</v>
          </cell>
        </row>
        <row r="85999">
          <cell r="A85999">
            <v>19273854</v>
          </cell>
          <cell r="B85999">
            <v>40</v>
          </cell>
          <cell r="C85999">
            <v>0</v>
          </cell>
        </row>
        <row r="86000">
          <cell r="A86000">
            <v>19145592</v>
          </cell>
          <cell r="B86000">
            <v>40</v>
          </cell>
          <cell r="C86000">
            <v>0</v>
          </cell>
        </row>
        <row r="86001">
          <cell r="A86001">
            <v>19146086</v>
          </cell>
          <cell r="B86001">
            <v>40</v>
          </cell>
          <cell r="C86001">
            <v>0</v>
          </cell>
        </row>
        <row r="86002">
          <cell r="A86002">
            <v>19146086</v>
          </cell>
          <cell r="B86002">
            <v>40</v>
          </cell>
          <cell r="C86002">
            <v>0</v>
          </cell>
        </row>
        <row r="86003">
          <cell r="A86003">
            <v>19154963</v>
          </cell>
          <cell r="B86003">
            <v>40</v>
          </cell>
          <cell r="C86003">
            <v>0</v>
          </cell>
        </row>
        <row r="86004">
          <cell r="A86004">
            <v>19155287</v>
          </cell>
          <cell r="B86004">
            <v>40</v>
          </cell>
          <cell r="C86004">
            <v>0</v>
          </cell>
        </row>
        <row r="86005">
          <cell r="A86005">
            <v>19153100</v>
          </cell>
          <cell r="B86005">
            <v>40</v>
          </cell>
          <cell r="C86005">
            <v>0</v>
          </cell>
        </row>
        <row r="86006">
          <cell r="A86006">
            <v>19145864</v>
          </cell>
          <cell r="B86006">
            <v>40</v>
          </cell>
          <cell r="C86006">
            <v>0</v>
          </cell>
        </row>
        <row r="86007">
          <cell r="A86007">
            <v>19145864</v>
          </cell>
          <cell r="B86007">
            <v>40</v>
          </cell>
          <cell r="C86007">
            <v>0</v>
          </cell>
        </row>
        <row r="86008">
          <cell r="A86008">
            <v>19145864</v>
          </cell>
          <cell r="B86008">
            <v>40</v>
          </cell>
          <cell r="C86008">
            <v>0</v>
          </cell>
        </row>
        <row r="86009">
          <cell r="A86009">
            <v>19145864</v>
          </cell>
          <cell r="B86009">
            <v>40</v>
          </cell>
          <cell r="C86009">
            <v>0</v>
          </cell>
        </row>
        <row r="86010">
          <cell r="A86010">
            <v>19154754</v>
          </cell>
          <cell r="B86010">
            <v>40</v>
          </cell>
          <cell r="C86010">
            <v>0</v>
          </cell>
        </row>
        <row r="86011">
          <cell r="A86011">
            <v>19154754</v>
          </cell>
          <cell r="B86011">
            <v>40</v>
          </cell>
          <cell r="C86011">
            <v>0</v>
          </cell>
        </row>
        <row r="86012">
          <cell r="A86012">
            <v>19154754</v>
          </cell>
          <cell r="B86012">
            <v>40</v>
          </cell>
          <cell r="C86012">
            <v>0</v>
          </cell>
        </row>
        <row r="86013">
          <cell r="A86013">
            <v>19154754</v>
          </cell>
          <cell r="B86013">
            <v>40</v>
          </cell>
          <cell r="C86013">
            <v>0</v>
          </cell>
        </row>
        <row r="86014">
          <cell r="A86014">
            <v>19154754</v>
          </cell>
          <cell r="B86014">
            <v>40</v>
          </cell>
          <cell r="C86014">
            <v>0</v>
          </cell>
        </row>
        <row r="86015">
          <cell r="A86015">
            <v>19154754</v>
          </cell>
          <cell r="B86015">
            <v>40</v>
          </cell>
          <cell r="C86015">
            <v>0</v>
          </cell>
        </row>
        <row r="86016">
          <cell r="A86016">
            <v>19154754</v>
          </cell>
          <cell r="B86016">
            <v>40</v>
          </cell>
          <cell r="C86016">
            <v>0</v>
          </cell>
        </row>
        <row r="86017">
          <cell r="A86017">
            <v>19155335</v>
          </cell>
          <cell r="B86017">
            <v>40</v>
          </cell>
          <cell r="C86017">
            <v>0</v>
          </cell>
        </row>
        <row r="86018">
          <cell r="A86018">
            <v>19155335</v>
          </cell>
          <cell r="B86018">
            <v>40</v>
          </cell>
          <cell r="C86018">
            <v>0</v>
          </cell>
        </row>
        <row r="86019">
          <cell r="A86019">
            <v>19159466</v>
          </cell>
          <cell r="B86019">
            <v>40</v>
          </cell>
          <cell r="C86019">
            <v>0</v>
          </cell>
        </row>
        <row r="86020">
          <cell r="A86020">
            <v>19159466</v>
          </cell>
          <cell r="B86020">
            <v>40</v>
          </cell>
          <cell r="C86020">
            <v>0</v>
          </cell>
        </row>
        <row r="86021">
          <cell r="A86021">
            <v>19159466</v>
          </cell>
          <cell r="B86021">
            <v>40</v>
          </cell>
          <cell r="C86021">
            <v>0</v>
          </cell>
        </row>
        <row r="86022">
          <cell r="A86022">
            <v>19159466</v>
          </cell>
          <cell r="B86022">
            <v>40</v>
          </cell>
          <cell r="C86022">
            <v>0</v>
          </cell>
        </row>
        <row r="86023">
          <cell r="A86023">
            <v>19159466</v>
          </cell>
          <cell r="B86023">
            <v>40</v>
          </cell>
          <cell r="C86023">
            <v>0</v>
          </cell>
        </row>
        <row r="86024">
          <cell r="A86024">
            <v>19159466</v>
          </cell>
          <cell r="B86024">
            <v>40</v>
          </cell>
          <cell r="C86024">
            <v>0</v>
          </cell>
        </row>
        <row r="86025">
          <cell r="A86025">
            <v>19159466</v>
          </cell>
          <cell r="B86025">
            <v>40</v>
          </cell>
          <cell r="C86025">
            <v>0</v>
          </cell>
        </row>
        <row r="86026">
          <cell r="A86026">
            <v>19159466</v>
          </cell>
          <cell r="B86026">
            <v>40</v>
          </cell>
          <cell r="C86026">
            <v>0</v>
          </cell>
        </row>
        <row r="86027">
          <cell r="A86027">
            <v>19159466</v>
          </cell>
          <cell r="B86027">
            <v>40</v>
          </cell>
          <cell r="C86027">
            <v>0</v>
          </cell>
        </row>
        <row r="86028">
          <cell r="A86028">
            <v>19159466</v>
          </cell>
          <cell r="B86028">
            <v>40</v>
          </cell>
          <cell r="C86028">
            <v>0</v>
          </cell>
        </row>
        <row r="86029">
          <cell r="A86029">
            <v>19144687</v>
          </cell>
          <cell r="B86029">
            <v>40</v>
          </cell>
          <cell r="C86029">
            <v>0</v>
          </cell>
        </row>
        <row r="86030">
          <cell r="A86030">
            <v>19144687</v>
          </cell>
          <cell r="B86030">
            <v>40</v>
          </cell>
          <cell r="C86030">
            <v>0</v>
          </cell>
        </row>
        <row r="86031">
          <cell r="A86031">
            <v>19144687</v>
          </cell>
          <cell r="B86031">
            <v>40</v>
          </cell>
          <cell r="C86031">
            <v>0</v>
          </cell>
        </row>
        <row r="86032">
          <cell r="A86032">
            <v>19148305</v>
          </cell>
          <cell r="B86032">
            <v>40</v>
          </cell>
          <cell r="C86032">
            <v>0</v>
          </cell>
        </row>
        <row r="86033">
          <cell r="A86033">
            <v>19148305</v>
          </cell>
          <cell r="B86033">
            <v>40</v>
          </cell>
          <cell r="C86033">
            <v>0</v>
          </cell>
        </row>
        <row r="86034">
          <cell r="A86034">
            <v>19153138</v>
          </cell>
          <cell r="B86034">
            <v>40</v>
          </cell>
          <cell r="C86034">
            <v>0</v>
          </cell>
        </row>
        <row r="86035">
          <cell r="A86035">
            <v>19153138</v>
          </cell>
          <cell r="B86035">
            <v>40</v>
          </cell>
          <cell r="C86035">
            <v>0</v>
          </cell>
        </row>
        <row r="86036">
          <cell r="A86036">
            <v>19153138</v>
          </cell>
          <cell r="B86036">
            <v>40</v>
          </cell>
          <cell r="C86036">
            <v>0</v>
          </cell>
        </row>
        <row r="86037">
          <cell r="A86037">
            <v>19153138</v>
          </cell>
          <cell r="B86037">
            <v>40</v>
          </cell>
          <cell r="C86037">
            <v>0</v>
          </cell>
        </row>
        <row r="86038">
          <cell r="A86038">
            <v>19153138</v>
          </cell>
          <cell r="B86038">
            <v>40</v>
          </cell>
          <cell r="C86038">
            <v>0</v>
          </cell>
        </row>
        <row r="86039">
          <cell r="A86039">
            <v>19147835</v>
          </cell>
          <cell r="B86039">
            <v>40</v>
          </cell>
          <cell r="C86039">
            <v>0</v>
          </cell>
        </row>
        <row r="86040">
          <cell r="A86040">
            <v>19147835</v>
          </cell>
          <cell r="B86040">
            <v>40</v>
          </cell>
          <cell r="C86040">
            <v>0</v>
          </cell>
        </row>
        <row r="86041">
          <cell r="A86041">
            <v>19147835</v>
          </cell>
          <cell r="B86041">
            <v>40</v>
          </cell>
          <cell r="C86041">
            <v>0</v>
          </cell>
        </row>
        <row r="86042">
          <cell r="A86042">
            <v>19148078</v>
          </cell>
          <cell r="B86042">
            <v>40</v>
          </cell>
          <cell r="C86042">
            <v>0</v>
          </cell>
        </row>
        <row r="86043">
          <cell r="A86043">
            <v>19152433</v>
          </cell>
          <cell r="B86043">
            <v>40</v>
          </cell>
          <cell r="C86043">
            <v>0</v>
          </cell>
        </row>
        <row r="86044">
          <cell r="A86044">
            <v>19152433</v>
          </cell>
          <cell r="B86044">
            <v>40</v>
          </cell>
          <cell r="C86044">
            <v>0</v>
          </cell>
        </row>
        <row r="86045">
          <cell r="A86045">
            <v>19144464</v>
          </cell>
          <cell r="B86045">
            <v>40</v>
          </cell>
          <cell r="C86045">
            <v>0</v>
          </cell>
        </row>
        <row r="86046">
          <cell r="A86046">
            <v>19144464</v>
          </cell>
          <cell r="B86046">
            <v>40</v>
          </cell>
          <cell r="C86046">
            <v>0</v>
          </cell>
        </row>
        <row r="86047">
          <cell r="A86047">
            <v>19144464</v>
          </cell>
          <cell r="B86047">
            <v>40</v>
          </cell>
          <cell r="C86047">
            <v>0</v>
          </cell>
        </row>
        <row r="86048">
          <cell r="A86048">
            <v>19144464</v>
          </cell>
          <cell r="B86048">
            <v>40</v>
          </cell>
          <cell r="C86048">
            <v>0</v>
          </cell>
        </row>
        <row r="86049">
          <cell r="A86049">
            <v>19144464</v>
          </cell>
          <cell r="B86049">
            <v>40</v>
          </cell>
          <cell r="C86049">
            <v>0</v>
          </cell>
        </row>
        <row r="86050">
          <cell r="A86050">
            <v>19144464</v>
          </cell>
          <cell r="B86050">
            <v>40</v>
          </cell>
          <cell r="C86050">
            <v>0</v>
          </cell>
        </row>
        <row r="86051">
          <cell r="A86051">
            <v>19144464</v>
          </cell>
          <cell r="B86051">
            <v>40</v>
          </cell>
          <cell r="C86051">
            <v>0</v>
          </cell>
        </row>
        <row r="86052">
          <cell r="A86052">
            <v>19145683</v>
          </cell>
          <cell r="B86052">
            <v>40</v>
          </cell>
          <cell r="C86052">
            <v>0</v>
          </cell>
        </row>
        <row r="86053">
          <cell r="A86053">
            <v>19145683</v>
          </cell>
          <cell r="B86053">
            <v>40</v>
          </cell>
          <cell r="C86053">
            <v>0</v>
          </cell>
        </row>
        <row r="86054">
          <cell r="A86054">
            <v>19145683</v>
          </cell>
          <cell r="B86054">
            <v>40</v>
          </cell>
          <cell r="C86054">
            <v>0</v>
          </cell>
        </row>
        <row r="86055">
          <cell r="A86055">
            <v>19145683</v>
          </cell>
          <cell r="B86055">
            <v>40</v>
          </cell>
          <cell r="C86055">
            <v>0</v>
          </cell>
        </row>
        <row r="86056">
          <cell r="A86056">
            <v>19145683</v>
          </cell>
          <cell r="B86056">
            <v>40</v>
          </cell>
          <cell r="C86056">
            <v>0</v>
          </cell>
        </row>
        <row r="86057">
          <cell r="A86057">
            <v>19145683</v>
          </cell>
          <cell r="B86057">
            <v>40</v>
          </cell>
          <cell r="C86057">
            <v>0</v>
          </cell>
        </row>
        <row r="86058">
          <cell r="A86058">
            <v>19146905</v>
          </cell>
          <cell r="B86058">
            <v>40</v>
          </cell>
          <cell r="C86058">
            <v>0</v>
          </cell>
        </row>
        <row r="86059">
          <cell r="A86059">
            <v>19146905</v>
          </cell>
          <cell r="B86059">
            <v>40</v>
          </cell>
          <cell r="C86059">
            <v>0</v>
          </cell>
        </row>
        <row r="86060">
          <cell r="A86060">
            <v>19149305</v>
          </cell>
          <cell r="B86060">
            <v>40</v>
          </cell>
          <cell r="C86060">
            <v>0</v>
          </cell>
        </row>
        <row r="86061">
          <cell r="A86061">
            <v>19158193</v>
          </cell>
          <cell r="B86061">
            <v>40</v>
          </cell>
          <cell r="C86061">
            <v>0</v>
          </cell>
        </row>
        <row r="86062">
          <cell r="A86062">
            <v>19158193</v>
          </cell>
          <cell r="B86062">
            <v>40</v>
          </cell>
          <cell r="C86062">
            <v>0</v>
          </cell>
        </row>
        <row r="86063">
          <cell r="A86063">
            <v>19158193</v>
          </cell>
          <cell r="B86063">
            <v>40</v>
          </cell>
          <cell r="C86063">
            <v>0</v>
          </cell>
        </row>
        <row r="86064">
          <cell r="A86064">
            <v>19158193</v>
          </cell>
          <cell r="B86064">
            <v>40</v>
          </cell>
          <cell r="C86064">
            <v>0</v>
          </cell>
        </row>
        <row r="86065">
          <cell r="A86065">
            <v>19158193</v>
          </cell>
          <cell r="B86065">
            <v>40</v>
          </cell>
          <cell r="C86065">
            <v>0</v>
          </cell>
        </row>
        <row r="86066">
          <cell r="A86066">
            <v>19158193</v>
          </cell>
          <cell r="B86066">
            <v>40</v>
          </cell>
          <cell r="C86066">
            <v>0</v>
          </cell>
        </row>
        <row r="86067">
          <cell r="A86067">
            <v>19156674</v>
          </cell>
          <cell r="B86067">
            <v>40</v>
          </cell>
          <cell r="C86067">
            <v>0</v>
          </cell>
        </row>
        <row r="86068">
          <cell r="A86068">
            <v>19148115</v>
          </cell>
          <cell r="B86068">
            <v>40</v>
          </cell>
          <cell r="C86068">
            <v>0</v>
          </cell>
        </row>
        <row r="86069">
          <cell r="A86069">
            <v>19154921</v>
          </cell>
          <cell r="B86069">
            <v>40</v>
          </cell>
          <cell r="C86069">
            <v>0</v>
          </cell>
        </row>
        <row r="86070">
          <cell r="A86070">
            <v>19154924</v>
          </cell>
          <cell r="B86070">
            <v>40</v>
          </cell>
          <cell r="C86070">
            <v>0</v>
          </cell>
        </row>
        <row r="86071">
          <cell r="A86071">
            <v>19154924</v>
          </cell>
          <cell r="B86071">
            <v>40</v>
          </cell>
          <cell r="C86071">
            <v>0</v>
          </cell>
        </row>
        <row r="86072">
          <cell r="A86072">
            <v>19147410</v>
          </cell>
          <cell r="B86072">
            <v>40</v>
          </cell>
          <cell r="C86072">
            <v>0</v>
          </cell>
        </row>
        <row r="86073">
          <cell r="A86073">
            <v>19147410</v>
          </cell>
          <cell r="B86073">
            <v>40</v>
          </cell>
          <cell r="C86073">
            <v>0</v>
          </cell>
        </row>
        <row r="86074">
          <cell r="A86074">
            <v>19145981</v>
          </cell>
          <cell r="B86074">
            <v>40</v>
          </cell>
          <cell r="C86074">
            <v>0</v>
          </cell>
        </row>
        <row r="86075">
          <cell r="A86075">
            <v>19145981</v>
          </cell>
          <cell r="B86075">
            <v>40</v>
          </cell>
          <cell r="C86075">
            <v>0</v>
          </cell>
        </row>
        <row r="86076">
          <cell r="A86076">
            <v>19147428</v>
          </cell>
          <cell r="B86076">
            <v>40</v>
          </cell>
          <cell r="C86076">
            <v>0</v>
          </cell>
        </row>
        <row r="86077">
          <cell r="A86077">
            <v>19147428</v>
          </cell>
          <cell r="B86077">
            <v>40</v>
          </cell>
          <cell r="C86077">
            <v>0</v>
          </cell>
        </row>
        <row r="86078">
          <cell r="A86078">
            <v>19153950</v>
          </cell>
          <cell r="B86078">
            <v>40</v>
          </cell>
          <cell r="C86078">
            <v>0</v>
          </cell>
        </row>
        <row r="86079">
          <cell r="A86079">
            <v>19148157</v>
          </cell>
          <cell r="B86079">
            <v>40</v>
          </cell>
          <cell r="C86079">
            <v>0</v>
          </cell>
        </row>
        <row r="86080">
          <cell r="A86080">
            <v>19155634</v>
          </cell>
          <cell r="B86080">
            <v>40</v>
          </cell>
          <cell r="C86080">
            <v>0</v>
          </cell>
        </row>
        <row r="86081">
          <cell r="A86081">
            <v>19155634</v>
          </cell>
          <cell r="B86081">
            <v>40</v>
          </cell>
          <cell r="C86081">
            <v>0</v>
          </cell>
        </row>
        <row r="86082">
          <cell r="A86082">
            <v>19158157</v>
          </cell>
          <cell r="B86082">
            <v>40</v>
          </cell>
          <cell r="C86082">
            <v>0</v>
          </cell>
        </row>
        <row r="86083">
          <cell r="A86083">
            <v>19158157</v>
          </cell>
          <cell r="B86083">
            <v>40</v>
          </cell>
          <cell r="C86083">
            <v>0</v>
          </cell>
        </row>
        <row r="86084">
          <cell r="A86084">
            <v>19144559</v>
          </cell>
          <cell r="B86084">
            <v>40</v>
          </cell>
          <cell r="C86084">
            <v>0</v>
          </cell>
        </row>
        <row r="86085">
          <cell r="A86085">
            <v>19144559</v>
          </cell>
          <cell r="B86085">
            <v>40</v>
          </cell>
          <cell r="C86085">
            <v>0</v>
          </cell>
        </row>
        <row r="86086">
          <cell r="A86086">
            <v>19144559</v>
          </cell>
          <cell r="B86086">
            <v>40</v>
          </cell>
          <cell r="C86086">
            <v>0</v>
          </cell>
        </row>
        <row r="86087">
          <cell r="A86087">
            <v>19145299</v>
          </cell>
          <cell r="B86087">
            <v>40</v>
          </cell>
          <cell r="C86087">
            <v>0</v>
          </cell>
        </row>
        <row r="86088">
          <cell r="A86088">
            <v>19145299</v>
          </cell>
          <cell r="B86088">
            <v>40</v>
          </cell>
          <cell r="C86088">
            <v>0</v>
          </cell>
        </row>
        <row r="86089">
          <cell r="A86089">
            <v>19145299</v>
          </cell>
          <cell r="B86089">
            <v>40</v>
          </cell>
          <cell r="C86089">
            <v>0</v>
          </cell>
        </row>
        <row r="86090">
          <cell r="A86090">
            <v>19148180</v>
          </cell>
          <cell r="B86090">
            <v>40</v>
          </cell>
          <cell r="C86090">
            <v>0</v>
          </cell>
        </row>
        <row r="86091">
          <cell r="A86091">
            <v>19148180</v>
          </cell>
          <cell r="B86091">
            <v>40</v>
          </cell>
          <cell r="C86091">
            <v>0</v>
          </cell>
        </row>
        <row r="86092">
          <cell r="A86092">
            <v>19148180</v>
          </cell>
          <cell r="B86092">
            <v>40</v>
          </cell>
          <cell r="C86092">
            <v>0</v>
          </cell>
        </row>
        <row r="86093">
          <cell r="A86093">
            <v>19148420</v>
          </cell>
          <cell r="B86093">
            <v>40</v>
          </cell>
          <cell r="C86093">
            <v>0</v>
          </cell>
        </row>
        <row r="86094">
          <cell r="A86094">
            <v>19158129</v>
          </cell>
          <cell r="B86094">
            <v>40</v>
          </cell>
          <cell r="C86094">
            <v>0</v>
          </cell>
        </row>
        <row r="86095">
          <cell r="A86095">
            <v>19158129</v>
          </cell>
          <cell r="B86095">
            <v>40</v>
          </cell>
          <cell r="C86095">
            <v>0</v>
          </cell>
        </row>
        <row r="86096">
          <cell r="A86096">
            <v>19158408</v>
          </cell>
          <cell r="B86096">
            <v>40</v>
          </cell>
          <cell r="C86096">
            <v>0</v>
          </cell>
        </row>
        <row r="86097">
          <cell r="A86097">
            <v>19158408</v>
          </cell>
          <cell r="B86097">
            <v>40</v>
          </cell>
          <cell r="C86097">
            <v>0</v>
          </cell>
        </row>
        <row r="86098">
          <cell r="A86098">
            <v>19158408</v>
          </cell>
          <cell r="B86098">
            <v>40</v>
          </cell>
          <cell r="C86098">
            <v>0</v>
          </cell>
        </row>
        <row r="86099">
          <cell r="A86099">
            <v>19158408</v>
          </cell>
          <cell r="B86099">
            <v>40</v>
          </cell>
          <cell r="C86099">
            <v>0</v>
          </cell>
        </row>
        <row r="86100">
          <cell r="A86100">
            <v>19158656</v>
          </cell>
          <cell r="B86100">
            <v>40</v>
          </cell>
          <cell r="C86100">
            <v>0</v>
          </cell>
        </row>
        <row r="86101">
          <cell r="A86101">
            <v>19158656</v>
          </cell>
          <cell r="B86101">
            <v>40</v>
          </cell>
          <cell r="C86101">
            <v>0</v>
          </cell>
        </row>
        <row r="86102">
          <cell r="A86102">
            <v>19158656</v>
          </cell>
          <cell r="B86102">
            <v>40</v>
          </cell>
          <cell r="C86102">
            <v>0</v>
          </cell>
        </row>
        <row r="86103">
          <cell r="A86103">
            <v>19158656</v>
          </cell>
          <cell r="B86103">
            <v>40</v>
          </cell>
          <cell r="C86103">
            <v>0</v>
          </cell>
        </row>
        <row r="86104">
          <cell r="A86104">
            <v>19158656</v>
          </cell>
          <cell r="B86104">
            <v>40</v>
          </cell>
          <cell r="C86104">
            <v>0</v>
          </cell>
        </row>
        <row r="86105">
          <cell r="A86105">
            <v>19144610</v>
          </cell>
          <cell r="B86105">
            <v>40</v>
          </cell>
          <cell r="C86105">
            <v>0</v>
          </cell>
        </row>
        <row r="86106">
          <cell r="A86106">
            <v>19144610</v>
          </cell>
          <cell r="B86106">
            <v>40</v>
          </cell>
          <cell r="C86106">
            <v>0</v>
          </cell>
        </row>
        <row r="86107">
          <cell r="A86107">
            <v>19144610</v>
          </cell>
          <cell r="B86107">
            <v>40</v>
          </cell>
          <cell r="C86107">
            <v>0</v>
          </cell>
        </row>
        <row r="86108">
          <cell r="A86108">
            <v>19144610</v>
          </cell>
          <cell r="B86108">
            <v>40</v>
          </cell>
          <cell r="C86108">
            <v>0</v>
          </cell>
        </row>
        <row r="86109">
          <cell r="A86109">
            <v>19146977</v>
          </cell>
          <cell r="B86109">
            <v>40</v>
          </cell>
          <cell r="C86109">
            <v>0</v>
          </cell>
        </row>
        <row r="86110">
          <cell r="A86110">
            <v>19148446</v>
          </cell>
          <cell r="B86110">
            <v>40</v>
          </cell>
          <cell r="C86110">
            <v>0</v>
          </cell>
        </row>
        <row r="86111">
          <cell r="A86111">
            <v>19153520</v>
          </cell>
          <cell r="B86111">
            <v>40</v>
          </cell>
          <cell r="C86111">
            <v>0</v>
          </cell>
        </row>
        <row r="86112">
          <cell r="A86112">
            <v>19153520</v>
          </cell>
          <cell r="B86112">
            <v>40</v>
          </cell>
          <cell r="C86112">
            <v>0</v>
          </cell>
        </row>
        <row r="86113">
          <cell r="A86113">
            <v>19153520</v>
          </cell>
          <cell r="B86113">
            <v>40</v>
          </cell>
          <cell r="C86113">
            <v>0</v>
          </cell>
        </row>
        <row r="86114">
          <cell r="A86114">
            <v>19153520</v>
          </cell>
          <cell r="B86114">
            <v>40</v>
          </cell>
          <cell r="C86114">
            <v>0</v>
          </cell>
        </row>
        <row r="86115">
          <cell r="A86115">
            <v>19153520</v>
          </cell>
          <cell r="B86115">
            <v>40</v>
          </cell>
          <cell r="C86115">
            <v>0</v>
          </cell>
        </row>
        <row r="86116">
          <cell r="A86116">
            <v>19153520</v>
          </cell>
          <cell r="B86116">
            <v>40</v>
          </cell>
          <cell r="C86116">
            <v>0</v>
          </cell>
        </row>
        <row r="86117">
          <cell r="A86117">
            <v>19153520</v>
          </cell>
          <cell r="B86117">
            <v>40</v>
          </cell>
          <cell r="C86117">
            <v>0</v>
          </cell>
        </row>
        <row r="86118">
          <cell r="A86118">
            <v>19153520</v>
          </cell>
          <cell r="B86118">
            <v>40</v>
          </cell>
          <cell r="C86118">
            <v>0</v>
          </cell>
        </row>
        <row r="86119">
          <cell r="A86119">
            <v>19144596</v>
          </cell>
          <cell r="B86119">
            <v>40</v>
          </cell>
          <cell r="C86119">
            <v>0</v>
          </cell>
        </row>
        <row r="86120">
          <cell r="A86120">
            <v>19158789</v>
          </cell>
          <cell r="B86120">
            <v>40</v>
          </cell>
          <cell r="C86120">
            <v>0</v>
          </cell>
        </row>
        <row r="86121">
          <cell r="A86121">
            <v>19158789</v>
          </cell>
          <cell r="B86121">
            <v>40</v>
          </cell>
          <cell r="C86121">
            <v>0</v>
          </cell>
        </row>
        <row r="86122">
          <cell r="A86122">
            <v>19158789</v>
          </cell>
          <cell r="B86122">
            <v>40</v>
          </cell>
          <cell r="C86122">
            <v>0</v>
          </cell>
        </row>
        <row r="86123">
          <cell r="A86123">
            <v>19158789</v>
          </cell>
          <cell r="B86123">
            <v>40</v>
          </cell>
          <cell r="C86123">
            <v>0</v>
          </cell>
        </row>
        <row r="86124">
          <cell r="A86124">
            <v>19158789</v>
          </cell>
          <cell r="B86124">
            <v>40</v>
          </cell>
          <cell r="C86124">
            <v>0</v>
          </cell>
        </row>
        <row r="86125">
          <cell r="A86125">
            <v>19158996</v>
          </cell>
          <cell r="B86125">
            <v>40</v>
          </cell>
          <cell r="C86125">
            <v>0</v>
          </cell>
        </row>
        <row r="86126">
          <cell r="A86126">
            <v>19158996</v>
          </cell>
          <cell r="B86126">
            <v>40</v>
          </cell>
          <cell r="C86126">
            <v>0</v>
          </cell>
        </row>
        <row r="86127">
          <cell r="A86127">
            <v>19158996</v>
          </cell>
          <cell r="B86127">
            <v>40</v>
          </cell>
          <cell r="C86127">
            <v>0</v>
          </cell>
        </row>
        <row r="86128">
          <cell r="A86128">
            <v>19158996</v>
          </cell>
          <cell r="B86128">
            <v>40</v>
          </cell>
          <cell r="C86128">
            <v>0</v>
          </cell>
        </row>
        <row r="86129">
          <cell r="A86129">
            <v>19158996</v>
          </cell>
          <cell r="B86129">
            <v>40</v>
          </cell>
          <cell r="C86129">
            <v>0</v>
          </cell>
        </row>
        <row r="86130">
          <cell r="A86130">
            <v>19158996</v>
          </cell>
          <cell r="B86130">
            <v>40</v>
          </cell>
          <cell r="C86130">
            <v>0</v>
          </cell>
        </row>
        <row r="86131">
          <cell r="A86131">
            <v>19144852</v>
          </cell>
          <cell r="B86131">
            <v>40</v>
          </cell>
          <cell r="C86131">
            <v>0</v>
          </cell>
        </row>
        <row r="86132">
          <cell r="A86132">
            <v>19145347</v>
          </cell>
          <cell r="B86132">
            <v>40</v>
          </cell>
          <cell r="C86132">
            <v>0</v>
          </cell>
        </row>
        <row r="86133">
          <cell r="A86133">
            <v>19145347</v>
          </cell>
          <cell r="B86133">
            <v>40</v>
          </cell>
          <cell r="C86133">
            <v>0</v>
          </cell>
        </row>
        <row r="86134">
          <cell r="A86134">
            <v>19145347</v>
          </cell>
          <cell r="B86134">
            <v>40</v>
          </cell>
          <cell r="C86134">
            <v>0</v>
          </cell>
        </row>
        <row r="86135">
          <cell r="A86135">
            <v>19145347</v>
          </cell>
          <cell r="B86135">
            <v>40</v>
          </cell>
          <cell r="C86135">
            <v>0</v>
          </cell>
        </row>
        <row r="86136">
          <cell r="A86136">
            <v>19145347</v>
          </cell>
          <cell r="B86136">
            <v>40</v>
          </cell>
          <cell r="C86136">
            <v>0</v>
          </cell>
        </row>
        <row r="86137">
          <cell r="A86137">
            <v>19145347</v>
          </cell>
          <cell r="B86137">
            <v>40</v>
          </cell>
          <cell r="C86137">
            <v>0</v>
          </cell>
        </row>
        <row r="86138">
          <cell r="A86138">
            <v>19147516</v>
          </cell>
          <cell r="B86138">
            <v>40</v>
          </cell>
          <cell r="C86138">
            <v>0</v>
          </cell>
        </row>
        <row r="86139">
          <cell r="A86139">
            <v>19147516</v>
          </cell>
          <cell r="B86139">
            <v>40</v>
          </cell>
          <cell r="C86139">
            <v>0</v>
          </cell>
        </row>
        <row r="86140">
          <cell r="A86140">
            <v>19148228</v>
          </cell>
          <cell r="B86140">
            <v>40</v>
          </cell>
          <cell r="C86140">
            <v>0</v>
          </cell>
        </row>
        <row r="86141">
          <cell r="A86141">
            <v>19148228</v>
          </cell>
          <cell r="B86141">
            <v>40</v>
          </cell>
          <cell r="C86141">
            <v>0</v>
          </cell>
        </row>
        <row r="86142">
          <cell r="A86142">
            <v>19198832</v>
          </cell>
          <cell r="B86142">
            <v>40</v>
          </cell>
          <cell r="C86142">
            <v>0</v>
          </cell>
        </row>
        <row r="86143">
          <cell r="A86143">
            <v>19198832</v>
          </cell>
          <cell r="B86143">
            <v>40</v>
          </cell>
          <cell r="C86143">
            <v>0</v>
          </cell>
        </row>
        <row r="86144">
          <cell r="A86144">
            <v>19198832</v>
          </cell>
          <cell r="B86144">
            <v>40</v>
          </cell>
          <cell r="C86144">
            <v>0</v>
          </cell>
        </row>
        <row r="86145">
          <cell r="A86145">
            <v>19203029</v>
          </cell>
          <cell r="B86145">
            <v>40</v>
          </cell>
          <cell r="C86145">
            <v>0</v>
          </cell>
        </row>
        <row r="86146">
          <cell r="A86146">
            <v>19203029</v>
          </cell>
          <cell r="B86146">
            <v>40</v>
          </cell>
          <cell r="C86146">
            <v>0</v>
          </cell>
        </row>
        <row r="86147">
          <cell r="A86147">
            <v>19199809</v>
          </cell>
          <cell r="B86147">
            <v>40</v>
          </cell>
          <cell r="C86147">
            <v>0</v>
          </cell>
        </row>
        <row r="86148">
          <cell r="A86148">
            <v>19199809</v>
          </cell>
          <cell r="B86148">
            <v>40</v>
          </cell>
          <cell r="C86148">
            <v>0</v>
          </cell>
        </row>
        <row r="86149">
          <cell r="A86149">
            <v>19204157</v>
          </cell>
          <cell r="B86149">
            <v>40</v>
          </cell>
          <cell r="C86149">
            <v>0</v>
          </cell>
        </row>
        <row r="86150">
          <cell r="A86150">
            <v>19204157</v>
          </cell>
          <cell r="B86150">
            <v>40</v>
          </cell>
          <cell r="C86150">
            <v>0</v>
          </cell>
        </row>
        <row r="86151">
          <cell r="A86151">
            <v>19204157</v>
          </cell>
          <cell r="B86151">
            <v>40</v>
          </cell>
          <cell r="C86151">
            <v>0</v>
          </cell>
        </row>
        <row r="86152">
          <cell r="A86152">
            <v>19204157</v>
          </cell>
          <cell r="B86152">
            <v>40</v>
          </cell>
          <cell r="C86152">
            <v>0</v>
          </cell>
        </row>
        <row r="86153">
          <cell r="A86153">
            <v>19193289</v>
          </cell>
          <cell r="B86153">
            <v>40</v>
          </cell>
          <cell r="C86153">
            <v>0</v>
          </cell>
        </row>
        <row r="86154">
          <cell r="A86154">
            <v>19193289</v>
          </cell>
          <cell r="B86154">
            <v>40</v>
          </cell>
          <cell r="C86154">
            <v>0</v>
          </cell>
        </row>
        <row r="86155">
          <cell r="A86155">
            <v>19194515</v>
          </cell>
          <cell r="B86155">
            <v>40</v>
          </cell>
          <cell r="C86155">
            <v>0</v>
          </cell>
        </row>
        <row r="86156">
          <cell r="A86156">
            <v>19194515</v>
          </cell>
          <cell r="B86156">
            <v>40</v>
          </cell>
          <cell r="C86156">
            <v>0</v>
          </cell>
        </row>
        <row r="86157">
          <cell r="A86157">
            <v>19194278</v>
          </cell>
          <cell r="B86157">
            <v>40</v>
          </cell>
          <cell r="C86157">
            <v>0</v>
          </cell>
        </row>
        <row r="86158">
          <cell r="A86158">
            <v>19194279</v>
          </cell>
          <cell r="B86158">
            <v>40</v>
          </cell>
          <cell r="C86158">
            <v>0</v>
          </cell>
        </row>
        <row r="86159">
          <cell r="A86159">
            <v>19201625</v>
          </cell>
          <cell r="B86159">
            <v>40</v>
          </cell>
          <cell r="C86159">
            <v>0</v>
          </cell>
        </row>
        <row r="86160">
          <cell r="A86160">
            <v>19201625</v>
          </cell>
          <cell r="B86160">
            <v>40</v>
          </cell>
          <cell r="C86160">
            <v>0</v>
          </cell>
        </row>
        <row r="86161">
          <cell r="A86161">
            <v>19202942</v>
          </cell>
          <cell r="B86161">
            <v>40</v>
          </cell>
          <cell r="C86161">
            <v>0</v>
          </cell>
        </row>
        <row r="86162">
          <cell r="A86162">
            <v>19193824</v>
          </cell>
          <cell r="B86162">
            <v>40</v>
          </cell>
          <cell r="C86162">
            <v>0</v>
          </cell>
        </row>
        <row r="86163">
          <cell r="A86163">
            <v>19193824</v>
          </cell>
          <cell r="B86163">
            <v>40</v>
          </cell>
          <cell r="C86163">
            <v>0</v>
          </cell>
        </row>
        <row r="86164">
          <cell r="A86164">
            <v>19202412</v>
          </cell>
          <cell r="B86164">
            <v>40</v>
          </cell>
          <cell r="C86164">
            <v>0</v>
          </cell>
        </row>
        <row r="86165">
          <cell r="A86165">
            <v>19202412</v>
          </cell>
          <cell r="B86165">
            <v>40</v>
          </cell>
          <cell r="C86165">
            <v>0</v>
          </cell>
        </row>
        <row r="86166">
          <cell r="A86166">
            <v>19202412</v>
          </cell>
          <cell r="B86166">
            <v>40</v>
          </cell>
          <cell r="C86166">
            <v>0</v>
          </cell>
        </row>
        <row r="86167">
          <cell r="A86167">
            <v>19202412</v>
          </cell>
          <cell r="B86167">
            <v>40</v>
          </cell>
          <cell r="C86167">
            <v>0</v>
          </cell>
        </row>
        <row r="86168">
          <cell r="A86168">
            <v>19205988</v>
          </cell>
          <cell r="B86168">
            <v>40</v>
          </cell>
          <cell r="C86168">
            <v>0</v>
          </cell>
        </row>
        <row r="86169">
          <cell r="A86169">
            <v>19206030</v>
          </cell>
          <cell r="B86169">
            <v>40</v>
          </cell>
          <cell r="C86169">
            <v>0</v>
          </cell>
        </row>
        <row r="86170">
          <cell r="A86170">
            <v>19193359</v>
          </cell>
          <cell r="B86170">
            <v>40</v>
          </cell>
          <cell r="C86170">
            <v>0</v>
          </cell>
        </row>
        <row r="86171">
          <cell r="A86171">
            <v>19204250</v>
          </cell>
          <cell r="B86171">
            <v>40</v>
          </cell>
          <cell r="C86171">
            <v>0</v>
          </cell>
        </row>
        <row r="86172">
          <cell r="A86172">
            <v>19204250</v>
          </cell>
          <cell r="B86172">
            <v>40</v>
          </cell>
          <cell r="C86172">
            <v>0</v>
          </cell>
        </row>
        <row r="86173">
          <cell r="A86173">
            <v>19192656</v>
          </cell>
          <cell r="B86173">
            <v>40</v>
          </cell>
          <cell r="C86173">
            <v>0</v>
          </cell>
        </row>
        <row r="86174">
          <cell r="A86174">
            <v>19192656</v>
          </cell>
          <cell r="B86174">
            <v>40</v>
          </cell>
          <cell r="C86174">
            <v>0</v>
          </cell>
        </row>
        <row r="86175">
          <cell r="A86175">
            <v>19192656</v>
          </cell>
          <cell r="B86175">
            <v>40</v>
          </cell>
          <cell r="C86175">
            <v>0</v>
          </cell>
        </row>
        <row r="86176">
          <cell r="A86176">
            <v>19192656</v>
          </cell>
          <cell r="B86176">
            <v>40</v>
          </cell>
          <cell r="C86176">
            <v>0</v>
          </cell>
        </row>
        <row r="86177">
          <cell r="A86177">
            <v>19200388</v>
          </cell>
          <cell r="B86177">
            <v>40</v>
          </cell>
          <cell r="C86177">
            <v>0</v>
          </cell>
        </row>
        <row r="86178">
          <cell r="A86178">
            <v>19200388</v>
          </cell>
          <cell r="B86178">
            <v>40</v>
          </cell>
          <cell r="C86178">
            <v>0</v>
          </cell>
        </row>
        <row r="86179">
          <cell r="A86179">
            <v>19201425</v>
          </cell>
          <cell r="B86179">
            <v>40</v>
          </cell>
          <cell r="C86179">
            <v>0</v>
          </cell>
        </row>
        <row r="86180">
          <cell r="A86180">
            <v>19201425</v>
          </cell>
          <cell r="B86180">
            <v>40</v>
          </cell>
          <cell r="C86180">
            <v>0</v>
          </cell>
        </row>
        <row r="86181">
          <cell r="A86181">
            <v>19202237</v>
          </cell>
          <cell r="B86181">
            <v>40</v>
          </cell>
          <cell r="C86181">
            <v>0</v>
          </cell>
        </row>
        <row r="86182">
          <cell r="A86182">
            <v>19202237</v>
          </cell>
          <cell r="B86182">
            <v>40</v>
          </cell>
          <cell r="C86182">
            <v>0</v>
          </cell>
        </row>
        <row r="86183">
          <cell r="A86183">
            <v>19202237</v>
          </cell>
          <cell r="B86183">
            <v>40</v>
          </cell>
          <cell r="C86183">
            <v>0</v>
          </cell>
        </row>
        <row r="86184">
          <cell r="A86184">
            <v>19191000</v>
          </cell>
          <cell r="B86184">
            <v>40</v>
          </cell>
          <cell r="C86184">
            <v>0</v>
          </cell>
        </row>
        <row r="86185">
          <cell r="A86185">
            <v>19193644</v>
          </cell>
          <cell r="B86185">
            <v>40</v>
          </cell>
          <cell r="C86185">
            <v>0</v>
          </cell>
        </row>
        <row r="86186">
          <cell r="A86186">
            <v>19200635</v>
          </cell>
          <cell r="B86186">
            <v>40</v>
          </cell>
          <cell r="C86186">
            <v>0</v>
          </cell>
        </row>
        <row r="86187">
          <cell r="A86187">
            <v>19204978</v>
          </cell>
          <cell r="B86187">
            <v>40</v>
          </cell>
          <cell r="C86187">
            <v>0</v>
          </cell>
        </row>
        <row r="86188">
          <cell r="A86188">
            <v>19204978</v>
          </cell>
          <cell r="B86188">
            <v>40</v>
          </cell>
          <cell r="C86188">
            <v>0</v>
          </cell>
        </row>
        <row r="86189">
          <cell r="A86189">
            <v>19193662</v>
          </cell>
          <cell r="B86189">
            <v>40</v>
          </cell>
          <cell r="C86189">
            <v>0</v>
          </cell>
        </row>
        <row r="86190">
          <cell r="A86190">
            <v>19193662</v>
          </cell>
          <cell r="B86190">
            <v>40</v>
          </cell>
          <cell r="C86190">
            <v>0</v>
          </cell>
        </row>
        <row r="86191">
          <cell r="A86191">
            <v>19200407</v>
          </cell>
          <cell r="B86191">
            <v>40</v>
          </cell>
          <cell r="C86191">
            <v>0</v>
          </cell>
        </row>
        <row r="86192">
          <cell r="A86192">
            <v>19201559</v>
          </cell>
          <cell r="B86192">
            <v>40</v>
          </cell>
          <cell r="C86192">
            <v>0</v>
          </cell>
        </row>
        <row r="86193">
          <cell r="A86193">
            <v>19201559</v>
          </cell>
          <cell r="B86193">
            <v>40</v>
          </cell>
          <cell r="C86193">
            <v>0</v>
          </cell>
        </row>
        <row r="86194">
          <cell r="A86194">
            <v>19203430</v>
          </cell>
          <cell r="B86194">
            <v>40</v>
          </cell>
          <cell r="C86194">
            <v>0</v>
          </cell>
        </row>
        <row r="86195">
          <cell r="A86195">
            <v>19203430</v>
          </cell>
          <cell r="B86195">
            <v>40</v>
          </cell>
          <cell r="C86195">
            <v>0</v>
          </cell>
        </row>
        <row r="86196">
          <cell r="A86196">
            <v>19204173</v>
          </cell>
          <cell r="B86196">
            <v>40</v>
          </cell>
          <cell r="C86196">
            <v>0</v>
          </cell>
        </row>
        <row r="86197">
          <cell r="A86197">
            <v>19204173</v>
          </cell>
          <cell r="B86197">
            <v>40</v>
          </cell>
          <cell r="C86197">
            <v>0</v>
          </cell>
        </row>
        <row r="86198">
          <cell r="A86198">
            <v>19196828</v>
          </cell>
          <cell r="B86198">
            <v>40</v>
          </cell>
          <cell r="C86198">
            <v>0</v>
          </cell>
        </row>
        <row r="86199">
          <cell r="A86199">
            <v>19196828</v>
          </cell>
          <cell r="B86199">
            <v>40</v>
          </cell>
          <cell r="C86199">
            <v>0</v>
          </cell>
        </row>
        <row r="86200">
          <cell r="A86200">
            <v>19196828</v>
          </cell>
          <cell r="B86200">
            <v>40</v>
          </cell>
          <cell r="C86200">
            <v>0</v>
          </cell>
        </row>
        <row r="86201">
          <cell r="A86201">
            <v>19196828</v>
          </cell>
          <cell r="B86201">
            <v>40</v>
          </cell>
          <cell r="C86201">
            <v>0</v>
          </cell>
        </row>
        <row r="86202">
          <cell r="A86202">
            <v>19196828</v>
          </cell>
          <cell r="B86202">
            <v>40</v>
          </cell>
          <cell r="C86202">
            <v>0</v>
          </cell>
        </row>
        <row r="86203">
          <cell r="A86203">
            <v>19196828</v>
          </cell>
          <cell r="B86203">
            <v>40</v>
          </cell>
          <cell r="C86203">
            <v>0</v>
          </cell>
        </row>
        <row r="86204">
          <cell r="A86204">
            <v>19199977</v>
          </cell>
          <cell r="B86204">
            <v>40</v>
          </cell>
          <cell r="C86204">
            <v>0</v>
          </cell>
        </row>
        <row r="86205">
          <cell r="A86205">
            <v>19199977</v>
          </cell>
          <cell r="B86205">
            <v>40</v>
          </cell>
          <cell r="C86205">
            <v>0</v>
          </cell>
        </row>
        <row r="86206">
          <cell r="A86206">
            <v>19200704</v>
          </cell>
          <cell r="B86206">
            <v>40</v>
          </cell>
          <cell r="C86206">
            <v>0</v>
          </cell>
        </row>
        <row r="86207">
          <cell r="A86207">
            <v>19204130</v>
          </cell>
          <cell r="B86207">
            <v>40</v>
          </cell>
          <cell r="C86207">
            <v>0</v>
          </cell>
        </row>
        <row r="86208">
          <cell r="A86208">
            <v>19204130</v>
          </cell>
          <cell r="B86208">
            <v>40</v>
          </cell>
          <cell r="C86208">
            <v>0</v>
          </cell>
        </row>
        <row r="86209">
          <cell r="A86209">
            <v>19194202</v>
          </cell>
          <cell r="B86209">
            <v>40</v>
          </cell>
          <cell r="C86209">
            <v>0</v>
          </cell>
        </row>
        <row r="86210">
          <cell r="A86210">
            <v>19194202</v>
          </cell>
          <cell r="B86210">
            <v>40</v>
          </cell>
          <cell r="C86210">
            <v>0</v>
          </cell>
        </row>
        <row r="86211">
          <cell r="A86211">
            <v>19202545</v>
          </cell>
          <cell r="B86211">
            <v>40</v>
          </cell>
          <cell r="C86211">
            <v>0</v>
          </cell>
        </row>
        <row r="86212">
          <cell r="A86212">
            <v>19202545</v>
          </cell>
          <cell r="B86212">
            <v>40</v>
          </cell>
          <cell r="C86212">
            <v>0</v>
          </cell>
        </row>
        <row r="86213">
          <cell r="A86213">
            <v>19204654</v>
          </cell>
          <cell r="B86213">
            <v>40</v>
          </cell>
          <cell r="C86213">
            <v>0</v>
          </cell>
        </row>
        <row r="86214">
          <cell r="A86214">
            <v>19192508</v>
          </cell>
          <cell r="B86214">
            <v>40</v>
          </cell>
          <cell r="C86214">
            <v>0</v>
          </cell>
        </row>
        <row r="86215">
          <cell r="A86215">
            <v>19192508</v>
          </cell>
          <cell r="B86215">
            <v>40</v>
          </cell>
          <cell r="C86215">
            <v>0</v>
          </cell>
        </row>
        <row r="86216">
          <cell r="A86216">
            <v>19192508</v>
          </cell>
          <cell r="B86216">
            <v>40</v>
          </cell>
          <cell r="C86216">
            <v>0</v>
          </cell>
        </row>
        <row r="86217">
          <cell r="A86217">
            <v>19192508</v>
          </cell>
          <cell r="B86217">
            <v>40</v>
          </cell>
          <cell r="C86217">
            <v>0</v>
          </cell>
        </row>
        <row r="86218">
          <cell r="A86218">
            <v>19192508</v>
          </cell>
          <cell r="B86218">
            <v>40</v>
          </cell>
          <cell r="C86218">
            <v>0</v>
          </cell>
        </row>
        <row r="86219">
          <cell r="A86219">
            <v>19192508</v>
          </cell>
          <cell r="B86219">
            <v>40</v>
          </cell>
          <cell r="C86219">
            <v>0</v>
          </cell>
        </row>
        <row r="86220">
          <cell r="A86220">
            <v>19192508</v>
          </cell>
          <cell r="B86220">
            <v>40</v>
          </cell>
          <cell r="C86220">
            <v>0</v>
          </cell>
        </row>
        <row r="86221">
          <cell r="A86221">
            <v>19192508</v>
          </cell>
          <cell r="B86221">
            <v>40</v>
          </cell>
          <cell r="C86221">
            <v>0</v>
          </cell>
        </row>
        <row r="86222">
          <cell r="A86222">
            <v>19198793</v>
          </cell>
          <cell r="B86222">
            <v>40</v>
          </cell>
          <cell r="C86222">
            <v>0</v>
          </cell>
        </row>
        <row r="86223">
          <cell r="A86223">
            <v>19198793</v>
          </cell>
          <cell r="B86223">
            <v>40</v>
          </cell>
          <cell r="C86223">
            <v>0</v>
          </cell>
        </row>
        <row r="86224">
          <cell r="A86224">
            <v>19198793</v>
          </cell>
          <cell r="B86224">
            <v>40</v>
          </cell>
          <cell r="C86224">
            <v>0</v>
          </cell>
        </row>
        <row r="86225">
          <cell r="A86225">
            <v>19198793</v>
          </cell>
          <cell r="B86225">
            <v>40</v>
          </cell>
          <cell r="C86225">
            <v>0</v>
          </cell>
        </row>
        <row r="86226">
          <cell r="A86226">
            <v>19198793</v>
          </cell>
          <cell r="B86226">
            <v>40</v>
          </cell>
          <cell r="C86226">
            <v>0</v>
          </cell>
        </row>
        <row r="86227">
          <cell r="A86227">
            <v>19198793</v>
          </cell>
          <cell r="B86227">
            <v>40</v>
          </cell>
          <cell r="C86227">
            <v>0</v>
          </cell>
        </row>
        <row r="86228">
          <cell r="A86228">
            <v>19198793</v>
          </cell>
          <cell r="B86228">
            <v>40</v>
          </cell>
          <cell r="C86228">
            <v>0</v>
          </cell>
        </row>
        <row r="86229">
          <cell r="A86229">
            <v>19198794</v>
          </cell>
          <cell r="B86229">
            <v>40</v>
          </cell>
          <cell r="C86229">
            <v>0</v>
          </cell>
        </row>
        <row r="86230">
          <cell r="A86230">
            <v>19198794</v>
          </cell>
          <cell r="B86230">
            <v>40</v>
          </cell>
          <cell r="C86230">
            <v>0</v>
          </cell>
        </row>
        <row r="86231">
          <cell r="A86231">
            <v>19198794</v>
          </cell>
          <cell r="B86231">
            <v>40</v>
          </cell>
          <cell r="C86231">
            <v>0</v>
          </cell>
        </row>
        <row r="86232">
          <cell r="A86232">
            <v>19198794</v>
          </cell>
          <cell r="B86232">
            <v>40</v>
          </cell>
          <cell r="C86232">
            <v>0</v>
          </cell>
        </row>
        <row r="86233">
          <cell r="A86233">
            <v>19198794</v>
          </cell>
          <cell r="B86233">
            <v>40</v>
          </cell>
          <cell r="C86233">
            <v>0</v>
          </cell>
        </row>
        <row r="86234">
          <cell r="A86234">
            <v>19198795</v>
          </cell>
          <cell r="B86234">
            <v>40</v>
          </cell>
          <cell r="C86234">
            <v>0</v>
          </cell>
        </row>
        <row r="86235">
          <cell r="A86235">
            <v>19198795</v>
          </cell>
          <cell r="B86235">
            <v>40</v>
          </cell>
          <cell r="C86235">
            <v>0</v>
          </cell>
        </row>
        <row r="86236">
          <cell r="A86236">
            <v>19198795</v>
          </cell>
          <cell r="B86236">
            <v>40</v>
          </cell>
          <cell r="C86236">
            <v>0</v>
          </cell>
        </row>
        <row r="86237">
          <cell r="A86237">
            <v>19198795</v>
          </cell>
          <cell r="B86237">
            <v>40</v>
          </cell>
          <cell r="C86237">
            <v>0</v>
          </cell>
        </row>
        <row r="86238">
          <cell r="A86238">
            <v>19198795</v>
          </cell>
          <cell r="B86238">
            <v>40</v>
          </cell>
          <cell r="C86238">
            <v>0</v>
          </cell>
        </row>
        <row r="86239">
          <cell r="A86239">
            <v>19198795</v>
          </cell>
          <cell r="B86239">
            <v>40</v>
          </cell>
          <cell r="C86239">
            <v>0</v>
          </cell>
        </row>
        <row r="86240">
          <cell r="A86240">
            <v>19198795</v>
          </cell>
          <cell r="B86240">
            <v>40</v>
          </cell>
          <cell r="C86240">
            <v>0</v>
          </cell>
        </row>
        <row r="86241">
          <cell r="A86241">
            <v>19198797</v>
          </cell>
          <cell r="B86241">
            <v>40</v>
          </cell>
          <cell r="C86241">
            <v>0</v>
          </cell>
        </row>
        <row r="86242">
          <cell r="A86242">
            <v>19198797</v>
          </cell>
          <cell r="B86242">
            <v>40</v>
          </cell>
          <cell r="C86242">
            <v>0</v>
          </cell>
        </row>
        <row r="86243">
          <cell r="A86243">
            <v>19198801</v>
          </cell>
          <cell r="B86243">
            <v>40</v>
          </cell>
          <cell r="C86243">
            <v>0</v>
          </cell>
        </row>
        <row r="86244">
          <cell r="A86244">
            <v>19198801</v>
          </cell>
          <cell r="B86244">
            <v>40</v>
          </cell>
          <cell r="C86244">
            <v>0</v>
          </cell>
        </row>
        <row r="86245">
          <cell r="A86245">
            <v>19198802</v>
          </cell>
          <cell r="B86245">
            <v>40</v>
          </cell>
          <cell r="C86245">
            <v>0</v>
          </cell>
        </row>
        <row r="86246">
          <cell r="A86246">
            <v>19198802</v>
          </cell>
          <cell r="B86246">
            <v>40</v>
          </cell>
          <cell r="C86246">
            <v>0</v>
          </cell>
        </row>
        <row r="86247">
          <cell r="A86247">
            <v>19198802</v>
          </cell>
          <cell r="B86247">
            <v>40</v>
          </cell>
          <cell r="C86247">
            <v>0</v>
          </cell>
        </row>
        <row r="86248">
          <cell r="A86248">
            <v>19198802</v>
          </cell>
          <cell r="B86248">
            <v>40</v>
          </cell>
          <cell r="C86248">
            <v>0</v>
          </cell>
        </row>
        <row r="86249">
          <cell r="A86249">
            <v>19198802</v>
          </cell>
          <cell r="B86249">
            <v>40</v>
          </cell>
          <cell r="C86249">
            <v>0</v>
          </cell>
        </row>
        <row r="86250">
          <cell r="A86250">
            <v>19198802</v>
          </cell>
          <cell r="B86250">
            <v>40</v>
          </cell>
          <cell r="C86250">
            <v>0</v>
          </cell>
        </row>
        <row r="86251">
          <cell r="A86251">
            <v>19198804</v>
          </cell>
          <cell r="B86251">
            <v>40</v>
          </cell>
          <cell r="C86251">
            <v>0</v>
          </cell>
        </row>
        <row r="86252">
          <cell r="A86252">
            <v>19198804</v>
          </cell>
          <cell r="B86252">
            <v>40</v>
          </cell>
          <cell r="C86252">
            <v>0</v>
          </cell>
        </row>
        <row r="86253">
          <cell r="A86253">
            <v>19205471</v>
          </cell>
          <cell r="B86253">
            <v>40</v>
          </cell>
          <cell r="C86253">
            <v>0</v>
          </cell>
        </row>
        <row r="86254">
          <cell r="A86254">
            <v>19205471</v>
          </cell>
          <cell r="B86254">
            <v>40</v>
          </cell>
          <cell r="C86254">
            <v>0</v>
          </cell>
        </row>
        <row r="86255">
          <cell r="A86255">
            <v>19192285</v>
          </cell>
          <cell r="B86255">
            <v>40</v>
          </cell>
          <cell r="C86255">
            <v>0</v>
          </cell>
        </row>
        <row r="86256">
          <cell r="A86256">
            <v>19193255</v>
          </cell>
          <cell r="B86256">
            <v>40</v>
          </cell>
          <cell r="C86256">
            <v>0</v>
          </cell>
        </row>
        <row r="86257">
          <cell r="A86257">
            <v>19193255</v>
          </cell>
          <cell r="B86257">
            <v>40</v>
          </cell>
          <cell r="C86257">
            <v>0</v>
          </cell>
        </row>
        <row r="86258">
          <cell r="A86258">
            <v>19193255</v>
          </cell>
          <cell r="B86258">
            <v>40</v>
          </cell>
          <cell r="C86258">
            <v>0</v>
          </cell>
        </row>
        <row r="86259">
          <cell r="A86259">
            <v>19193255</v>
          </cell>
          <cell r="B86259">
            <v>40</v>
          </cell>
          <cell r="C86259">
            <v>0</v>
          </cell>
        </row>
        <row r="86260">
          <cell r="A86260">
            <v>19193255</v>
          </cell>
          <cell r="B86260">
            <v>40</v>
          </cell>
          <cell r="C86260">
            <v>0</v>
          </cell>
        </row>
        <row r="86261">
          <cell r="A86261">
            <v>19198807</v>
          </cell>
          <cell r="B86261">
            <v>40</v>
          </cell>
          <cell r="C86261">
            <v>0</v>
          </cell>
        </row>
        <row r="86262">
          <cell r="A86262">
            <v>19198807</v>
          </cell>
          <cell r="B86262">
            <v>40</v>
          </cell>
          <cell r="C86262">
            <v>0</v>
          </cell>
        </row>
        <row r="86263">
          <cell r="A86263">
            <v>19198807</v>
          </cell>
          <cell r="B86263">
            <v>40</v>
          </cell>
          <cell r="C86263">
            <v>0</v>
          </cell>
        </row>
        <row r="86264">
          <cell r="A86264">
            <v>19198809</v>
          </cell>
          <cell r="B86264">
            <v>40</v>
          </cell>
          <cell r="C86264">
            <v>0</v>
          </cell>
        </row>
        <row r="86265">
          <cell r="A86265">
            <v>19198809</v>
          </cell>
          <cell r="B86265">
            <v>40</v>
          </cell>
          <cell r="C86265">
            <v>0</v>
          </cell>
        </row>
        <row r="86266">
          <cell r="A86266">
            <v>19198809</v>
          </cell>
          <cell r="B86266">
            <v>40</v>
          </cell>
          <cell r="C86266">
            <v>0</v>
          </cell>
        </row>
        <row r="86267">
          <cell r="A86267">
            <v>19198809</v>
          </cell>
          <cell r="B86267">
            <v>40</v>
          </cell>
          <cell r="C86267">
            <v>0</v>
          </cell>
        </row>
        <row r="86268">
          <cell r="A86268">
            <v>19198809</v>
          </cell>
          <cell r="B86268">
            <v>40</v>
          </cell>
          <cell r="C86268">
            <v>0</v>
          </cell>
        </row>
        <row r="86269">
          <cell r="A86269">
            <v>19198809</v>
          </cell>
          <cell r="B86269">
            <v>40</v>
          </cell>
          <cell r="C86269">
            <v>0</v>
          </cell>
        </row>
        <row r="86270">
          <cell r="A86270">
            <v>19198809</v>
          </cell>
          <cell r="B86270">
            <v>40</v>
          </cell>
          <cell r="C86270">
            <v>0</v>
          </cell>
        </row>
        <row r="86271">
          <cell r="A86271">
            <v>19198809</v>
          </cell>
          <cell r="B86271">
            <v>40</v>
          </cell>
          <cell r="C86271">
            <v>0</v>
          </cell>
        </row>
        <row r="86272">
          <cell r="A86272">
            <v>19198811</v>
          </cell>
          <cell r="B86272">
            <v>40</v>
          </cell>
          <cell r="C86272">
            <v>0</v>
          </cell>
        </row>
        <row r="86273">
          <cell r="A86273">
            <v>19198811</v>
          </cell>
          <cell r="B86273">
            <v>40</v>
          </cell>
          <cell r="C86273">
            <v>0</v>
          </cell>
        </row>
        <row r="86274">
          <cell r="A86274">
            <v>19198811</v>
          </cell>
          <cell r="B86274">
            <v>40</v>
          </cell>
          <cell r="C86274">
            <v>0</v>
          </cell>
        </row>
        <row r="86275">
          <cell r="A86275">
            <v>19198811</v>
          </cell>
          <cell r="B86275">
            <v>40</v>
          </cell>
          <cell r="C86275">
            <v>0</v>
          </cell>
        </row>
        <row r="86276">
          <cell r="A86276">
            <v>19198811</v>
          </cell>
          <cell r="B86276">
            <v>40</v>
          </cell>
          <cell r="C86276">
            <v>0</v>
          </cell>
        </row>
        <row r="86277">
          <cell r="A86277">
            <v>19198811</v>
          </cell>
          <cell r="B86277">
            <v>40</v>
          </cell>
          <cell r="C86277">
            <v>0</v>
          </cell>
        </row>
        <row r="86278">
          <cell r="A86278">
            <v>19198811</v>
          </cell>
          <cell r="B86278">
            <v>40</v>
          </cell>
          <cell r="C86278">
            <v>0</v>
          </cell>
        </row>
        <row r="86279">
          <cell r="A86279">
            <v>19198811</v>
          </cell>
          <cell r="B86279">
            <v>40</v>
          </cell>
          <cell r="C86279">
            <v>0</v>
          </cell>
        </row>
        <row r="86280">
          <cell r="A86280">
            <v>19198811</v>
          </cell>
          <cell r="B86280">
            <v>40</v>
          </cell>
          <cell r="C86280">
            <v>0</v>
          </cell>
        </row>
        <row r="86281">
          <cell r="A86281">
            <v>19198811</v>
          </cell>
          <cell r="B86281">
            <v>40</v>
          </cell>
          <cell r="C86281">
            <v>0</v>
          </cell>
        </row>
        <row r="86282">
          <cell r="A86282">
            <v>19198814</v>
          </cell>
          <cell r="B86282">
            <v>40</v>
          </cell>
          <cell r="C86282">
            <v>0</v>
          </cell>
        </row>
        <row r="86283">
          <cell r="A86283">
            <v>19198814</v>
          </cell>
          <cell r="B86283">
            <v>40</v>
          </cell>
          <cell r="C86283">
            <v>0</v>
          </cell>
        </row>
        <row r="86284">
          <cell r="A86284">
            <v>19198814</v>
          </cell>
          <cell r="B86284">
            <v>40</v>
          </cell>
          <cell r="C86284">
            <v>0</v>
          </cell>
        </row>
        <row r="86285">
          <cell r="A86285">
            <v>19198816</v>
          </cell>
          <cell r="B86285">
            <v>40</v>
          </cell>
          <cell r="C86285">
            <v>0</v>
          </cell>
        </row>
        <row r="86286">
          <cell r="A86286">
            <v>19198816</v>
          </cell>
          <cell r="B86286">
            <v>40</v>
          </cell>
          <cell r="C86286">
            <v>0</v>
          </cell>
        </row>
        <row r="86287">
          <cell r="A86287">
            <v>19198816</v>
          </cell>
          <cell r="B86287">
            <v>40</v>
          </cell>
          <cell r="C86287">
            <v>0</v>
          </cell>
        </row>
        <row r="86288">
          <cell r="A86288">
            <v>19198816</v>
          </cell>
          <cell r="B86288">
            <v>40</v>
          </cell>
          <cell r="C86288">
            <v>0</v>
          </cell>
        </row>
        <row r="86289">
          <cell r="A86289">
            <v>19198816</v>
          </cell>
          <cell r="B86289">
            <v>40</v>
          </cell>
          <cell r="C86289">
            <v>0</v>
          </cell>
        </row>
        <row r="86290">
          <cell r="A86290">
            <v>19198816</v>
          </cell>
          <cell r="B86290">
            <v>40</v>
          </cell>
          <cell r="C86290">
            <v>0</v>
          </cell>
        </row>
        <row r="86291">
          <cell r="A86291">
            <v>19198816</v>
          </cell>
          <cell r="B86291">
            <v>40</v>
          </cell>
          <cell r="C86291">
            <v>0</v>
          </cell>
        </row>
        <row r="86292">
          <cell r="A86292">
            <v>19198816</v>
          </cell>
          <cell r="B86292">
            <v>40</v>
          </cell>
          <cell r="C86292">
            <v>0</v>
          </cell>
        </row>
        <row r="86293">
          <cell r="A86293">
            <v>19198817</v>
          </cell>
          <cell r="B86293">
            <v>40</v>
          </cell>
          <cell r="C86293">
            <v>0</v>
          </cell>
        </row>
        <row r="86294">
          <cell r="A86294">
            <v>19198817</v>
          </cell>
          <cell r="B86294">
            <v>40</v>
          </cell>
          <cell r="C86294">
            <v>0</v>
          </cell>
        </row>
        <row r="86295">
          <cell r="A86295">
            <v>19198817</v>
          </cell>
          <cell r="B86295">
            <v>40</v>
          </cell>
          <cell r="C86295">
            <v>0</v>
          </cell>
        </row>
        <row r="86296">
          <cell r="A86296">
            <v>19198817</v>
          </cell>
          <cell r="B86296">
            <v>40</v>
          </cell>
          <cell r="C86296">
            <v>0</v>
          </cell>
        </row>
        <row r="86297">
          <cell r="A86297">
            <v>19198817</v>
          </cell>
          <cell r="B86297">
            <v>40</v>
          </cell>
          <cell r="C86297">
            <v>0</v>
          </cell>
        </row>
        <row r="86298">
          <cell r="A86298">
            <v>19205490</v>
          </cell>
          <cell r="B86298">
            <v>40</v>
          </cell>
          <cell r="C86298">
            <v>0</v>
          </cell>
        </row>
        <row r="86299">
          <cell r="A86299">
            <v>19205490</v>
          </cell>
          <cell r="B86299">
            <v>40</v>
          </cell>
          <cell r="C86299">
            <v>0</v>
          </cell>
        </row>
        <row r="86300">
          <cell r="A86300">
            <v>19186477</v>
          </cell>
          <cell r="B86300">
            <v>40</v>
          </cell>
          <cell r="C86300">
            <v>0</v>
          </cell>
        </row>
        <row r="86301">
          <cell r="A86301">
            <v>19186477</v>
          </cell>
          <cell r="B86301">
            <v>40</v>
          </cell>
          <cell r="C86301">
            <v>0</v>
          </cell>
        </row>
        <row r="86302">
          <cell r="A86302">
            <v>19186477</v>
          </cell>
          <cell r="B86302">
            <v>40</v>
          </cell>
          <cell r="C86302">
            <v>0</v>
          </cell>
        </row>
        <row r="86303">
          <cell r="A86303">
            <v>19186477</v>
          </cell>
          <cell r="B86303">
            <v>40</v>
          </cell>
          <cell r="C86303">
            <v>0</v>
          </cell>
        </row>
        <row r="86304">
          <cell r="A86304">
            <v>19187590</v>
          </cell>
          <cell r="B86304">
            <v>40</v>
          </cell>
          <cell r="C86304">
            <v>0</v>
          </cell>
        </row>
        <row r="86305">
          <cell r="A86305">
            <v>19187590</v>
          </cell>
          <cell r="B86305">
            <v>40</v>
          </cell>
          <cell r="C86305">
            <v>0</v>
          </cell>
        </row>
        <row r="86306">
          <cell r="A86306">
            <v>19187590</v>
          </cell>
          <cell r="B86306">
            <v>40</v>
          </cell>
          <cell r="C86306">
            <v>0</v>
          </cell>
        </row>
        <row r="86307">
          <cell r="A86307">
            <v>19176357</v>
          </cell>
          <cell r="B86307">
            <v>40</v>
          </cell>
          <cell r="C86307">
            <v>0</v>
          </cell>
        </row>
        <row r="86308">
          <cell r="A86308">
            <v>19176357</v>
          </cell>
          <cell r="B86308">
            <v>40</v>
          </cell>
          <cell r="C86308">
            <v>0</v>
          </cell>
        </row>
        <row r="86309">
          <cell r="A86309">
            <v>19177073</v>
          </cell>
          <cell r="B86309">
            <v>40</v>
          </cell>
          <cell r="C86309">
            <v>0</v>
          </cell>
        </row>
        <row r="86310">
          <cell r="A86310">
            <v>19177073</v>
          </cell>
          <cell r="B86310">
            <v>40</v>
          </cell>
          <cell r="C86310">
            <v>0</v>
          </cell>
        </row>
        <row r="86311">
          <cell r="A86311">
            <v>19177076</v>
          </cell>
          <cell r="B86311">
            <v>40</v>
          </cell>
          <cell r="C86311">
            <v>0</v>
          </cell>
        </row>
        <row r="86312">
          <cell r="A86312">
            <v>19177076</v>
          </cell>
          <cell r="B86312">
            <v>40</v>
          </cell>
          <cell r="C86312">
            <v>0</v>
          </cell>
        </row>
        <row r="86313">
          <cell r="A86313">
            <v>19177076</v>
          </cell>
          <cell r="B86313">
            <v>40</v>
          </cell>
          <cell r="C86313">
            <v>0</v>
          </cell>
        </row>
        <row r="86314">
          <cell r="A86314">
            <v>19177076</v>
          </cell>
          <cell r="B86314">
            <v>40</v>
          </cell>
          <cell r="C86314">
            <v>0</v>
          </cell>
        </row>
        <row r="86315">
          <cell r="A86315">
            <v>19177076</v>
          </cell>
          <cell r="B86315">
            <v>40</v>
          </cell>
          <cell r="C86315">
            <v>0</v>
          </cell>
        </row>
        <row r="86316">
          <cell r="A86316">
            <v>19177076</v>
          </cell>
          <cell r="B86316">
            <v>40</v>
          </cell>
          <cell r="C86316">
            <v>0</v>
          </cell>
        </row>
        <row r="86317">
          <cell r="A86317">
            <v>19177076</v>
          </cell>
          <cell r="B86317">
            <v>40</v>
          </cell>
          <cell r="C86317">
            <v>0</v>
          </cell>
        </row>
        <row r="86318">
          <cell r="A86318">
            <v>19177076</v>
          </cell>
          <cell r="B86318">
            <v>40</v>
          </cell>
          <cell r="C86318">
            <v>0</v>
          </cell>
        </row>
        <row r="86319">
          <cell r="A86319">
            <v>19177076</v>
          </cell>
          <cell r="B86319">
            <v>40</v>
          </cell>
          <cell r="C86319">
            <v>0</v>
          </cell>
        </row>
        <row r="86320">
          <cell r="A86320">
            <v>19183642</v>
          </cell>
          <cell r="B86320">
            <v>40</v>
          </cell>
          <cell r="C86320">
            <v>0</v>
          </cell>
        </row>
        <row r="86321">
          <cell r="A86321">
            <v>19176609</v>
          </cell>
          <cell r="B86321">
            <v>40</v>
          </cell>
          <cell r="C86321">
            <v>0</v>
          </cell>
        </row>
        <row r="86322">
          <cell r="A86322">
            <v>19176613</v>
          </cell>
          <cell r="B86322">
            <v>40</v>
          </cell>
          <cell r="C86322">
            <v>0</v>
          </cell>
        </row>
        <row r="86323">
          <cell r="A86323">
            <v>19176613</v>
          </cell>
          <cell r="B86323">
            <v>40</v>
          </cell>
          <cell r="C86323">
            <v>0</v>
          </cell>
        </row>
        <row r="86324">
          <cell r="A86324">
            <v>19176613</v>
          </cell>
          <cell r="B86324">
            <v>40</v>
          </cell>
          <cell r="C86324">
            <v>0</v>
          </cell>
        </row>
        <row r="86325">
          <cell r="A86325">
            <v>19189730</v>
          </cell>
          <cell r="B86325">
            <v>40</v>
          </cell>
          <cell r="C86325">
            <v>0</v>
          </cell>
        </row>
        <row r="86326">
          <cell r="A86326">
            <v>19176635</v>
          </cell>
          <cell r="B86326">
            <v>40</v>
          </cell>
          <cell r="C86326">
            <v>0</v>
          </cell>
        </row>
        <row r="86327">
          <cell r="A86327">
            <v>19183668</v>
          </cell>
          <cell r="B86327">
            <v>40</v>
          </cell>
          <cell r="C86327">
            <v>0</v>
          </cell>
        </row>
        <row r="86328">
          <cell r="A86328">
            <v>19183668</v>
          </cell>
          <cell r="B86328">
            <v>40</v>
          </cell>
          <cell r="C86328">
            <v>0</v>
          </cell>
        </row>
        <row r="86329">
          <cell r="A86329">
            <v>19183668</v>
          </cell>
          <cell r="B86329">
            <v>40</v>
          </cell>
          <cell r="C86329">
            <v>0</v>
          </cell>
        </row>
        <row r="86330">
          <cell r="A86330">
            <v>19183668</v>
          </cell>
          <cell r="B86330">
            <v>40</v>
          </cell>
          <cell r="C86330">
            <v>0</v>
          </cell>
        </row>
        <row r="86331">
          <cell r="A86331">
            <v>19183905</v>
          </cell>
          <cell r="B86331">
            <v>40</v>
          </cell>
          <cell r="C86331">
            <v>0</v>
          </cell>
        </row>
        <row r="86332">
          <cell r="A86332">
            <v>19183905</v>
          </cell>
          <cell r="B86332">
            <v>40</v>
          </cell>
          <cell r="C86332">
            <v>0</v>
          </cell>
        </row>
        <row r="86333">
          <cell r="A86333">
            <v>19184625</v>
          </cell>
          <cell r="B86333">
            <v>40</v>
          </cell>
          <cell r="C86333">
            <v>0</v>
          </cell>
        </row>
        <row r="86334">
          <cell r="A86334">
            <v>19184625</v>
          </cell>
          <cell r="B86334">
            <v>40</v>
          </cell>
          <cell r="C86334">
            <v>0</v>
          </cell>
        </row>
        <row r="86335">
          <cell r="A86335">
            <v>19184625</v>
          </cell>
          <cell r="B86335">
            <v>40</v>
          </cell>
          <cell r="C86335">
            <v>0</v>
          </cell>
        </row>
        <row r="86336">
          <cell r="A86336">
            <v>19185572</v>
          </cell>
          <cell r="B86336">
            <v>40</v>
          </cell>
          <cell r="C86336">
            <v>0</v>
          </cell>
        </row>
        <row r="86337">
          <cell r="A86337">
            <v>19185572</v>
          </cell>
          <cell r="B86337">
            <v>40</v>
          </cell>
          <cell r="C86337">
            <v>0</v>
          </cell>
        </row>
        <row r="86338">
          <cell r="A86338">
            <v>19185572</v>
          </cell>
          <cell r="B86338">
            <v>40</v>
          </cell>
          <cell r="C86338">
            <v>0</v>
          </cell>
        </row>
        <row r="86339">
          <cell r="A86339">
            <v>19186179</v>
          </cell>
          <cell r="B86339">
            <v>40</v>
          </cell>
          <cell r="C86339">
            <v>0</v>
          </cell>
        </row>
        <row r="86340">
          <cell r="A86340">
            <v>19186721</v>
          </cell>
          <cell r="B86340">
            <v>40</v>
          </cell>
          <cell r="C86340">
            <v>0</v>
          </cell>
        </row>
        <row r="86341">
          <cell r="A86341">
            <v>19186721</v>
          </cell>
          <cell r="B86341">
            <v>40</v>
          </cell>
          <cell r="C86341">
            <v>0</v>
          </cell>
        </row>
        <row r="86342">
          <cell r="A86342">
            <v>19186725</v>
          </cell>
          <cell r="B86342">
            <v>40</v>
          </cell>
          <cell r="C86342">
            <v>0</v>
          </cell>
        </row>
        <row r="86343">
          <cell r="A86343">
            <v>19186200</v>
          </cell>
          <cell r="B86343">
            <v>40</v>
          </cell>
          <cell r="C86343">
            <v>0</v>
          </cell>
        </row>
        <row r="86344">
          <cell r="A86344">
            <v>19190452</v>
          </cell>
          <cell r="B86344">
            <v>40</v>
          </cell>
          <cell r="C86344">
            <v>0</v>
          </cell>
        </row>
        <row r="86345">
          <cell r="A86345">
            <v>19190452</v>
          </cell>
          <cell r="B86345">
            <v>40</v>
          </cell>
          <cell r="C86345">
            <v>0</v>
          </cell>
        </row>
        <row r="86346">
          <cell r="A86346">
            <v>19190502</v>
          </cell>
          <cell r="B86346">
            <v>40</v>
          </cell>
          <cell r="C86346">
            <v>0</v>
          </cell>
        </row>
        <row r="86347">
          <cell r="A86347">
            <v>19190502</v>
          </cell>
          <cell r="B86347">
            <v>40</v>
          </cell>
          <cell r="C86347">
            <v>0</v>
          </cell>
        </row>
        <row r="86348">
          <cell r="A86348">
            <v>19190576</v>
          </cell>
          <cell r="B86348">
            <v>40</v>
          </cell>
          <cell r="C86348">
            <v>0</v>
          </cell>
        </row>
        <row r="86349">
          <cell r="A86349">
            <v>19190576</v>
          </cell>
          <cell r="B86349">
            <v>40</v>
          </cell>
          <cell r="C86349">
            <v>0</v>
          </cell>
        </row>
        <row r="86350">
          <cell r="A86350">
            <v>19182269</v>
          </cell>
          <cell r="B86350">
            <v>40</v>
          </cell>
          <cell r="C86350">
            <v>0</v>
          </cell>
        </row>
        <row r="86351">
          <cell r="A86351">
            <v>19182509</v>
          </cell>
          <cell r="B86351">
            <v>40</v>
          </cell>
          <cell r="C86351">
            <v>0</v>
          </cell>
        </row>
        <row r="86352">
          <cell r="A86352">
            <v>19182509</v>
          </cell>
          <cell r="B86352">
            <v>40</v>
          </cell>
          <cell r="C86352">
            <v>0</v>
          </cell>
        </row>
        <row r="86353">
          <cell r="A86353">
            <v>19182509</v>
          </cell>
          <cell r="B86353">
            <v>40</v>
          </cell>
          <cell r="C86353">
            <v>0</v>
          </cell>
        </row>
        <row r="86354">
          <cell r="A86354">
            <v>19182509</v>
          </cell>
          <cell r="B86354">
            <v>40</v>
          </cell>
          <cell r="C86354">
            <v>0</v>
          </cell>
        </row>
        <row r="86355">
          <cell r="A86355">
            <v>19182509</v>
          </cell>
          <cell r="B86355">
            <v>40</v>
          </cell>
          <cell r="C86355">
            <v>0</v>
          </cell>
        </row>
        <row r="86356">
          <cell r="A86356">
            <v>19182509</v>
          </cell>
          <cell r="B86356">
            <v>40</v>
          </cell>
          <cell r="C86356">
            <v>0</v>
          </cell>
        </row>
        <row r="86357">
          <cell r="A86357">
            <v>19182509</v>
          </cell>
          <cell r="B86357">
            <v>40</v>
          </cell>
          <cell r="C86357">
            <v>0</v>
          </cell>
        </row>
        <row r="86358">
          <cell r="A86358">
            <v>19182509</v>
          </cell>
          <cell r="B86358">
            <v>40</v>
          </cell>
          <cell r="C86358">
            <v>0</v>
          </cell>
        </row>
        <row r="86359">
          <cell r="A86359">
            <v>19184184</v>
          </cell>
          <cell r="B86359">
            <v>40</v>
          </cell>
          <cell r="C86359">
            <v>0</v>
          </cell>
        </row>
        <row r="86360">
          <cell r="A86360">
            <v>19184184</v>
          </cell>
          <cell r="B86360">
            <v>40</v>
          </cell>
          <cell r="C86360">
            <v>0</v>
          </cell>
        </row>
        <row r="86361">
          <cell r="A86361">
            <v>19185690</v>
          </cell>
          <cell r="B86361">
            <v>40</v>
          </cell>
          <cell r="C86361">
            <v>0</v>
          </cell>
        </row>
        <row r="86362">
          <cell r="A86362">
            <v>19185690</v>
          </cell>
          <cell r="B86362">
            <v>40</v>
          </cell>
          <cell r="C86362">
            <v>0</v>
          </cell>
        </row>
        <row r="86363">
          <cell r="A86363">
            <v>19185690</v>
          </cell>
          <cell r="B86363">
            <v>40</v>
          </cell>
          <cell r="C86363">
            <v>0</v>
          </cell>
        </row>
        <row r="86364">
          <cell r="A86364">
            <v>19185690</v>
          </cell>
          <cell r="B86364">
            <v>40</v>
          </cell>
          <cell r="C86364">
            <v>0</v>
          </cell>
        </row>
        <row r="86365">
          <cell r="A86365">
            <v>19183497</v>
          </cell>
          <cell r="B86365">
            <v>40</v>
          </cell>
          <cell r="C86365">
            <v>0</v>
          </cell>
        </row>
        <row r="86366">
          <cell r="A86366">
            <v>19183497</v>
          </cell>
          <cell r="B86366">
            <v>40</v>
          </cell>
          <cell r="C86366">
            <v>0</v>
          </cell>
        </row>
        <row r="86367">
          <cell r="A86367">
            <v>19189684</v>
          </cell>
          <cell r="B86367">
            <v>40</v>
          </cell>
          <cell r="C86367">
            <v>0</v>
          </cell>
        </row>
        <row r="86368">
          <cell r="A86368">
            <v>19189684</v>
          </cell>
          <cell r="B86368">
            <v>40</v>
          </cell>
          <cell r="C86368">
            <v>0</v>
          </cell>
        </row>
        <row r="86369">
          <cell r="A86369">
            <v>19189684</v>
          </cell>
          <cell r="B86369">
            <v>40</v>
          </cell>
          <cell r="C86369">
            <v>0</v>
          </cell>
        </row>
        <row r="86370">
          <cell r="A86370">
            <v>19189684</v>
          </cell>
          <cell r="B86370">
            <v>40</v>
          </cell>
          <cell r="C86370">
            <v>0</v>
          </cell>
        </row>
        <row r="86371">
          <cell r="A86371">
            <v>19189684</v>
          </cell>
          <cell r="B86371">
            <v>40</v>
          </cell>
          <cell r="C86371">
            <v>0</v>
          </cell>
        </row>
        <row r="86372">
          <cell r="A86372">
            <v>19175761</v>
          </cell>
          <cell r="B86372">
            <v>40</v>
          </cell>
          <cell r="C86372">
            <v>0</v>
          </cell>
        </row>
        <row r="86373">
          <cell r="A86373">
            <v>19175761</v>
          </cell>
          <cell r="B86373">
            <v>40</v>
          </cell>
          <cell r="C86373">
            <v>0</v>
          </cell>
        </row>
        <row r="86374">
          <cell r="A86374">
            <v>19187018</v>
          </cell>
          <cell r="B86374">
            <v>40</v>
          </cell>
          <cell r="C86374">
            <v>0</v>
          </cell>
        </row>
        <row r="86375">
          <cell r="A86375">
            <v>19177210</v>
          </cell>
          <cell r="B86375">
            <v>40</v>
          </cell>
          <cell r="C86375">
            <v>0</v>
          </cell>
        </row>
        <row r="86376">
          <cell r="A86376">
            <v>19184271</v>
          </cell>
          <cell r="B86376">
            <v>40</v>
          </cell>
          <cell r="C86376">
            <v>0</v>
          </cell>
        </row>
        <row r="86377">
          <cell r="A86377">
            <v>19184271</v>
          </cell>
          <cell r="B86377">
            <v>40</v>
          </cell>
          <cell r="C86377">
            <v>0</v>
          </cell>
        </row>
        <row r="86378">
          <cell r="A86378">
            <v>19176766</v>
          </cell>
          <cell r="B86378">
            <v>40</v>
          </cell>
          <cell r="C86378">
            <v>0</v>
          </cell>
        </row>
        <row r="86379">
          <cell r="A86379">
            <v>19176766</v>
          </cell>
          <cell r="B86379">
            <v>40</v>
          </cell>
          <cell r="C86379">
            <v>0</v>
          </cell>
        </row>
        <row r="86380">
          <cell r="A86380">
            <v>19176766</v>
          </cell>
          <cell r="B86380">
            <v>40</v>
          </cell>
          <cell r="C86380">
            <v>0</v>
          </cell>
        </row>
        <row r="86381">
          <cell r="A86381">
            <v>19176766</v>
          </cell>
          <cell r="B86381">
            <v>40</v>
          </cell>
          <cell r="C86381">
            <v>0</v>
          </cell>
        </row>
        <row r="86382">
          <cell r="A86382">
            <v>19176766</v>
          </cell>
          <cell r="B86382">
            <v>40</v>
          </cell>
          <cell r="C86382">
            <v>0</v>
          </cell>
        </row>
        <row r="86383">
          <cell r="A86383">
            <v>19181886</v>
          </cell>
          <cell r="B86383">
            <v>40</v>
          </cell>
          <cell r="C86383">
            <v>0</v>
          </cell>
        </row>
        <row r="86384">
          <cell r="A86384">
            <v>19181886</v>
          </cell>
          <cell r="B86384">
            <v>40</v>
          </cell>
          <cell r="C86384">
            <v>0</v>
          </cell>
        </row>
        <row r="86385">
          <cell r="A86385">
            <v>19181886</v>
          </cell>
          <cell r="B86385">
            <v>40</v>
          </cell>
          <cell r="C86385">
            <v>0</v>
          </cell>
        </row>
        <row r="86386">
          <cell r="A86386">
            <v>19181886</v>
          </cell>
          <cell r="B86386">
            <v>40</v>
          </cell>
          <cell r="C86386">
            <v>0</v>
          </cell>
        </row>
        <row r="86387">
          <cell r="A86387">
            <v>19181886</v>
          </cell>
          <cell r="B86387">
            <v>40</v>
          </cell>
          <cell r="C86387">
            <v>0</v>
          </cell>
        </row>
        <row r="86388">
          <cell r="A86388">
            <v>19181886</v>
          </cell>
          <cell r="B86388">
            <v>40</v>
          </cell>
          <cell r="C86388">
            <v>0</v>
          </cell>
        </row>
        <row r="86389">
          <cell r="A86389">
            <v>19181886</v>
          </cell>
          <cell r="B86389">
            <v>40</v>
          </cell>
          <cell r="C86389">
            <v>0</v>
          </cell>
        </row>
        <row r="86390">
          <cell r="A86390">
            <v>19181886</v>
          </cell>
          <cell r="B86390">
            <v>40</v>
          </cell>
          <cell r="C86390">
            <v>0</v>
          </cell>
        </row>
        <row r="86391">
          <cell r="A86391">
            <v>19182598</v>
          </cell>
          <cell r="B86391">
            <v>40</v>
          </cell>
          <cell r="C86391">
            <v>0</v>
          </cell>
        </row>
        <row r="86392">
          <cell r="A86392">
            <v>19182598</v>
          </cell>
          <cell r="B86392">
            <v>40</v>
          </cell>
          <cell r="C86392">
            <v>0</v>
          </cell>
        </row>
        <row r="86393">
          <cell r="A86393">
            <v>19183553</v>
          </cell>
          <cell r="B86393">
            <v>40</v>
          </cell>
          <cell r="C86393">
            <v>0</v>
          </cell>
        </row>
        <row r="86394">
          <cell r="A86394">
            <v>19178972</v>
          </cell>
          <cell r="B86394">
            <v>40</v>
          </cell>
          <cell r="C86394">
            <v>0</v>
          </cell>
        </row>
        <row r="86395">
          <cell r="A86395">
            <v>19178972</v>
          </cell>
          <cell r="B86395">
            <v>40</v>
          </cell>
          <cell r="C86395">
            <v>0</v>
          </cell>
        </row>
        <row r="86396">
          <cell r="A86396">
            <v>19178972</v>
          </cell>
          <cell r="B86396">
            <v>40</v>
          </cell>
          <cell r="C86396">
            <v>0</v>
          </cell>
        </row>
        <row r="86397">
          <cell r="A86397">
            <v>19178972</v>
          </cell>
          <cell r="B86397">
            <v>40</v>
          </cell>
          <cell r="C86397">
            <v>0</v>
          </cell>
        </row>
        <row r="86398">
          <cell r="A86398">
            <v>19181151</v>
          </cell>
          <cell r="B86398">
            <v>40</v>
          </cell>
          <cell r="C86398">
            <v>0</v>
          </cell>
        </row>
        <row r="86399">
          <cell r="A86399">
            <v>19181151</v>
          </cell>
          <cell r="B86399">
            <v>40</v>
          </cell>
          <cell r="C86399">
            <v>0</v>
          </cell>
        </row>
        <row r="86400">
          <cell r="A86400">
            <v>19181151</v>
          </cell>
          <cell r="B86400">
            <v>40</v>
          </cell>
          <cell r="C86400">
            <v>0</v>
          </cell>
        </row>
        <row r="86401">
          <cell r="A86401">
            <v>19181151</v>
          </cell>
          <cell r="B86401">
            <v>40</v>
          </cell>
          <cell r="C86401">
            <v>0</v>
          </cell>
        </row>
        <row r="86402">
          <cell r="A86402">
            <v>19181151</v>
          </cell>
          <cell r="B86402">
            <v>40</v>
          </cell>
          <cell r="C86402">
            <v>0</v>
          </cell>
        </row>
        <row r="86403">
          <cell r="A86403">
            <v>19181151</v>
          </cell>
          <cell r="B86403">
            <v>40</v>
          </cell>
          <cell r="C86403">
            <v>0</v>
          </cell>
        </row>
        <row r="86404">
          <cell r="A86404">
            <v>19182376</v>
          </cell>
          <cell r="B86404">
            <v>40</v>
          </cell>
          <cell r="C86404">
            <v>0</v>
          </cell>
        </row>
        <row r="86405">
          <cell r="A86405">
            <v>19182376</v>
          </cell>
          <cell r="B86405">
            <v>40</v>
          </cell>
          <cell r="C86405">
            <v>0</v>
          </cell>
        </row>
        <row r="86406">
          <cell r="A86406">
            <v>19183817</v>
          </cell>
          <cell r="B86406">
            <v>40</v>
          </cell>
          <cell r="C86406">
            <v>0</v>
          </cell>
        </row>
        <row r="86407">
          <cell r="A86407">
            <v>19178985</v>
          </cell>
          <cell r="B86407">
            <v>40</v>
          </cell>
          <cell r="C86407">
            <v>0</v>
          </cell>
        </row>
        <row r="86408">
          <cell r="A86408">
            <v>19178985</v>
          </cell>
          <cell r="B86408">
            <v>40</v>
          </cell>
          <cell r="C86408">
            <v>0</v>
          </cell>
        </row>
        <row r="86409">
          <cell r="A86409">
            <v>19178985</v>
          </cell>
          <cell r="B86409">
            <v>40</v>
          </cell>
          <cell r="C86409">
            <v>0</v>
          </cell>
        </row>
        <row r="86410">
          <cell r="A86410">
            <v>19178985</v>
          </cell>
          <cell r="B86410">
            <v>40</v>
          </cell>
          <cell r="C86410">
            <v>0</v>
          </cell>
        </row>
        <row r="86411">
          <cell r="A86411">
            <v>19178985</v>
          </cell>
          <cell r="B86411">
            <v>40</v>
          </cell>
          <cell r="C86411">
            <v>0</v>
          </cell>
        </row>
        <row r="86412">
          <cell r="A86412">
            <v>19178985</v>
          </cell>
          <cell r="B86412">
            <v>40</v>
          </cell>
          <cell r="C86412">
            <v>0</v>
          </cell>
        </row>
        <row r="86413">
          <cell r="A86413">
            <v>19178985</v>
          </cell>
          <cell r="B86413">
            <v>40</v>
          </cell>
          <cell r="C86413">
            <v>0</v>
          </cell>
        </row>
        <row r="86414">
          <cell r="A86414">
            <v>19181927</v>
          </cell>
          <cell r="B86414">
            <v>40</v>
          </cell>
          <cell r="C86414">
            <v>0</v>
          </cell>
        </row>
        <row r="86415">
          <cell r="A86415">
            <v>19181927</v>
          </cell>
          <cell r="B86415">
            <v>40</v>
          </cell>
          <cell r="C86415">
            <v>0</v>
          </cell>
        </row>
        <row r="86416">
          <cell r="A86416">
            <v>19182150</v>
          </cell>
          <cell r="B86416">
            <v>40</v>
          </cell>
          <cell r="C86416">
            <v>0</v>
          </cell>
        </row>
        <row r="86417">
          <cell r="A86417">
            <v>19182150</v>
          </cell>
          <cell r="B86417">
            <v>40</v>
          </cell>
          <cell r="C86417">
            <v>0</v>
          </cell>
        </row>
        <row r="86418">
          <cell r="A86418">
            <v>19182150</v>
          </cell>
          <cell r="B86418">
            <v>40</v>
          </cell>
          <cell r="C86418">
            <v>0</v>
          </cell>
        </row>
        <row r="86419">
          <cell r="A86419">
            <v>19184789</v>
          </cell>
          <cell r="B86419">
            <v>40</v>
          </cell>
          <cell r="C86419">
            <v>0</v>
          </cell>
        </row>
        <row r="86420">
          <cell r="A86420">
            <v>19184789</v>
          </cell>
          <cell r="B86420">
            <v>40</v>
          </cell>
          <cell r="C86420">
            <v>0</v>
          </cell>
        </row>
        <row r="86421">
          <cell r="A86421">
            <v>19179001</v>
          </cell>
          <cell r="B86421">
            <v>40</v>
          </cell>
          <cell r="C86421">
            <v>0</v>
          </cell>
        </row>
        <row r="86422">
          <cell r="A86422">
            <v>19179001</v>
          </cell>
          <cell r="B86422">
            <v>40</v>
          </cell>
          <cell r="C86422">
            <v>0</v>
          </cell>
        </row>
        <row r="86423">
          <cell r="A86423">
            <v>19179001</v>
          </cell>
          <cell r="B86423">
            <v>40</v>
          </cell>
          <cell r="C86423">
            <v>0</v>
          </cell>
        </row>
        <row r="86424">
          <cell r="A86424">
            <v>19179001</v>
          </cell>
          <cell r="B86424">
            <v>40</v>
          </cell>
          <cell r="C86424">
            <v>0</v>
          </cell>
        </row>
        <row r="86425">
          <cell r="A86425">
            <v>19179001</v>
          </cell>
          <cell r="B86425">
            <v>40</v>
          </cell>
          <cell r="C86425">
            <v>0</v>
          </cell>
        </row>
        <row r="86426">
          <cell r="A86426">
            <v>19185287</v>
          </cell>
          <cell r="B86426">
            <v>40</v>
          </cell>
          <cell r="C86426">
            <v>0</v>
          </cell>
        </row>
        <row r="86427">
          <cell r="A86427">
            <v>19185287</v>
          </cell>
          <cell r="B86427">
            <v>40</v>
          </cell>
          <cell r="C86427">
            <v>0</v>
          </cell>
        </row>
        <row r="86428">
          <cell r="A86428">
            <v>19185287</v>
          </cell>
          <cell r="B86428">
            <v>40</v>
          </cell>
          <cell r="C86428">
            <v>0</v>
          </cell>
        </row>
        <row r="86429">
          <cell r="A86429">
            <v>19185287</v>
          </cell>
          <cell r="B86429">
            <v>40</v>
          </cell>
          <cell r="C86429">
            <v>0</v>
          </cell>
        </row>
        <row r="86430">
          <cell r="A86430">
            <v>19185287</v>
          </cell>
          <cell r="B86430">
            <v>40</v>
          </cell>
          <cell r="C86430">
            <v>0</v>
          </cell>
        </row>
        <row r="86431">
          <cell r="A86431">
            <v>19185287</v>
          </cell>
          <cell r="B86431">
            <v>40</v>
          </cell>
          <cell r="C86431">
            <v>0</v>
          </cell>
        </row>
        <row r="86432">
          <cell r="A86432">
            <v>19185287</v>
          </cell>
          <cell r="B86432">
            <v>40</v>
          </cell>
          <cell r="C86432">
            <v>0</v>
          </cell>
        </row>
        <row r="86433">
          <cell r="A86433">
            <v>19190069</v>
          </cell>
          <cell r="B86433">
            <v>40</v>
          </cell>
          <cell r="C86433">
            <v>0</v>
          </cell>
        </row>
        <row r="86434">
          <cell r="A86434">
            <v>19190069</v>
          </cell>
          <cell r="B86434">
            <v>40</v>
          </cell>
          <cell r="C86434">
            <v>0</v>
          </cell>
        </row>
        <row r="86435">
          <cell r="A86435">
            <v>19190069</v>
          </cell>
          <cell r="B86435">
            <v>40</v>
          </cell>
          <cell r="C86435">
            <v>0</v>
          </cell>
        </row>
        <row r="86436">
          <cell r="A86436">
            <v>19190069</v>
          </cell>
          <cell r="B86436">
            <v>40</v>
          </cell>
          <cell r="C86436">
            <v>0</v>
          </cell>
        </row>
        <row r="86437">
          <cell r="A86437">
            <v>19190069</v>
          </cell>
          <cell r="B86437">
            <v>40</v>
          </cell>
          <cell r="C86437">
            <v>0</v>
          </cell>
        </row>
        <row r="86438">
          <cell r="A86438">
            <v>19179012</v>
          </cell>
          <cell r="B86438">
            <v>40</v>
          </cell>
          <cell r="C86438">
            <v>0</v>
          </cell>
        </row>
        <row r="86439">
          <cell r="A86439">
            <v>19179012</v>
          </cell>
          <cell r="B86439">
            <v>40</v>
          </cell>
          <cell r="C86439">
            <v>0</v>
          </cell>
        </row>
        <row r="86440">
          <cell r="A86440">
            <v>19179012</v>
          </cell>
          <cell r="B86440">
            <v>40</v>
          </cell>
          <cell r="C86440">
            <v>0</v>
          </cell>
        </row>
        <row r="86441">
          <cell r="A86441">
            <v>19179012</v>
          </cell>
          <cell r="B86441">
            <v>40</v>
          </cell>
          <cell r="C86441">
            <v>0</v>
          </cell>
        </row>
        <row r="86442">
          <cell r="A86442">
            <v>19179012</v>
          </cell>
          <cell r="B86442">
            <v>40</v>
          </cell>
          <cell r="C86442">
            <v>0</v>
          </cell>
        </row>
        <row r="86443">
          <cell r="A86443">
            <v>19179012</v>
          </cell>
          <cell r="B86443">
            <v>40</v>
          </cell>
          <cell r="C86443">
            <v>0</v>
          </cell>
        </row>
        <row r="86444">
          <cell r="A86444">
            <v>19232265</v>
          </cell>
          <cell r="B86444">
            <v>40</v>
          </cell>
          <cell r="C86444">
            <v>0</v>
          </cell>
        </row>
        <row r="86445">
          <cell r="A86445">
            <v>19232265</v>
          </cell>
          <cell r="B86445">
            <v>40</v>
          </cell>
          <cell r="C86445">
            <v>0</v>
          </cell>
        </row>
        <row r="86446">
          <cell r="A86446">
            <v>19232265</v>
          </cell>
          <cell r="B86446">
            <v>40</v>
          </cell>
          <cell r="C86446">
            <v>0</v>
          </cell>
        </row>
        <row r="86447">
          <cell r="A86447">
            <v>19232265</v>
          </cell>
          <cell r="B86447">
            <v>40</v>
          </cell>
          <cell r="C86447">
            <v>0</v>
          </cell>
        </row>
        <row r="86448">
          <cell r="A86448">
            <v>19232265</v>
          </cell>
          <cell r="B86448">
            <v>40</v>
          </cell>
          <cell r="C86448">
            <v>0</v>
          </cell>
        </row>
        <row r="86449">
          <cell r="A86449">
            <v>19231731</v>
          </cell>
          <cell r="B86449">
            <v>40</v>
          </cell>
          <cell r="C86449">
            <v>0</v>
          </cell>
        </row>
        <row r="86450">
          <cell r="A86450">
            <v>19232161</v>
          </cell>
          <cell r="B86450">
            <v>40</v>
          </cell>
          <cell r="C86450">
            <v>0</v>
          </cell>
        </row>
        <row r="86451">
          <cell r="A86451">
            <v>19232161</v>
          </cell>
          <cell r="B86451">
            <v>40</v>
          </cell>
          <cell r="C86451">
            <v>0</v>
          </cell>
        </row>
        <row r="86452">
          <cell r="A86452">
            <v>19222583</v>
          </cell>
          <cell r="B86452">
            <v>40</v>
          </cell>
          <cell r="C86452">
            <v>0</v>
          </cell>
        </row>
        <row r="86453">
          <cell r="A86453">
            <v>19222583</v>
          </cell>
          <cell r="B86453">
            <v>40</v>
          </cell>
          <cell r="C86453">
            <v>0</v>
          </cell>
        </row>
        <row r="86454">
          <cell r="A86454">
            <v>19225236</v>
          </cell>
          <cell r="B86454">
            <v>40</v>
          </cell>
          <cell r="C86454">
            <v>0</v>
          </cell>
        </row>
        <row r="86455">
          <cell r="A86455">
            <v>19225236</v>
          </cell>
          <cell r="B86455">
            <v>40</v>
          </cell>
          <cell r="C86455">
            <v>0</v>
          </cell>
        </row>
        <row r="86456">
          <cell r="A86456">
            <v>19225236</v>
          </cell>
          <cell r="B86456">
            <v>40</v>
          </cell>
          <cell r="C86456">
            <v>0</v>
          </cell>
        </row>
        <row r="86457">
          <cell r="A86457">
            <v>19225236</v>
          </cell>
          <cell r="B86457">
            <v>40</v>
          </cell>
          <cell r="C86457">
            <v>0</v>
          </cell>
        </row>
        <row r="86458">
          <cell r="A86458">
            <v>19229106</v>
          </cell>
          <cell r="B86458">
            <v>40</v>
          </cell>
          <cell r="C86458">
            <v>0</v>
          </cell>
        </row>
        <row r="86459">
          <cell r="A86459">
            <v>19229106</v>
          </cell>
          <cell r="B86459">
            <v>40</v>
          </cell>
          <cell r="C86459">
            <v>0</v>
          </cell>
        </row>
        <row r="86460">
          <cell r="A86460">
            <v>19231837</v>
          </cell>
          <cell r="B86460">
            <v>40</v>
          </cell>
          <cell r="C86460">
            <v>0</v>
          </cell>
        </row>
        <row r="86461">
          <cell r="A86461">
            <v>19231837</v>
          </cell>
          <cell r="B86461">
            <v>40</v>
          </cell>
          <cell r="C86461">
            <v>0</v>
          </cell>
        </row>
        <row r="86462">
          <cell r="A86462">
            <v>19231837</v>
          </cell>
          <cell r="B86462">
            <v>40</v>
          </cell>
          <cell r="C86462">
            <v>0</v>
          </cell>
        </row>
        <row r="86463">
          <cell r="A86463">
            <v>19231837</v>
          </cell>
          <cell r="B86463">
            <v>40</v>
          </cell>
          <cell r="C86463">
            <v>0</v>
          </cell>
        </row>
        <row r="86464">
          <cell r="A86464">
            <v>19231837</v>
          </cell>
          <cell r="B86464">
            <v>40</v>
          </cell>
          <cell r="C86464">
            <v>0</v>
          </cell>
        </row>
        <row r="86465">
          <cell r="A86465">
            <v>19231837</v>
          </cell>
          <cell r="B86465">
            <v>40</v>
          </cell>
          <cell r="C86465">
            <v>0</v>
          </cell>
        </row>
        <row r="86466">
          <cell r="A86466">
            <v>19233146</v>
          </cell>
          <cell r="B86466">
            <v>40</v>
          </cell>
          <cell r="C86466">
            <v>0</v>
          </cell>
        </row>
        <row r="86467">
          <cell r="A86467">
            <v>19236709</v>
          </cell>
          <cell r="B86467">
            <v>40</v>
          </cell>
          <cell r="C86467">
            <v>0</v>
          </cell>
        </row>
        <row r="86468">
          <cell r="A86468">
            <v>19236709</v>
          </cell>
          <cell r="B86468">
            <v>40</v>
          </cell>
          <cell r="C86468">
            <v>0</v>
          </cell>
        </row>
        <row r="86469">
          <cell r="A86469">
            <v>19236709</v>
          </cell>
          <cell r="B86469">
            <v>40</v>
          </cell>
          <cell r="C86469">
            <v>0</v>
          </cell>
        </row>
        <row r="86470">
          <cell r="A86470">
            <v>19225251</v>
          </cell>
          <cell r="B86470">
            <v>40</v>
          </cell>
          <cell r="C86470">
            <v>0</v>
          </cell>
        </row>
        <row r="86471">
          <cell r="A86471">
            <v>19230589</v>
          </cell>
          <cell r="B86471">
            <v>40</v>
          </cell>
          <cell r="C86471">
            <v>0</v>
          </cell>
        </row>
        <row r="86472">
          <cell r="A86472">
            <v>19230589</v>
          </cell>
          <cell r="B86472">
            <v>40</v>
          </cell>
          <cell r="C86472">
            <v>0</v>
          </cell>
        </row>
        <row r="86473">
          <cell r="A86473">
            <v>19230589</v>
          </cell>
          <cell r="B86473">
            <v>40</v>
          </cell>
          <cell r="C86473">
            <v>0</v>
          </cell>
        </row>
        <row r="86474">
          <cell r="A86474">
            <v>19230589</v>
          </cell>
          <cell r="B86474">
            <v>40</v>
          </cell>
          <cell r="C86474">
            <v>0</v>
          </cell>
        </row>
        <row r="86475">
          <cell r="A86475">
            <v>19230589</v>
          </cell>
          <cell r="B86475">
            <v>40</v>
          </cell>
          <cell r="C86475">
            <v>0</v>
          </cell>
        </row>
        <row r="86476">
          <cell r="A86476">
            <v>19230822</v>
          </cell>
          <cell r="B86476">
            <v>40</v>
          </cell>
          <cell r="C86476">
            <v>0</v>
          </cell>
        </row>
        <row r="86477">
          <cell r="A86477">
            <v>19230822</v>
          </cell>
          <cell r="B86477">
            <v>40</v>
          </cell>
          <cell r="C86477">
            <v>0</v>
          </cell>
        </row>
        <row r="86478">
          <cell r="A86478">
            <v>19230822</v>
          </cell>
          <cell r="B86478">
            <v>40</v>
          </cell>
          <cell r="C86478">
            <v>0</v>
          </cell>
        </row>
        <row r="86479">
          <cell r="A86479">
            <v>19230822</v>
          </cell>
          <cell r="B86479">
            <v>40</v>
          </cell>
          <cell r="C86479">
            <v>0</v>
          </cell>
        </row>
        <row r="86480">
          <cell r="A86480">
            <v>19230822</v>
          </cell>
          <cell r="B86480">
            <v>40</v>
          </cell>
          <cell r="C86480">
            <v>0</v>
          </cell>
        </row>
        <row r="86481">
          <cell r="A86481">
            <v>19230822</v>
          </cell>
          <cell r="B86481">
            <v>40</v>
          </cell>
          <cell r="C86481">
            <v>0</v>
          </cell>
        </row>
        <row r="86482">
          <cell r="A86482">
            <v>19230822</v>
          </cell>
          <cell r="B86482">
            <v>40</v>
          </cell>
          <cell r="C86482">
            <v>0</v>
          </cell>
        </row>
        <row r="86483">
          <cell r="A86483">
            <v>19230822</v>
          </cell>
          <cell r="B86483">
            <v>40</v>
          </cell>
          <cell r="C86483">
            <v>0</v>
          </cell>
        </row>
        <row r="86484">
          <cell r="A86484">
            <v>19230822</v>
          </cell>
          <cell r="B86484">
            <v>40</v>
          </cell>
          <cell r="C86484">
            <v>0</v>
          </cell>
        </row>
        <row r="86485">
          <cell r="A86485">
            <v>19231307</v>
          </cell>
          <cell r="B86485">
            <v>40</v>
          </cell>
          <cell r="C86485">
            <v>0</v>
          </cell>
        </row>
        <row r="86486">
          <cell r="A86486">
            <v>19236970</v>
          </cell>
          <cell r="B86486">
            <v>40</v>
          </cell>
          <cell r="C86486">
            <v>0</v>
          </cell>
        </row>
        <row r="86487">
          <cell r="A86487">
            <v>19236970</v>
          </cell>
          <cell r="B86487">
            <v>40</v>
          </cell>
          <cell r="C86487">
            <v>0</v>
          </cell>
        </row>
        <row r="86488">
          <cell r="A86488">
            <v>19236970</v>
          </cell>
          <cell r="B86488">
            <v>40</v>
          </cell>
          <cell r="C86488">
            <v>0</v>
          </cell>
        </row>
        <row r="86489">
          <cell r="A86489">
            <v>19231554</v>
          </cell>
          <cell r="B86489">
            <v>40</v>
          </cell>
          <cell r="C86489">
            <v>0</v>
          </cell>
        </row>
        <row r="86490">
          <cell r="A86490">
            <v>19231554</v>
          </cell>
          <cell r="B86490">
            <v>40</v>
          </cell>
          <cell r="C86490">
            <v>0</v>
          </cell>
        </row>
        <row r="86491">
          <cell r="A86491">
            <v>19231554</v>
          </cell>
          <cell r="B86491">
            <v>40</v>
          </cell>
          <cell r="C86491">
            <v>0</v>
          </cell>
        </row>
        <row r="86492">
          <cell r="A86492">
            <v>19231554</v>
          </cell>
          <cell r="B86492">
            <v>40</v>
          </cell>
          <cell r="C86492">
            <v>0</v>
          </cell>
        </row>
        <row r="86493">
          <cell r="A86493">
            <v>19236991</v>
          </cell>
          <cell r="B86493">
            <v>40</v>
          </cell>
          <cell r="C86493">
            <v>0</v>
          </cell>
        </row>
        <row r="86494">
          <cell r="A86494">
            <v>19236991</v>
          </cell>
          <cell r="B86494">
            <v>40</v>
          </cell>
          <cell r="C86494">
            <v>0</v>
          </cell>
        </row>
        <row r="86495">
          <cell r="A86495">
            <v>19236991</v>
          </cell>
          <cell r="B86495">
            <v>40</v>
          </cell>
          <cell r="C86495">
            <v>0</v>
          </cell>
        </row>
        <row r="86496">
          <cell r="A86496">
            <v>19236991</v>
          </cell>
          <cell r="B86496">
            <v>40</v>
          </cell>
          <cell r="C86496">
            <v>0</v>
          </cell>
        </row>
        <row r="86497">
          <cell r="A86497">
            <v>19236991</v>
          </cell>
          <cell r="B86497">
            <v>40</v>
          </cell>
          <cell r="C86497">
            <v>0</v>
          </cell>
        </row>
        <row r="86498">
          <cell r="A86498">
            <v>19237014</v>
          </cell>
          <cell r="B86498">
            <v>40</v>
          </cell>
          <cell r="C86498">
            <v>0</v>
          </cell>
        </row>
        <row r="86499">
          <cell r="A86499">
            <v>19237014</v>
          </cell>
          <cell r="B86499">
            <v>40</v>
          </cell>
          <cell r="C86499">
            <v>0</v>
          </cell>
        </row>
        <row r="86500">
          <cell r="A86500">
            <v>19237014</v>
          </cell>
          <cell r="B86500">
            <v>40</v>
          </cell>
          <cell r="C86500">
            <v>0</v>
          </cell>
        </row>
        <row r="86501">
          <cell r="A86501">
            <v>19237014</v>
          </cell>
          <cell r="B86501">
            <v>40</v>
          </cell>
          <cell r="C86501">
            <v>0</v>
          </cell>
        </row>
        <row r="86502">
          <cell r="A86502">
            <v>19237014</v>
          </cell>
          <cell r="B86502">
            <v>40</v>
          </cell>
          <cell r="C86502">
            <v>0</v>
          </cell>
        </row>
        <row r="86503">
          <cell r="A86503">
            <v>19221888</v>
          </cell>
          <cell r="B86503">
            <v>40</v>
          </cell>
          <cell r="C86503">
            <v>0</v>
          </cell>
        </row>
        <row r="86504">
          <cell r="A86504">
            <v>19231339</v>
          </cell>
          <cell r="B86504">
            <v>40</v>
          </cell>
          <cell r="C86504">
            <v>0</v>
          </cell>
        </row>
        <row r="86505">
          <cell r="A86505">
            <v>19231339</v>
          </cell>
          <cell r="B86505">
            <v>40</v>
          </cell>
          <cell r="C86505">
            <v>0</v>
          </cell>
        </row>
        <row r="86506">
          <cell r="A86506">
            <v>19231339</v>
          </cell>
          <cell r="B86506">
            <v>40</v>
          </cell>
          <cell r="C86506">
            <v>0</v>
          </cell>
        </row>
        <row r="86507">
          <cell r="A86507">
            <v>19231339</v>
          </cell>
          <cell r="B86507">
            <v>40</v>
          </cell>
          <cell r="C86507">
            <v>0</v>
          </cell>
        </row>
        <row r="86508">
          <cell r="A86508">
            <v>19231339</v>
          </cell>
          <cell r="B86508">
            <v>40</v>
          </cell>
          <cell r="C86508">
            <v>0</v>
          </cell>
        </row>
        <row r="86509">
          <cell r="A86509">
            <v>19231339</v>
          </cell>
          <cell r="B86509">
            <v>40</v>
          </cell>
          <cell r="C86509">
            <v>0</v>
          </cell>
        </row>
        <row r="86510">
          <cell r="A86510">
            <v>19231567</v>
          </cell>
          <cell r="B86510">
            <v>40</v>
          </cell>
          <cell r="C86510">
            <v>0</v>
          </cell>
        </row>
        <row r="86511">
          <cell r="A86511">
            <v>19231567</v>
          </cell>
          <cell r="B86511">
            <v>40</v>
          </cell>
          <cell r="C86511">
            <v>0</v>
          </cell>
        </row>
        <row r="86512">
          <cell r="A86512">
            <v>19223123</v>
          </cell>
          <cell r="B86512">
            <v>40</v>
          </cell>
          <cell r="C86512">
            <v>0</v>
          </cell>
        </row>
        <row r="86513">
          <cell r="A86513">
            <v>19229663</v>
          </cell>
          <cell r="B86513">
            <v>40</v>
          </cell>
          <cell r="C86513">
            <v>0</v>
          </cell>
        </row>
        <row r="86514">
          <cell r="A86514">
            <v>19231369</v>
          </cell>
          <cell r="B86514">
            <v>40</v>
          </cell>
          <cell r="C86514">
            <v>0</v>
          </cell>
        </row>
        <row r="86515">
          <cell r="A86515">
            <v>19231369</v>
          </cell>
          <cell r="B86515">
            <v>40</v>
          </cell>
          <cell r="C86515">
            <v>0</v>
          </cell>
        </row>
        <row r="86516">
          <cell r="A86516">
            <v>19231369</v>
          </cell>
          <cell r="B86516">
            <v>40</v>
          </cell>
          <cell r="C86516">
            <v>0</v>
          </cell>
        </row>
        <row r="86517">
          <cell r="A86517">
            <v>19232366</v>
          </cell>
          <cell r="B86517">
            <v>40</v>
          </cell>
          <cell r="C86517">
            <v>0</v>
          </cell>
        </row>
        <row r="86518">
          <cell r="A86518">
            <v>19232366</v>
          </cell>
          <cell r="B86518">
            <v>40</v>
          </cell>
          <cell r="C86518">
            <v>0</v>
          </cell>
        </row>
        <row r="86519">
          <cell r="A86519">
            <v>19232366</v>
          </cell>
          <cell r="B86519">
            <v>40</v>
          </cell>
          <cell r="C86519">
            <v>0</v>
          </cell>
        </row>
        <row r="86520">
          <cell r="A86520">
            <v>19222920</v>
          </cell>
          <cell r="B86520">
            <v>40</v>
          </cell>
          <cell r="C86520">
            <v>0</v>
          </cell>
        </row>
        <row r="86521">
          <cell r="A86521">
            <v>19222920</v>
          </cell>
          <cell r="B86521">
            <v>40</v>
          </cell>
          <cell r="C86521">
            <v>0</v>
          </cell>
        </row>
        <row r="86522">
          <cell r="A86522">
            <v>19222920</v>
          </cell>
          <cell r="B86522">
            <v>40</v>
          </cell>
          <cell r="C86522">
            <v>0</v>
          </cell>
        </row>
        <row r="86523">
          <cell r="A86523">
            <v>19222920</v>
          </cell>
          <cell r="B86523">
            <v>40</v>
          </cell>
          <cell r="C86523">
            <v>0</v>
          </cell>
        </row>
        <row r="86524">
          <cell r="A86524">
            <v>19222920</v>
          </cell>
          <cell r="B86524">
            <v>40</v>
          </cell>
          <cell r="C86524">
            <v>0</v>
          </cell>
        </row>
        <row r="86525">
          <cell r="A86525">
            <v>19223879</v>
          </cell>
          <cell r="B86525">
            <v>40</v>
          </cell>
          <cell r="C86525">
            <v>0</v>
          </cell>
        </row>
        <row r="86526">
          <cell r="A86526">
            <v>19223879</v>
          </cell>
          <cell r="B86526">
            <v>40</v>
          </cell>
          <cell r="C86526">
            <v>0</v>
          </cell>
        </row>
        <row r="86527">
          <cell r="A86527">
            <v>19232512</v>
          </cell>
          <cell r="B86527">
            <v>40</v>
          </cell>
          <cell r="C86527">
            <v>0</v>
          </cell>
        </row>
        <row r="86528">
          <cell r="A86528">
            <v>19232512</v>
          </cell>
          <cell r="B86528">
            <v>40</v>
          </cell>
          <cell r="C86528">
            <v>0</v>
          </cell>
        </row>
        <row r="86529">
          <cell r="A86529">
            <v>19233037</v>
          </cell>
          <cell r="B86529">
            <v>40</v>
          </cell>
          <cell r="C86529">
            <v>0</v>
          </cell>
        </row>
        <row r="86530">
          <cell r="A86530">
            <v>19233037</v>
          </cell>
          <cell r="B86530">
            <v>40</v>
          </cell>
          <cell r="C86530">
            <v>0</v>
          </cell>
        </row>
        <row r="86531">
          <cell r="A86531">
            <v>19233037</v>
          </cell>
          <cell r="B86531">
            <v>40</v>
          </cell>
          <cell r="C86531">
            <v>0</v>
          </cell>
        </row>
        <row r="86532">
          <cell r="A86532">
            <v>19233037</v>
          </cell>
          <cell r="B86532">
            <v>40</v>
          </cell>
          <cell r="C86532">
            <v>0</v>
          </cell>
        </row>
        <row r="86533">
          <cell r="A86533">
            <v>19233037</v>
          </cell>
          <cell r="B86533">
            <v>40</v>
          </cell>
          <cell r="C86533">
            <v>0</v>
          </cell>
        </row>
        <row r="86534">
          <cell r="A86534">
            <v>19233037</v>
          </cell>
          <cell r="B86534">
            <v>40</v>
          </cell>
          <cell r="C86534">
            <v>0</v>
          </cell>
        </row>
        <row r="86535">
          <cell r="A86535">
            <v>19233037</v>
          </cell>
          <cell r="B86535">
            <v>40</v>
          </cell>
          <cell r="C86535">
            <v>0</v>
          </cell>
        </row>
        <row r="86536">
          <cell r="A86536">
            <v>19233037</v>
          </cell>
          <cell r="B86536">
            <v>40</v>
          </cell>
          <cell r="C86536">
            <v>0</v>
          </cell>
        </row>
        <row r="86537">
          <cell r="A86537">
            <v>19236976</v>
          </cell>
          <cell r="B86537">
            <v>40</v>
          </cell>
          <cell r="C86537">
            <v>0</v>
          </cell>
        </row>
        <row r="86538">
          <cell r="A86538">
            <v>19236976</v>
          </cell>
          <cell r="B86538">
            <v>40</v>
          </cell>
          <cell r="C86538">
            <v>0</v>
          </cell>
        </row>
        <row r="86539">
          <cell r="A86539">
            <v>19236976</v>
          </cell>
          <cell r="B86539">
            <v>40</v>
          </cell>
          <cell r="C86539">
            <v>0</v>
          </cell>
        </row>
        <row r="86540">
          <cell r="A86540">
            <v>19236976</v>
          </cell>
          <cell r="B86540">
            <v>40</v>
          </cell>
          <cell r="C86540">
            <v>0</v>
          </cell>
        </row>
        <row r="86541">
          <cell r="A86541">
            <v>19236976</v>
          </cell>
          <cell r="B86541">
            <v>40</v>
          </cell>
          <cell r="C86541">
            <v>0</v>
          </cell>
        </row>
        <row r="86542">
          <cell r="A86542">
            <v>19236983</v>
          </cell>
          <cell r="B86542">
            <v>40</v>
          </cell>
          <cell r="C86542">
            <v>0</v>
          </cell>
        </row>
        <row r="86543">
          <cell r="A86543">
            <v>19236983</v>
          </cell>
          <cell r="B86543">
            <v>40</v>
          </cell>
          <cell r="C86543">
            <v>0</v>
          </cell>
        </row>
        <row r="86544">
          <cell r="A86544">
            <v>19236983</v>
          </cell>
          <cell r="B86544">
            <v>40</v>
          </cell>
          <cell r="C86544">
            <v>0</v>
          </cell>
        </row>
        <row r="86545">
          <cell r="A86545">
            <v>19236983</v>
          </cell>
          <cell r="B86545">
            <v>40</v>
          </cell>
          <cell r="C86545">
            <v>0</v>
          </cell>
        </row>
        <row r="86546">
          <cell r="A86546">
            <v>19236983</v>
          </cell>
          <cell r="B86546">
            <v>40</v>
          </cell>
          <cell r="C86546">
            <v>0</v>
          </cell>
        </row>
        <row r="86547">
          <cell r="A86547">
            <v>19222446</v>
          </cell>
          <cell r="B86547">
            <v>40</v>
          </cell>
          <cell r="C86547">
            <v>0</v>
          </cell>
        </row>
        <row r="86548">
          <cell r="A86548">
            <v>19222446</v>
          </cell>
          <cell r="B86548">
            <v>40</v>
          </cell>
          <cell r="C86548">
            <v>0</v>
          </cell>
        </row>
        <row r="86549">
          <cell r="A86549">
            <v>19222446</v>
          </cell>
          <cell r="B86549">
            <v>40</v>
          </cell>
          <cell r="C86549">
            <v>0</v>
          </cell>
        </row>
        <row r="86550">
          <cell r="A86550">
            <v>19222446</v>
          </cell>
          <cell r="B86550">
            <v>40</v>
          </cell>
          <cell r="C86550">
            <v>0</v>
          </cell>
        </row>
        <row r="86551">
          <cell r="A86551">
            <v>19228485</v>
          </cell>
          <cell r="B86551">
            <v>40</v>
          </cell>
          <cell r="C86551">
            <v>0</v>
          </cell>
        </row>
        <row r="86552">
          <cell r="A86552">
            <v>19231394</v>
          </cell>
          <cell r="B86552">
            <v>40</v>
          </cell>
          <cell r="C86552">
            <v>0</v>
          </cell>
        </row>
        <row r="86553">
          <cell r="A86553">
            <v>19231394</v>
          </cell>
          <cell r="B86553">
            <v>40</v>
          </cell>
          <cell r="C86553">
            <v>0</v>
          </cell>
        </row>
        <row r="86554">
          <cell r="A86554">
            <v>19222217</v>
          </cell>
          <cell r="B86554">
            <v>40</v>
          </cell>
          <cell r="C86554">
            <v>0</v>
          </cell>
        </row>
        <row r="86555">
          <cell r="A86555">
            <v>19222217</v>
          </cell>
          <cell r="B86555">
            <v>40</v>
          </cell>
          <cell r="C86555">
            <v>0</v>
          </cell>
        </row>
        <row r="86556">
          <cell r="A86556">
            <v>19227999</v>
          </cell>
          <cell r="B86556">
            <v>40</v>
          </cell>
          <cell r="C86556">
            <v>0</v>
          </cell>
        </row>
        <row r="86557">
          <cell r="A86557">
            <v>19227999</v>
          </cell>
          <cell r="B86557">
            <v>40</v>
          </cell>
          <cell r="C86557">
            <v>0</v>
          </cell>
        </row>
        <row r="86558">
          <cell r="A86558">
            <v>19227999</v>
          </cell>
          <cell r="B86558">
            <v>40</v>
          </cell>
          <cell r="C86558">
            <v>0</v>
          </cell>
        </row>
        <row r="86559">
          <cell r="A86559">
            <v>19227999</v>
          </cell>
          <cell r="B86559">
            <v>40</v>
          </cell>
          <cell r="C86559">
            <v>0</v>
          </cell>
        </row>
        <row r="86560">
          <cell r="A86560">
            <v>19227999</v>
          </cell>
          <cell r="B86560">
            <v>40</v>
          </cell>
          <cell r="C86560">
            <v>0</v>
          </cell>
        </row>
        <row r="86561">
          <cell r="A86561">
            <v>19227999</v>
          </cell>
          <cell r="B86561">
            <v>40</v>
          </cell>
          <cell r="C86561">
            <v>0</v>
          </cell>
        </row>
        <row r="86562">
          <cell r="A86562">
            <v>19229234</v>
          </cell>
          <cell r="B86562">
            <v>40</v>
          </cell>
          <cell r="C86562">
            <v>0</v>
          </cell>
        </row>
        <row r="86563">
          <cell r="A86563">
            <v>19229472</v>
          </cell>
          <cell r="B86563">
            <v>40</v>
          </cell>
          <cell r="C86563">
            <v>0</v>
          </cell>
        </row>
        <row r="86564">
          <cell r="A86564">
            <v>19229472</v>
          </cell>
          <cell r="B86564">
            <v>40</v>
          </cell>
          <cell r="C86564">
            <v>0</v>
          </cell>
        </row>
        <row r="86565">
          <cell r="A86565">
            <v>19229472</v>
          </cell>
          <cell r="B86565">
            <v>40</v>
          </cell>
          <cell r="C86565">
            <v>0</v>
          </cell>
        </row>
        <row r="86566">
          <cell r="A86566">
            <v>19229472</v>
          </cell>
          <cell r="B86566">
            <v>40</v>
          </cell>
          <cell r="C86566">
            <v>0</v>
          </cell>
        </row>
        <row r="86567">
          <cell r="A86567">
            <v>19229472</v>
          </cell>
          <cell r="B86567">
            <v>40</v>
          </cell>
          <cell r="C86567">
            <v>0</v>
          </cell>
        </row>
        <row r="86568">
          <cell r="A86568">
            <v>19229472</v>
          </cell>
          <cell r="B86568">
            <v>40</v>
          </cell>
          <cell r="C86568">
            <v>0</v>
          </cell>
        </row>
        <row r="86569">
          <cell r="A86569">
            <v>19229472</v>
          </cell>
          <cell r="B86569">
            <v>40</v>
          </cell>
          <cell r="C86569">
            <v>0</v>
          </cell>
        </row>
        <row r="86570">
          <cell r="A86570">
            <v>19229472</v>
          </cell>
          <cell r="B86570">
            <v>40</v>
          </cell>
          <cell r="C86570">
            <v>0</v>
          </cell>
        </row>
        <row r="86571">
          <cell r="A86571">
            <v>19229472</v>
          </cell>
          <cell r="B86571">
            <v>40</v>
          </cell>
          <cell r="C86571">
            <v>0</v>
          </cell>
        </row>
        <row r="86572">
          <cell r="A86572">
            <v>19229472</v>
          </cell>
          <cell r="B86572">
            <v>40</v>
          </cell>
          <cell r="C86572">
            <v>0</v>
          </cell>
        </row>
        <row r="86573">
          <cell r="A86573">
            <v>19229250</v>
          </cell>
          <cell r="B86573">
            <v>40</v>
          </cell>
          <cell r="C86573">
            <v>0</v>
          </cell>
        </row>
        <row r="86574">
          <cell r="A86574">
            <v>19229250</v>
          </cell>
          <cell r="B86574">
            <v>40</v>
          </cell>
          <cell r="C86574">
            <v>0</v>
          </cell>
        </row>
        <row r="86575">
          <cell r="A86575">
            <v>19229251</v>
          </cell>
          <cell r="B86575">
            <v>40</v>
          </cell>
          <cell r="C86575">
            <v>0</v>
          </cell>
        </row>
        <row r="86576">
          <cell r="A86576">
            <v>19229251</v>
          </cell>
          <cell r="B86576">
            <v>40</v>
          </cell>
          <cell r="C86576">
            <v>0</v>
          </cell>
        </row>
        <row r="86577">
          <cell r="A86577">
            <v>19229251</v>
          </cell>
          <cell r="B86577">
            <v>40</v>
          </cell>
          <cell r="C86577">
            <v>0</v>
          </cell>
        </row>
        <row r="86578">
          <cell r="A86578">
            <v>19229251</v>
          </cell>
          <cell r="B86578">
            <v>40</v>
          </cell>
          <cell r="C86578">
            <v>0</v>
          </cell>
        </row>
        <row r="86579">
          <cell r="A86579">
            <v>19229251</v>
          </cell>
          <cell r="B86579">
            <v>40</v>
          </cell>
          <cell r="C86579">
            <v>0</v>
          </cell>
        </row>
        <row r="86580">
          <cell r="A86580">
            <v>19229251</v>
          </cell>
          <cell r="B86580">
            <v>40</v>
          </cell>
          <cell r="C86580">
            <v>0</v>
          </cell>
        </row>
        <row r="86581">
          <cell r="A86581">
            <v>19229251</v>
          </cell>
          <cell r="B86581">
            <v>40</v>
          </cell>
          <cell r="C86581">
            <v>0</v>
          </cell>
        </row>
        <row r="86582">
          <cell r="A86582">
            <v>19229480</v>
          </cell>
          <cell r="B86582">
            <v>40</v>
          </cell>
          <cell r="C86582">
            <v>0</v>
          </cell>
        </row>
        <row r="86583">
          <cell r="A86583">
            <v>19229480</v>
          </cell>
          <cell r="B86583">
            <v>40</v>
          </cell>
          <cell r="C86583">
            <v>0</v>
          </cell>
        </row>
        <row r="86584">
          <cell r="A86584">
            <v>19229480</v>
          </cell>
          <cell r="B86584">
            <v>40</v>
          </cell>
          <cell r="C86584">
            <v>0</v>
          </cell>
        </row>
        <row r="86585">
          <cell r="A86585">
            <v>19229480</v>
          </cell>
          <cell r="B86585">
            <v>40</v>
          </cell>
          <cell r="C86585">
            <v>0</v>
          </cell>
        </row>
        <row r="86586">
          <cell r="A86586">
            <v>19229491</v>
          </cell>
          <cell r="B86586">
            <v>40</v>
          </cell>
          <cell r="C86586">
            <v>0</v>
          </cell>
        </row>
        <row r="86587">
          <cell r="A86587">
            <v>19223696</v>
          </cell>
          <cell r="B86587">
            <v>40</v>
          </cell>
          <cell r="C86587">
            <v>0</v>
          </cell>
        </row>
        <row r="86588">
          <cell r="A86588">
            <v>19224429</v>
          </cell>
          <cell r="B86588">
            <v>40</v>
          </cell>
          <cell r="C86588">
            <v>0</v>
          </cell>
        </row>
        <row r="86589">
          <cell r="A86589">
            <v>19224429</v>
          </cell>
          <cell r="B86589">
            <v>40</v>
          </cell>
          <cell r="C86589">
            <v>0</v>
          </cell>
        </row>
        <row r="86590">
          <cell r="A86590">
            <v>19230238</v>
          </cell>
          <cell r="B86590">
            <v>40</v>
          </cell>
          <cell r="C86590">
            <v>0</v>
          </cell>
        </row>
        <row r="86591">
          <cell r="A86591">
            <v>19230238</v>
          </cell>
          <cell r="B86591">
            <v>40</v>
          </cell>
          <cell r="C86591">
            <v>0</v>
          </cell>
        </row>
        <row r="86592">
          <cell r="A86592">
            <v>19230238</v>
          </cell>
          <cell r="B86592">
            <v>40</v>
          </cell>
          <cell r="C86592">
            <v>0</v>
          </cell>
        </row>
        <row r="86593">
          <cell r="A86593">
            <v>19230238</v>
          </cell>
          <cell r="B86593">
            <v>40</v>
          </cell>
          <cell r="C86593">
            <v>0</v>
          </cell>
        </row>
        <row r="86594">
          <cell r="A86594">
            <v>19230238</v>
          </cell>
          <cell r="B86594">
            <v>40</v>
          </cell>
          <cell r="C86594">
            <v>0</v>
          </cell>
        </row>
        <row r="86595">
          <cell r="A86595">
            <v>19230238</v>
          </cell>
          <cell r="B86595">
            <v>40</v>
          </cell>
          <cell r="C86595">
            <v>0</v>
          </cell>
        </row>
        <row r="86596">
          <cell r="A86596">
            <v>19230238</v>
          </cell>
          <cell r="B86596">
            <v>40</v>
          </cell>
          <cell r="C86596">
            <v>0</v>
          </cell>
        </row>
        <row r="86597">
          <cell r="A86597">
            <v>19230238</v>
          </cell>
          <cell r="B86597">
            <v>40</v>
          </cell>
          <cell r="C86597">
            <v>0</v>
          </cell>
        </row>
        <row r="86598">
          <cell r="A86598">
            <v>19230238</v>
          </cell>
          <cell r="B86598">
            <v>40</v>
          </cell>
          <cell r="C86598">
            <v>0</v>
          </cell>
        </row>
        <row r="86599">
          <cell r="A86599">
            <v>19230238</v>
          </cell>
          <cell r="B86599">
            <v>40</v>
          </cell>
          <cell r="C86599">
            <v>0</v>
          </cell>
        </row>
        <row r="86600">
          <cell r="A86600">
            <v>19230238</v>
          </cell>
          <cell r="B86600">
            <v>40</v>
          </cell>
          <cell r="C86600">
            <v>0</v>
          </cell>
        </row>
        <row r="86601">
          <cell r="A86601">
            <v>19231680</v>
          </cell>
          <cell r="B86601">
            <v>40</v>
          </cell>
          <cell r="C86601">
            <v>0</v>
          </cell>
        </row>
        <row r="86602">
          <cell r="A86602">
            <v>19233726</v>
          </cell>
          <cell r="B86602">
            <v>40</v>
          </cell>
          <cell r="C86602">
            <v>0</v>
          </cell>
        </row>
        <row r="86603">
          <cell r="A86603">
            <v>19233726</v>
          </cell>
          <cell r="B86603">
            <v>40</v>
          </cell>
          <cell r="C86603">
            <v>0</v>
          </cell>
        </row>
        <row r="86604">
          <cell r="A86604">
            <v>19233726</v>
          </cell>
          <cell r="B86604">
            <v>40</v>
          </cell>
          <cell r="C86604">
            <v>0</v>
          </cell>
        </row>
        <row r="86605">
          <cell r="A86605">
            <v>19233726</v>
          </cell>
          <cell r="B86605">
            <v>40</v>
          </cell>
          <cell r="C86605">
            <v>0</v>
          </cell>
        </row>
        <row r="86606">
          <cell r="A86606">
            <v>19233726</v>
          </cell>
          <cell r="B86606">
            <v>40</v>
          </cell>
          <cell r="C86606">
            <v>0</v>
          </cell>
        </row>
        <row r="86607">
          <cell r="A86607">
            <v>19222757</v>
          </cell>
          <cell r="B86607">
            <v>40</v>
          </cell>
          <cell r="C86607">
            <v>0</v>
          </cell>
        </row>
        <row r="86608">
          <cell r="A86608">
            <v>19222757</v>
          </cell>
          <cell r="B86608">
            <v>40</v>
          </cell>
          <cell r="C86608">
            <v>0</v>
          </cell>
        </row>
        <row r="86609">
          <cell r="A86609">
            <v>19225157</v>
          </cell>
          <cell r="B86609">
            <v>40</v>
          </cell>
          <cell r="C86609">
            <v>0</v>
          </cell>
        </row>
        <row r="86610">
          <cell r="A86610">
            <v>19225157</v>
          </cell>
          <cell r="B86610">
            <v>40</v>
          </cell>
          <cell r="C86610">
            <v>0</v>
          </cell>
        </row>
        <row r="86611">
          <cell r="A86611">
            <v>19225157</v>
          </cell>
          <cell r="B86611">
            <v>40</v>
          </cell>
          <cell r="C86611">
            <v>0</v>
          </cell>
        </row>
        <row r="86612">
          <cell r="A86612">
            <v>19225157</v>
          </cell>
          <cell r="B86612">
            <v>40</v>
          </cell>
          <cell r="C86612">
            <v>0</v>
          </cell>
        </row>
        <row r="86613">
          <cell r="A86613">
            <v>19225157</v>
          </cell>
          <cell r="B86613">
            <v>40</v>
          </cell>
          <cell r="C86613">
            <v>0</v>
          </cell>
        </row>
        <row r="86614">
          <cell r="A86614">
            <v>19227806</v>
          </cell>
          <cell r="B86614">
            <v>40</v>
          </cell>
          <cell r="C86614">
            <v>0</v>
          </cell>
        </row>
        <row r="86615">
          <cell r="A86615">
            <v>19227806</v>
          </cell>
          <cell r="B86615">
            <v>40</v>
          </cell>
          <cell r="C86615">
            <v>0</v>
          </cell>
        </row>
        <row r="86616">
          <cell r="A86616">
            <v>19227806</v>
          </cell>
          <cell r="B86616">
            <v>40</v>
          </cell>
          <cell r="C86616">
            <v>0</v>
          </cell>
        </row>
        <row r="86617">
          <cell r="A86617">
            <v>19227806</v>
          </cell>
          <cell r="B86617">
            <v>40</v>
          </cell>
          <cell r="C86617">
            <v>0</v>
          </cell>
        </row>
        <row r="86618">
          <cell r="A86618">
            <v>19227806</v>
          </cell>
          <cell r="B86618">
            <v>40</v>
          </cell>
          <cell r="C86618">
            <v>0</v>
          </cell>
        </row>
        <row r="86619">
          <cell r="A86619">
            <v>19227806</v>
          </cell>
          <cell r="B86619">
            <v>40</v>
          </cell>
          <cell r="C86619">
            <v>0</v>
          </cell>
        </row>
        <row r="86620">
          <cell r="A86620">
            <v>19227806</v>
          </cell>
          <cell r="B86620">
            <v>40</v>
          </cell>
          <cell r="C86620">
            <v>0</v>
          </cell>
        </row>
        <row r="86621">
          <cell r="A86621">
            <v>19227806</v>
          </cell>
          <cell r="B86621">
            <v>40</v>
          </cell>
          <cell r="C86621">
            <v>0</v>
          </cell>
        </row>
        <row r="86622">
          <cell r="A86622">
            <v>19227806</v>
          </cell>
          <cell r="B86622">
            <v>40</v>
          </cell>
          <cell r="C86622">
            <v>0</v>
          </cell>
        </row>
        <row r="86623">
          <cell r="A86623">
            <v>19227808</v>
          </cell>
          <cell r="B86623">
            <v>40</v>
          </cell>
          <cell r="C86623">
            <v>0</v>
          </cell>
        </row>
        <row r="86624">
          <cell r="A86624">
            <v>19227808</v>
          </cell>
          <cell r="B86624">
            <v>40</v>
          </cell>
          <cell r="C86624">
            <v>0</v>
          </cell>
        </row>
        <row r="86625">
          <cell r="A86625">
            <v>19229522</v>
          </cell>
          <cell r="B86625">
            <v>40</v>
          </cell>
          <cell r="C86625">
            <v>0</v>
          </cell>
        </row>
        <row r="86626">
          <cell r="A86626">
            <v>19230005</v>
          </cell>
          <cell r="B86626">
            <v>40</v>
          </cell>
          <cell r="C86626">
            <v>0</v>
          </cell>
        </row>
        <row r="86627">
          <cell r="A86627">
            <v>19230005</v>
          </cell>
          <cell r="B86627">
            <v>40</v>
          </cell>
          <cell r="C86627">
            <v>0</v>
          </cell>
        </row>
        <row r="86628">
          <cell r="A86628">
            <v>19233763</v>
          </cell>
          <cell r="B86628">
            <v>40</v>
          </cell>
          <cell r="C86628">
            <v>0</v>
          </cell>
        </row>
        <row r="86629">
          <cell r="A86629">
            <v>19233763</v>
          </cell>
          <cell r="B86629">
            <v>40</v>
          </cell>
          <cell r="C86629">
            <v>0</v>
          </cell>
        </row>
        <row r="86630">
          <cell r="A86630">
            <v>19233763</v>
          </cell>
          <cell r="B86630">
            <v>40</v>
          </cell>
          <cell r="C86630">
            <v>0</v>
          </cell>
        </row>
        <row r="86631">
          <cell r="A86631">
            <v>19233763</v>
          </cell>
          <cell r="B86631">
            <v>40</v>
          </cell>
          <cell r="C86631">
            <v>0</v>
          </cell>
        </row>
        <row r="86632">
          <cell r="A86632">
            <v>19233763</v>
          </cell>
          <cell r="B86632">
            <v>40</v>
          </cell>
          <cell r="C86632">
            <v>0</v>
          </cell>
        </row>
        <row r="86633">
          <cell r="A86633">
            <v>19233763</v>
          </cell>
          <cell r="B86633">
            <v>40</v>
          </cell>
          <cell r="C86633">
            <v>0</v>
          </cell>
        </row>
        <row r="86634">
          <cell r="A86634">
            <v>19233763</v>
          </cell>
          <cell r="B86634">
            <v>40</v>
          </cell>
          <cell r="C86634">
            <v>0</v>
          </cell>
        </row>
        <row r="86635">
          <cell r="A86635">
            <v>19233763</v>
          </cell>
          <cell r="B86635">
            <v>40</v>
          </cell>
          <cell r="C86635">
            <v>0</v>
          </cell>
        </row>
        <row r="86636">
          <cell r="A86636">
            <v>19224468</v>
          </cell>
          <cell r="B86636">
            <v>40</v>
          </cell>
          <cell r="C86636">
            <v>0</v>
          </cell>
        </row>
        <row r="86637">
          <cell r="A86637">
            <v>19227829</v>
          </cell>
          <cell r="B86637">
            <v>40</v>
          </cell>
          <cell r="C86637">
            <v>0</v>
          </cell>
        </row>
        <row r="86638">
          <cell r="A86638">
            <v>19230031</v>
          </cell>
          <cell r="B86638">
            <v>40</v>
          </cell>
          <cell r="C86638">
            <v>0</v>
          </cell>
        </row>
        <row r="86639">
          <cell r="A86639">
            <v>19230031</v>
          </cell>
          <cell r="B86639">
            <v>40</v>
          </cell>
          <cell r="C86639">
            <v>0</v>
          </cell>
        </row>
        <row r="86640">
          <cell r="A86640">
            <v>19237054</v>
          </cell>
          <cell r="B86640">
            <v>40</v>
          </cell>
          <cell r="C86640">
            <v>0</v>
          </cell>
        </row>
        <row r="86641">
          <cell r="A86641">
            <v>19237054</v>
          </cell>
          <cell r="B86641">
            <v>40</v>
          </cell>
          <cell r="C86641">
            <v>0</v>
          </cell>
        </row>
        <row r="86642">
          <cell r="A86642">
            <v>19237082</v>
          </cell>
          <cell r="B86642">
            <v>40</v>
          </cell>
          <cell r="C86642">
            <v>0</v>
          </cell>
        </row>
        <row r="86643">
          <cell r="A86643">
            <v>19237082</v>
          </cell>
          <cell r="B86643">
            <v>40</v>
          </cell>
          <cell r="C86643">
            <v>0</v>
          </cell>
        </row>
        <row r="86644">
          <cell r="A86644">
            <v>19237113</v>
          </cell>
          <cell r="B86644">
            <v>40</v>
          </cell>
          <cell r="C86644">
            <v>0</v>
          </cell>
        </row>
        <row r="86645">
          <cell r="A86645">
            <v>19213136</v>
          </cell>
          <cell r="B86645">
            <v>40</v>
          </cell>
          <cell r="C86645">
            <v>0</v>
          </cell>
        </row>
        <row r="86646">
          <cell r="A86646">
            <v>19214817</v>
          </cell>
          <cell r="B86646">
            <v>40</v>
          </cell>
          <cell r="C86646">
            <v>0</v>
          </cell>
        </row>
        <row r="86647">
          <cell r="A86647">
            <v>19214817</v>
          </cell>
          <cell r="B86647">
            <v>40</v>
          </cell>
          <cell r="C86647">
            <v>0</v>
          </cell>
        </row>
        <row r="86648">
          <cell r="A86648">
            <v>19214817</v>
          </cell>
          <cell r="B86648">
            <v>40</v>
          </cell>
          <cell r="C86648">
            <v>0</v>
          </cell>
        </row>
        <row r="86649">
          <cell r="A86649">
            <v>19214817</v>
          </cell>
          <cell r="B86649">
            <v>40</v>
          </cell>
          <cell r="C86649">
            <v>0</v>
          </cell>
        </row>
        <row r="86650">
          <cell r="A86650">
            <v>19218361</v>
          </cell>
          <cell r="B86650">
            <v>40</v>
          </cell>
          <cell r="C86650">
            <v>0</v>
          </cell>
        </row>
        <row r="86651">
          <cell r="A86651">
            <v>19218361</v>
          </cell>
          <cell r="B86651">
            <v>40</v>
          </cell>
          <cell r="C86651">
            <v>0</v>
          </cell>
        </row>
        <row r="86652">
          <cell r="A86652">
            <v>19218416</v>
          </cell>
          <cell r="B86652">
            <v>40</v>
          </cell>
          <cell r="C86652">
            <v>0</v>
          </cell>
        </row>
        <row r="86653">
          <cell r="A86653">
            <v>19210221</v>
          </cell>
          <cell r="B86653">
            <v>40</v>
          </cell>
          <cell r="C86653">
            <v>0</v>
          </cell>
        </row>
        <row r="86654">
          <cell r="A86654">
            <v>19212415</v>
          </cell>
          <cell r="B86654">
            <v>40</v>
          </cell>
          <cell r="C86654">
            <v>0</v>
          </cell>
        </row>
        <row r="86655">
          <cell r="A86655">
            <v>19212415</v>
          </cell>
          <cell r="B86655">
            <v>40</v>
          </cell>
          <cell r="C86655">
            <v>0</v>
          </cell>
        </row>
        <row r="86656">
          <cell r="A86656">
            <v>19213862</v>
          </cell>
          <cell r="B86656">
            <v>40</v>
          </cell>
          <cell r="C86656">
            <v>0</v>
          </cell>
        </row>
        <row r="86657">
          <cell r="A86657">
            <v>19218378</v>
          </cell>
          <cell r="B86657">
            <v>40</v>
          </cell>
          <cell r="C86657">
            <v>0</v>
          </cell>
        </row>
        <row r="86658">
          <cell r="A86658">
            <v>19210493</v>
          </cell>
          <cell r="B86658">
            <v>40</v>
          </cell>
          <cell r="C86658">
            <v>0</v>
          </cell>
        </row>
        <row r="86659">
          <cell r="A86659">
            <v>19210493</v>
          </cell>
          <cell r="B86659">
            <v>40</v>
          </cell>
          <cell r="C86659">
            <v>0</v>
          </cell>
        </row>
        <row r="86660">
          <cell r="A86660">
            <v>19213872</v>
          </cell>
          <cell r="B86660">
            <v>40</v>
          </cell>
          <cell r="C86660">
            <v>0</v>
          </cell>
        </row>
        <row r="86661">
          <cell r="A86661">
            <v>19213872</v>
          </cell>
          <cell r="B86661">
            <v>40</v>
          </cell>
          <cell r="C86661">
            <v>0</v>
          </cell>
        </row>
        <row r="86662">
          <cell r="A86662">
            <v>19214360</v>
          </cell>
          <cell r="B86662">
            <v>40</v>
          </cell>
          <cell r="C86662">
            <v>0</v>
          </cell>
        </row>
        <row r="86663">
          <cell r="A86663">
            <v>19214360</v>
          </cell>
          <cell r="B86663">
            <v>40</v>
          </cell>
          <cell r="C86663">
            <v>0</v>
          </cell>
        </row>
        <row r="86664">
          <cell r="A86664">
            <v>19214839</v>
          </cell>
          <cell r="B86664">
            <v>40</v>
          </cell>
          <cell r="C86664">
            <v>0</v>
          </cell>
        </row>
        <row r="86665">
          <cell r="A86665">
            <v>19214839</v>
          </cell>
          <cell r="B86665">
            <v>40</v>
          </cell>
          <cell r="C86665">
            <v>0</v>
          </cell>
        </row>
        <row r="86666">
          <cell r="A86666">
            <v>19215077</v>
          </cell>
          <cell r="B86666">
            <v>40</v>
          </cell>
          <cell r="C86666">
            <v>0</v>
          </cell>
        </row>
        <row r="86667">
          <cell r="A86667">
            <v>19215077</v>
          </cell>
          <cell r="B86667">
            <v>40</v>
          </cell>
          <cell r="C86667">
            <v>0</v>
          </cell>
        </row>
        <row r="86668">
          <cell r="A86668">
            <v>19218401</v>
          </cell>
          <cell r="B86668">
            <v>40</v>
          </cell>
          <cell r="C86668">
            <v>0</v>
          </cell>
        </row>
        <row r="86669">
          <cell r="A86669">
            <v>19218433</v>
          </cell>
          <cell r="B86669">
            <v>40</v>
          </cell>
          <cell r="C86669">
            <v>0</v>
          </cell>
        </row>
        <row r="86670">
          <cell r="A86670">
            <v>19218494</v>
          </cell>
          <cell r="B86670">
            <v>40</v>
          </cell>
          <cell r="C86670">
            <v>0</v>
          </cell>
        </row>
        <row r="86671">
          <cell r="A86671">
            <v>19218494</v>
          </cell>
          <cell r="B86671">
            <v>40</v>
          </cell>
          <cell r="C86671">
            <v>0</v>
          </cell>
        </row>
        <row r="86672">
          <cell r="A86672">
            <v>19218494</v>
          </cell>
          <cell r="B86672">
            <v>40</v>
          </cell>
          <cell r="C86672">
            <v>0</v>
          </cell>
        </row>
        <row r="86673">
          <cell r="A86673">
            <v>19218494</v>
          </cell>
          <cell r="B86673">
            <v>40</v>
          </cell>
          <cell r="C86673">
            <v>0</v>
          </cell>
        </row>
        <row r="86674">
          <cell r="A86674">
            <v>19218494</v>
          </cell>
          <cell r="B86674">
            <v>40</v>
          </cell>
          <cell r="C86674">
            <v>0</v>
          </cell>
        </row>
        <row r="86675">
          <cell r="A86675">
            <v>19218504</v>
          </cell>
          <cell r="B86675">
            <v>40</v>
          </cell>
          <cell r="C86675">
            <v>0</v>
          </cell>
        </row>
        <row r="86676">
          <cell r="A86676">
            <v>19220626</v>
          </cell>
          <cell r="B86676">
            <v>40</v>
          </cell>
          <cell r="C86676">
            <v>0</v>
          </cell>
        </row>
        <row r="86677">
          <cell r="A86677">
            <v>19220626</v>
          </cell>
          <cell r="B86677">
            <v>40</v>
          </cell>
          <cell r="C86677">
            <v>0</v>
          </cell>
        </row>
        <row r="86678">
          <cell r="A86678">
            <v>19213655</v>
          </cell>
          <cell r="B86678">
            <v>40</v>
          </cell>
          <cell r="C86678">
            <v>0</v>
          </cell>
        </row>
        <row r="86679">
          <cell r="A86679">
            <v>19213655</v>
          </cell>
          <cell r="B86679">
            <v>40</v>
          </cell>
          <cell r="C86679">
            <v>0</v>
          </cell>
        </row>
        <row r="86680">
          <cell r="A86680">
            <v>19213655</v>
          </cell>
          <cell r="B86680">
            <v>40</v>
          </cell>
          <cell r="C86680">
            <v>0</v>
          </cell>
        </row>
        <row r="86681">
          <cell r="A86681">
            <v>19213655</v>
          </cell>
          <cell r="B86681">
            <v>40</v>
          </cell>
          <cell r="C86681">
            <v>0</v>
          </cell>
        </row>
        <row r="86682">
          <cell r="A86682">
            <v>19213655</v>
          </cell>
          <cell r="B86682">
            <v>40</v>
          </cell>
          <cell r="C86682">
            <v>0</v>
          </cell>
        </row>
        <row r="86683">
          <cell r="A86683">
            <v>19213655</v>
          </cell>
          <cell r="B86683">
            <v>40</v>
          </cell>
          <cell r="C86683">
            <v>0</v>
          </cell>
        </row>
        <row r="86684">
          <cell r="A86684">
            <v>19213655</v>
          </cell>
          <cell r="B86684">
            <v>40</v>
          </cell>
          <cell r="C86684">
            <v>0</v>
          </cell>
        </row>
        <row r="86685">
          <cell r="A86685">
            <v>19213888</v>
          </cell>
          <cell r="B86685">
            <v>40</v>
          </cell>
          <cell r="C86685">
            <v>0</v>
          </cell>
        </row>
        <row r="86686">
          <cell r="A86686">
            <v>19214136</v>
          </cell>
          <cell r="B86686">
            <v>40</v>
          </cell>
          <cell r="C86686">
            <v>0</v>
          </cell>
        </row>
        <row r="86687">
          <cell r="A86687">
            <v>19214136</v>
          </cell>
          <cell r="B86687">
            <v>40</v>
          </cell>
          <cell r="C86687">
            <v>0</v>
          </cell>
        </row>
        <row r="86688">
          <cell r="A86688">
            <v>19214142</v>
          </cell>
          <cell r="B86688">
            <v>40</v>
          </cell>
          <cell r="C86688">
            <v>0</v>
          </cell>
        </row>
        <row r="86689">
          <cell r="A86689">
            <v>19214372</v>
          </cell>
          <cell r="B86689">
            <v>40</v>
          </cell>
          <cell r="C86689">
            <v>0</v>
          </cell>
        </row>
        <row r="86690">
          <cell r="A86690">
            <v>19214372</v>
          </cell>
          <cell r="B86690">
            <v>40</v>
          </cell>
          <cell r="C86690">
            <v>0</v>
          </cell>
        </row>
        <row r="86691">
          <cell r="A86691">
            <v>19214372</v>
          </cell>
          <cell r="B86691">
            <v>40</v>
          </cell>
          <cell r="C86691">
            <v>0</v>
          </cell>
        </row>
        <row r="86692">
          <cell r="A86692">
            <v>19214372</v>
          </cell>
          <cell r="B86692">
            <v>40</v>
          </cell>
          <cell r="C86692">
            <v>0</v>
          </cell>
        </row>
        <row r="86693">
          <cell r="A86693">
            <v>19214372</v>
          </cell>
          <cell r="B86693">
            <v>40</v>
          </cell>
          <cell r="C86693">
            <v>0</v>
          </cell>
        </row>
        <row r="86694">
          <cell r="A86694">
            <v>19214372</v>
          </cell>
          <cell r="B86694">
            <v>40</v>
          </cell>
          <cell r="C86694">
            <v>0</v>
          </cell>
        </row>
        <row r="86695">
          <cell r="A86695">
            <v>19214372</v>
          </cell>
          <cell r="B86695">
            <v>40</v>
          </cell>
          <cell r="C86695">
            <v>0</v>
          </cell>
        </row>
        <row r="86696">
          <cell r="A86696">
            <v>19214372</v>
          </cell>
          <cell r="B86696">
            <v>40</v>
          </cell>
          <cell r="C86696">
            <v>0</v>
          </cell>
        </row>
        <row r="86697">
          <cell r="A86697">
            <v>19214372</v>
          </cell>
          <cell r="B86697">
            <v>40</v>
          </cell>
          <cell r="C86697">
            <v>0</v>
          </cell>
        </row>
        <row r="86698">
          <cell r="A86698">
            <v>19214372</v>
          </cell>
          <cell r="B86698">
            <v>40</v>
          </cell>
          <cell r="C86698">
            <v>0</v>
          </cell>
        </row>
        <row r="86699">
          <cell r="A86699">
            <v>19214380</v>
          </cell>
          <cell r="B86699">
            <v>40</v>
          </cell>
          <cell r="C86699">
            <v>0</v>
          </cell>
        </row>
        <row r="86700">
          <cell r="A86700">
            <v>19214380</v>
          </cell>
          <cell r="B86700">
            <v>40</v>
          </cell>
          <cell r="C86700">
            <v>0</v>
          </cell>
        </row>
        <row r="86701">
          <cell r="A86701">
            <v>19214380</v>
          </cell>
          <cell r="B86701">
            <v>40</v>
          </cell>
          <cell r="C86701">
            <v>0</v>
          </cell>
        </row>
        <row r="86702">
          <cell r="A86702">
            <v>19214380</v>
          </cell>
          <cell r="B86702">
            <v>40</v>
          </cell>
          <cell r="C86702">
            <v>0</v>
          </cell>
        </row>
        <row r="86703">
          <cell r="A86703">
            <v>19221224</v>
          </cell>
          <cell r="B86703">
            <v>40</v>
          </cell>
          <cell r="C86703">
            <v>0</v>
          </cell>
        </row>
        <row r="86704">
          <cell r="A86704">
            <v>19221224</v>
          </cell>
          <cell r="B86704">
            <v>40</v>
          </cell>
          <cell r="C86704">
            <v>0</v>
          </cell>
        </row>
        <row r="86705">
          <cell r="A86705">
            <v>19214871</v>
          </cell>
          <cell r="B86705">
            <v>40</v>
          </cell>
          <cell r="C86705">
            <v>0</v>
          </cell>
        </row>
        <row r="86706">
          <cell r="A86706">
            <v>19214871</v>
          </cell>
          <cell r="B86706">
            <v>40</v>
          </cell>
          <cell r="C86706">
            <v>0</v>
          </cell>
        </row>
        <row r="86707">
          <cell r="A86707">
            <v>19214871</v>
          </cell>
          <cell r="B86707">
            <v>40</v>
          </cell>
          <cell r="C86707">
            <v>0</v>
          </cell>
        </row>
        <row r="86708">
          <cell r="A86708">
            <v>19214871</v>
          </cell>
          <cell r="B86708">
            <v>40</v>
          </cell>
          <cell r="C86708">
            <v>0</v>
          </cell>
        </row>
        <row r="86709">
          <cell r="A86709">
            <v>19218529</v>
          </cell>
          <cell r="B86709">
            <v>40</v>
          </cell>
          <cell r="C86709">
            <v>0</v>
          </cell>
        </row>
        <row r="86710">
          <cell r="A86710">
            <v>19207860</v>
          </cell>
          <cell r="B86710">
            <v>40</v>
          </cell>
          <cell r="C86710">
            <v>0</v>
          </cell>
        </row>
        <row r="86711">
          <cell r="A86711">
            <v>19207860</v>
          </cell>
          <cell r="B86711">
            <v>40</v>
          </cell>
          <cell r="C86711">
            <v>0</v>
          </cell>
        </row>
        <row r="86712">
          <cell r="A86712">
            <v>19207860</v>
          </cell>
          <cell r="B86712">
            <v>40</v>
          </cell>
          <cell r="C86712">
            <v>0</v>
          </cell>
        </row>
        <row r="86713">
          <cell r="A86713">
            <v>19207860</v>
          </cell>
          <cell r="B86713">
            <v>40</v>
          </cell>
          <cell r="C86713">
            <v>0</v>
          </cell>
        </row>
        <row r="86714">
          <cell r="A86714">
            <v>19207860</v>
          </cell>
          <cell r="B86714">
            <v>40</v>
          </cell>
          <cell r="C86714">
            <v>0</v>
          </cell>
        </row>
        <row r="86715">
          <cell r="A86715">
            <v>19207860</v>
          </cell>
          <cell r="B86715">
            <v>40</v>
          </cell>
          <cell r="C86715">
            <v>0</v>
          </cell>
        </row>
        <row r="86716">
          <cell r="A86716">
            <v>19207860</v>
          </cell>
          <cell r="B86716">
            <v>40</v>
          </cell>
          <cell r="C86716">
            <v>0</v>
          </cell>
        </row>
        <row r="86717">
          <cell r="A86717">
            <v>19207860</v>
          </cell>
          <cell r="B86717">
            <v>40</v>
          </cell>
          <cell r="C86717">
            <v>0</v>
          </cell>
        </row>
        <row r="86718">
          <cell r="A86718">
            <v>19211986</v>
          </cell>
          <cell r="B86718">
            <v>40</v>
          </cell>
          <cell r="C86718">
            <v>0</v>
          </cell>
        </row>
        <row r="86719">
          <cell r="A86719">
            <v>19213202</v>
          </cell>
          <cell r="B86719">
            <v>40</v>
          </cell>
          <cell r="C86719">
            <v>0</v>
          </cell>
        </row>
        <row r="86720">
          <cell r="A86720">
            <v>19214159</v>
          </cell>
          <cell r="B86720">
            <v>40</v>
          </cell>
          <cell r="C86720">
            <v>0</v>
          </cell>
        </row>
        <row r="86721">
          <cell r="A86721">
            <v>19213694</v>
          </cell>
          <cell r="B86721">
            <v>40</v>
          </cell>
          <cell r="C86721">
            <v>0</v>
          </cell>
        </row>
        <row r="86722">
          <cell r="A86722">
            <v>19214173</v>
          </cell>
          <cell r="B86722">
            <v>40</v>
          </cell>
          <cell r="C86722">
            <v>0</v>
          </cell>
        </row>
        <row r="86723">
          <cell r="A86723">
            <v>19214175</v>
          </cell>
          <cell r="B86723">
            <v>40</v>
          </cell>
          <cell r="C86723">
            <v>0</v>
          </cell>
        </row>
        <row r="86724">
          <cell r="A86724">
            <v>19214175</v>
          </cell>
          <cell r="B86724">
            <v>40</v>
          </cell>
          <cell r="C86724">
            <v>0</v>
          </cell>
        </row>
        <row r="86725">
          <cell r="A86725">
            <v>19214175</v>
          </cell>
          <cell r="B86725">
            <v>40</v>
          </cell>
          <cell r="C86725">
            <v>0</v>
          </cell>
        </row>
        <row r="86726">
          <cell r="A86726">
            <v>19214175</v>
          </cell>
          <cell r="B86726">
            <v>40</v>
          </cell>
          <cell r="C86726">
            <v>0</v>
          </cell>
        </row>
        <row r="86727">
          <cell r="A86727">
            <v>19214175</v>
          </cell>
          <cell r="B86727">
            <v>40</v>
          </cell>
          <cell r="C86727">
            <v>0</v>
          </cell>
        </row>
        <row r="86728">
          <cell r="A86728">
            <v>19214175</v>
          </cell>
          <cell r="B86728">
            <v>40</v>
          </cell>
          <cell r="C86728">
            <v>0</v>
          </cell>
        </row>
        <row r="86729">
          <cell r="A86729">
            <v>19218160</v>
          </cell>
          <cell r="B86729">
            <v>40</v>
          </cell>
          <cell r="C86729">
            <v>0</v>
          </cell>
        </row>
        <row r="86730">
          <cell r="A86730">
            <v>19218160</v>
          </cell>
          <cell r="B86730">
            <v>40</v>
          </cell>
          <cell r="C86730">
            <v>0</v>
          </cell>
        </row>
        <row r="86731">
          <cell r="A86731">
            <v>19218160</v>
          </cell>
          <cell r="B86731">
            <v>40</v>
          </cell>
          <cell r="C86731">
            <v>0</v>
          </cell>
        </row>
        <row r="86732">
          <cell r="A86732">
            <v>19218168</v>
          </cell>
          <cell r="B86732">
            <v>40</v>
          </cell>
          <cell r="C86732">
            <v>0</v>
          </cell>
        </row>
        <row r="86733">
          <cell r="A86733">
            <v>19218168</v>
          </cell>
          <cell r="B86733">
            <v>40</v>
          </cell>
          <cell r="C86733">
            <v>0</v>
          </cell>
        </row>
        <row r="86734">
          <cell r="A86734">
            <v>19207884</v>
          </cell>
          <cell r="B86734">
            <v>40</v>
          </cell>
          <cell r="C86734">
            <v>0</v>
          </cell>
        </row>
        <row r="86735">
          <cell r="A86735">
            <v>19207884</v>
          </cell>
          <cell r="B86735">
            <v>40</v>
          </cell>
          <cell r="C86735">
            <v>0</v>
          </cell>
        </row>
        <row r="86736">
          <cell r="A86736">
            <v>19207884</v>
          </cell>
          <cell r="B86736">
            <v>40</v>
          </cell>
          <cell r="C86736">
            <v>0</v>
          </cell>
        </row>
        <row r="86737">
          <cell r="A86737">
            <v>19207884</v>
          </cell>
          <cell r="B86737">
            <v>40</v>
          </cell>
          <cell r="C86737">
            <v>0</v>
          </cell>
        </row>
        <row r="86738">
          <cell r="A86738">
            <v>19207884</v>
          </cell>
          <cell r="B86738">
            <v>40</v>
          </cell>
          <cell r="C86738">
            <v>0</v>
          </cell>
        </row>
        <row r="86739">
          <cell r="A86739">
            <v>19207884</v>
          </cell>
          <cell r="B86739">
            <v>40</v>
          </cell>
          <cell r="C86739">
            <v>0</v>
          </cell>
        </row>
        <row r="86740">
          <cell r="A86740">
            <v>19209350</v>
          </cell>
          <cell r="B86740">
            <v>40</v>
          </cell>
          <cell r="C86740">
            <v>0</v>
          </cell>
        </row>
        <row r="86741">
          <cell r="A86741">
            <v>19209350</v>
          </cell>
          <cell r="B86741">
            <v>40</v>
          </cell>
          <cell r="C86741">
            <v>0</v>
          </cell>
        </row>
        <row r="86742">
          <cell r="A86742">
            <v>19209586</v>
          </cell>
          <cell r="B86742">
            <v>40</v>
          </cell>
          <cell r="C86742">
            <v>0</v>
          </cell>
        </row>
        <row r="86743">
          <cell r="A86743">
            <v>19209586</v>
          </cell>
          <cell r="B86743">
            <v>40</v>
          </cell>
          <cell r="C86743">
            <v>0</v>
          </cell>
        </row>
        <row r="86744">
          <cell r="A86744">
            <v>19209586</v>
          </cell>
          <cell r="B86744">
            <v>40</v>
          </cell>
          <cell r="C86744">
            <v>0</v>
          </cell>
        </row>
        <row r="86745">
          <cell r="A86745">
            <v>19212991</v>
          </cell>
          <cell r="B86745">
            <v>40</v>
          </cell>
          <cell r="C86745">
            <v>0</v>
          </cell>
        </row>
        <row r="86746">
          <cell r="A86746">
            <v>19212991</v>
          </cell>
          <cell r="B86746">
            <v>40</v>
          </cell>
          <cell r="C86746">
            <v>0</v>
          </cell>
        </row>
        <row r="86747">
          <cell r="A86747">
            <v>19218180</v>
          </cell>
          <cell r="B86747">
            <v>40</v>
          </cell>
          <cell r="C86747">
            <v>0</v>
          </cell>
        </row>
        <row r="86748">
          <cell r="A86748">
            <v>19218180</v>
          </cell>
          <cell r="B86748">
            <v>40</v>
          </cell>
          <cell r="C86748">
            <v>0</v>
          </cell>
        </row>
        <row r="86749">
          <cell r="A86749">
            <v>19218180</v>
          </cell>
          <cell r="B86749">
            <v>40</v>
          </cell>
          <cell r="C86749">
            <v>0</v>
          </cell>
        </row>
        <row r="86750">
          <cell r="A86750">
            <v>19218180</v>
          </cell>
          <cell r="B86750">
            <v>40</v>
          </cell>
          <cell r="C86750">
            <v>0</v>
          </cell>
        </row>
        <row r="86751">
          <cell r="A86751">
            <v>19218180</v>
          </cell>
          <cell r="B86751">
            <v>40</v>
          </cell>
          <cell r="C86751">
            <v>0</v>
          </cell>
        </row>
        <row r="86752">
          <cell r="A86752">
            <v>19218180</v>
          </cell>
          <cell r="B86752">
            <v>40</v>
          </cell>
          <cell r="C86752">
            <v>0</v>
          </cell>
        </row>
        <row r="86753">
          <cell r="A86753">
            <v>19219897</v>
          </cell>
          <cell r="B86753">
            <v>40</v>
          </cell>
          <cell r="C86753">
            <v>0</v>
          </cell>
        </row>
        <row r="86754">
          <cell r="A86754">
            <v>19219897</v>
          </cell>
          <cell r="B86754">
            <v>40</v>
          </cell>
          <cell r="C86754">
            <v>0</v>
          </cell>
        </row>
        <row r="86755">
          <cell r="A86755">
            <v>19213964</v>
          </cell>
          <cell r="B86755">
            <v>40</v>
          </cell>
          <cell r="C86755">
            <v>0</v>
          </cell>
        </row>
        <row r="86756">
          <cell r="A86756">
            <v>19213964</v>
          </cell>
          <cell r="B86756">
            <v>40</v>
          </cell>
          <cell r="C86756">
            <v>0</v>
          </cell>
        </row>
        <row r="86757">
          <cell r="A86757">
            <v>19213964</v>
          </cell>
          <cell r="B86757">
            <v>40</v>
          </cell>
          <cell r="C86757">
            <v>0</v>
          </cell>
        </row>
        <row r="86758">
          <cell r="A86758">
            <v>19213975</v>
          </cell>
          <cell r="B86758">
            <v>40</v>
          </cell>
          <cell r="C86758">
            <v>0</v>
          </cell>
        </row>
        <row r="86759">
          <cell r="A86759">
            <v>19218790</v>
          </cell>
          <cell r="B86759">
            <v>40</v>
          </cell>
          <cell r="C86759">
            <v>0</v>
          </cell>
        </row>
        <row r="86760">
          <cell r="A86760">
            <v>19218790</v>
          </cell>
          <cell r="B86760">
            <v>40</v>
          </cell>
          <cell r="C86760">
            <v>0</v>
          </cell>
        </row>
        <row r="86761">
          <cell r="A86761">
            <v>19218831</v>
          </cell>
          <cell r="B86761">
            <v>40</v>
          </cell>
          <cell r="C86761">
            <v>0</v>
          </cell>
        </row>
        <row r="86762">
          <cell r="A86762">
            <v>19218831</v>
          </cell>
          <cell r="B86762">
            <v>40</v>
          </cell>
          <cell r="C86762">
            <v>0</v>
          </cell>
        </row>
        <row r="86763">
          <cell r="A86763">
            <v>19218831</v>
          </cell>
          <cell r="B86763">
            <v>40</v>
          </cell>
          <cell r="C86763">
            <v>0</v>
          </cell>
        </row>
        <row r="86764">
          <cell r="A86764">
            <v>19210093</v>
          </cell>
          <cell r="B86764">
            <v>40</v>
          </cell>
          <cell r="C86764">
            <v>0</v>
          </cell>
        </row>
        <row r="86765">
          <cell r="A86765">
            <v>19210093</v>
          </cell>
          <cell r="B86765">
            <v>40</v>
          </cell>
          <cell r="C86765">
            <v>0</v>
          </cell>
        </row>
        <row r="86766">
          <cell r="A86766">
            <v>19218882</v>
          </cell>
          <cell r="B86766">
            <v>40</v>
          </cell>
          <cell r="C86766">
            <v>0</v>
          </cell>
        </row>
        <row r="86767">
          <cell r="A86767">
            <v>19219011</v>
          </cell>
          <cell r="B86767">
            <v>40</v>
          </cell>
          <cell r="C86767">
            <v>0</v>
          </cell>
        </row>
        <row r="86768">
          <cell r="A86768">
            <v>19219105</v>
          </cell>
          <cell r="B86768">
            <v>40</v>
          </cell>
          <cell r="C86768">
            <v>0</v>
          </cell>
        </row>
        <row r="86769">
          <cell r="A86769">
            <v>19219139</v>
          </cell>
          <cell r="B86769">
            <v>40</v>
          </cell>
          <cell r="C86769">
            <v>0</v>
          </cell>
        </row>
        <row r="86770">
          <cell r="A86770">
            <v>19209640</v>
          </cell>
          <cell r="B86770">
            <v>40</v>
          </cell>
          <cell r="C86770">
            <v>0</v>
          </cell>
        </row>
        <row r="86771">
          <cell r="A86771">
            <v>19209640</v>
          </cell>
          <cell r="B86771">
            <v>40</v>
          </cell>
          <cell r="C86771">
            <v>0</v>
          </cell>
        </row>
        <row r="86772">
          <cell r="A86772">
            <v>19209640</v>
          </cell>
          <cell r="B86772">
            <v>40</v>
          </cell>
          <cell r="C86772">
            <v>0</v>
          </cell>
        </row>
        <row r="86773">
          <cell r="A86773">
            <v>19209640</v>
          </cell>
          <cell r="B86773">
            <v>40</v>
          </cell>
          <cell r="C86773">
            <v>0</v>
          </cell>
        </row>
        <row r="86774">
          <cell r="A86774">
            <v>19210121</v>
          </cell>
          <cell r="B86774">
            <v>40</v>
          </cell>
          <cell r="C86774">
            <v>0</v>
          </cell>
        </row>
        <row r="86775">
          <cell r="A86775">
            <v>19212812</v>
          </cell>
          <cell r="B86775">
            <v>40</v>
          </cell>
          <cell r="C86775">
            <v>0</v>
          </cell>
        </row>
        <row r="86776">
          <cell r="A86776">
            <v>19214006</v>
          </cell>
          <cell r="B86776">
            <v>40</v>
          </cell>
          <cell r="C86776">
            <v>0</v>
          </cell>
        </row>
        <row r="86777">
          <cell r="A86777">
            <v>19218956</v>
          </cell>
          <cell r="B86777">
            <v>40</v>
          </cell>
          <cell r="C86777">
            <v>0</v>
          </cell>
        </row>
        <row r="86778">
          <cell r="A86778">
            <v>19219166</v>
          </cell>
          <cell r="B86778">
            <v>40</v>
          </cell>
          <cell r="C86778">
            <v>0</v>
          </cell>
        </row>
        <row r="86779">
          <cell r="A86779">
            <v>19214735</v>
          </cell>
          <cell r="B86779">
            <v>40</v>
          </cell>
          <cell r="C86779">
            <v>0</v>
          </cell>
        </row>
        <row r="86780">
          <cell r="A86780">
            <v>19214735</v>
          </cell>
          <cell r="B86780">
            <v>40</v>
          </cell>
          <cell r="C86780">
            <v>0</v>
          </cell>
        </row>
        <row r="86781">
          <cell r="A86781">
            <v>19219046</v>
          </cell>
          <cell r="B86781">
            <v>40</v>
          </cell>
          <cell r="C86781">
            <v>0</v>
          </cell>
        </row>
        <row r="86782">
          <cell r="A86782">
            <v>19219081</v>
          </cell>
          <cell r="B86782">
            <v>40</v>
          </cell>
          <cell r="C86782">
            <v>0</v>
          </cell>
        </row>
        <row r="86783">
          <cell r="A86783">
            <v>19219352</v>
          </cell>
          <cell r="B86783">
            <v>40</v>
          </cell>
          <cell r="C86783">
            <v>0</v>
          </cell>
        </row>
        <row r="86784">
          <cell r="A86784">
            <v>19219396</v>
          </cell>
          <cell r="B86784">
            <v>40</v>
          </cell>
          <cell r="C86784">
            <v>0</v>
          </cell>
        </row>
        <row r="86785">
          <cell r="A86785">
            <v>19219448</v>
          </cell>
          <cell r="B86785">
            <v>40</v>
          </cell>
          <cell r="C86785">
            <v>0</v>
          </cell>
        </row>
        <row r="86786">
          <cell r="A86786">
            <v>19219502</v>
          </cell>
          <cell r="B86786">
            <v>40</v>
          </cell>
          <cell r="C86786">
            <v>0</v>
          </cell>
        </row>
        <row r="86787">
          <cell r="A86787">
            <v>19219555</v>
          </cell>
          <cell r="B86787">
            <v>40</v>
          </cell>
          <cell r="C86787">
            <v>0</v>
          </cell>
        </row>
        <row r="86788">
          <cell r="A86788">
            <v>19212333</v>
          </cell>
          <cell r="B86788">
            <v>40</v>
          </cell>
          <cell r="C86788">
            <v>0</v>
          </cell>
        </row>
        <row r="86789">
          <cell r="A86789">
            <v>19212333</v>
          </cell>
          <cell r="B86789">
            <v>40</v>
          </cell>
          <cell r="C86789">
            <v>0</v>
          </cell>
        </row>
        <row r="86790">
          <cell r="A86790">
            <v>19219409</v>
          </cell>
          <cell r="B86790">
            <v>40</v>
          </cell>
          <cell r="C86790">
            <v>0</v>
          </cell>
        </row>
        <row r="86791">
          <cell r="A86791">
            <v>19219522</v>
          </cell>
          <cell r="B86791">
            <v>40</v>
          </cell>
          <cell r="C86791">
            <v>0</v>
          </cell>
        </row>
        <row r="86792">
          <cell r="A86792">
            <v>19213084</v>
          </cell>
          <cell r="B86792">
            <v>40</v>
          </cell>
          <cell r="C86792">
            <v>0</v>
          </cell>
        </row>
        <row r="86793">
          <cell r="A86793">
            <v>19213084</v>
          </cell>
          <cell r="B86793">
            <v>40</v>
          </cell>
          <cell r="C86793">
            <v>0</v>
          </cell>
        </row>
        <row r="86794">
          <cell r="A86794">
            <v>19213084</v>
          </cell>
          <cell r="B86794">
            <v>40</v>
          </cell>
          <cell r="C86794">
            <v>0</v>
          </cell>
        </row>
        <row r="86795">
          <cell r="A86795">
            <v>19213084</v>
          </cell>
          <cell r="B86795">
            <v>40</v>
          </cell>
          <cell r="C86795">
            <v>0</v>
          </cell>
        </row>
        <row r="86796">
          <cell r="A86796">
            <v>19215486</v>
          </cell>
          <cell r="B86796">
            <v>40</v>
          </cell>
          <cell r="C86796">
            <v>0</v>
          </cell>
        </row>
        <row r="86797">
          <cell r="A86797">
            <v>19215486</v>
          </cell>
          <cell r="B86797">
            <v>40</v>
          </cell>
          <cell r="C86797">
            <v>0</v>
          </cell>
        </row>
        <row r="86798">
          <cell r="A86798">
            <v>19215486</v>
          </cell>
          <cell r="B86798">
            <v>40</v>
          </cell>
          <cell r="C86798">
            <v>0</v>
          </cell>
        </row>
        <row r="86799">
          <cell r="A86799">
            <v>19215486</v>
          </cell>
          <cell r="B86799">
            <v>40</v>
          </cell>
          <cell r="C86799">
            <v>0</v>
          </cell>
        </row>
        <row r="86800">
          <cell r="A86800">
            <v>19215486</v>
          </cell>
          <cell r="B86800">
            <v>40</v>
          </cell>
          <cell r="C86800">
            <v>0</v>
          </cell>
        </row>
        <row r="86801">
          <cell r="A86801">
            <v>19215486</v>
          </cell>
          <cell r="B86801">
            <v>40</v>
          </cell>
          <cell r="C86801">
            <v>0</v>
          </cell>
        </row>
        <row r="86802">
          <cell r="A86802">
            <v>19219482</v>
          </cell>
          <cell r="B86802">
            <v>40</v>
          </cell>
          <cell r="C86802">
            <v>0</v>
          </cell>
        </row>
        <row r="86803">
          <cell r="A86803">
            <v>19220083</v>
          </cell>
          <cell r="B86803">
            <v>40</v>
          </cell>
          <cell r="C86803">
            <v>0</v>
          </cell>
        </row>
        <row r="86804">
          <cell r="A86804">
            <v>19209447</v>
          </cell>
          <cell r="B86804">
            <v>40</v>
          </cell>
          <cell r="C86804">
            <v>0</v>
          </cell>
        </row>
        <row r="86805">
          <cell r="A86805">
            <v>19212362</v>
          </cell>
          <cell r="B86805">
            <v>40</v>
          </cell>
          <cell r="C86805">
            <v>0</v>
          </cell>
        </row>
        <row r="86806">
          <cell r="A86806">
            <v>19212362</v>
          </cell>
          <cell r="B86806">
            <v>40</v>
          </cell>
          <cell r="C86806">
            <v>0</v>
          </cell>
        </row>
        <row r="86807">
          <cell r="A86807">
            <v>19212867</v>
          </cell>
          <cell r="B86807">
            <v>40</v>
          </cell>
          <cell r="C86807">
            <v>0</v>
          </cell>
        </row>
        <row r="86808">
          <cell r="A86808">
            <v>19213821</v>
          </cell>
          <cell r="B86808">
            <v>40</v>
          </cell>
          <cell r="C86808">
            <v>0</v>
          </cell>
        </row>
        <row r="86809">
          <cell r="A86809">
            <v>19213821</v>
          </cell>
          <cell r="B86809">
            <v>40</v>
          </cell>
          <cell r="C86809">
            <v>0</v>
          </cell>
        </row>
        <row r="86810">
          <cell r="A86810">
            <v>19213821</v>
          </cell>
          <cell r="B86810">
            <v>40</v>
          </cell>
          <cell r="C86810">
            <v>0</v>
          </cell>
        </row>
        <row r="86811">
          <cell r="A86811">
            <v>19213821</v>
          </cell>
          <cell r="B86811">
            <v>40</v>
          </cell>
          <cell r="C86811">
            <v>0</v>
          </cell>
        </row>
        <row r="86812">
          <cell r="A86812">
            <v>19213824</v>
          </cell>
          <cell r="B86812">
            <v>40</v>
          </cell>
          <cell r="C86812">
            <v>0</v>
          </cell>
        </row>
        <row r="86813">
          <cell r="A86813">
            <v>19213824</v>
          </cell>
          <cell r="B86813">
            <v>40</v>
          </cell>
          <cell r="C86813">
            <v>0</v>
          </cell>
        </row>
        <row r="86814">
          <cell r="A86814">
            <v>19213824</v>
          </cell>
          <cell r="B86814">
            <v>40</v>
          </cell>
          <cell r="C86814">
            <v>0</v>
          </cell>
        </row>
        <row r="86815">
          <cell r="A86815">
            <v>19218306</v>
          </cell>
          <cell r="B86815">
            <v>40</v>
          </cell>
          <cell r="C86815">
            <v>0</v>
          </cell>
        </row>
        <row r="86816">
          <cell r="A86816">
            <v>19211171</v>
          </cell>
          <cell r="B86816">
            <v>40</v>
          </cell>
          <cell r="C86816">
            <v>0</v>
          </cell>
        </row>
        <row r="86817">
          <cell r="A86817">
            <v>19211171</v>
          </cell>
          <cell r="B86817">
            <v>40</v>
          </cell>
          <cell r="C86817">
            <v>0</v>
          </cell>
        </row>
        <row r="86818">
          <cell r="A86818">
            <v>19211171</v>
          </cell>
          <cell r="B86818">
            <v>40</v>
          </cell>
          <cell r="C86818">
            <v>0</v>
          </cell>
        </row>
        <row r="86819">
          <cell r="A86819">
            <v>19211171</v>
          </cell>
          <cell r="B86819">
            <v>40</v>
          </cell>
          <cell r="C86819">
            <v>0</v>
          </cell>
        </row>
        <row r="86820">
          <cell r="A86820">
            <v>19211171</v>
          </cell>
          <cell r="B86820">
            <v>40</v>
          </cell>
          <cell r="C86820">
            <v>0</v>
          </cell>
        </row>
        <row r="86821">
          <cell r="A86821">
            <v>19213355</v>
          </cell>
          <cell r="B86821">
            <v>40</v>
          </cell>
          <cell r="C86821">
            <v>0</v>
          </cell>
        </row>
        <row r="86822">
          <cell r="A86822">
            <v>19169820</v>
          </cell>
          <cell r="B86822">
            <v>40</v>
          </cell>
          <cell r="C86822">
            <v>0</v>
          </cell>
        </row>
        <row r="86823">
          <cell r="A86823">
            <v>19169820</v>
          </cell>
          <cell r="B86823">
            <v>40</v>
          </cell>
          <cell r="C86823">
            <v>0</v>
          </cell>
        </row>
        <row r="86824">
          <cell r="A86824">
            <v>19169820</v>
          </cell>
          <cell r="B86824">
            <v>40</v>
          </cell>
          <cell r="C86824">
            <v>0</v>
          </cell>
        </row>
        <row r="86825">
          <cell r="A86825">
            <v>19169820</v>
          </cell>
          <cell r="B86825">
            <v>40</v>
          </cell>
          <cell r="C86825">
            <v>0</v>
          </cell>
        </row>
        <row r="86826">
          <cell r="A86826">
            <v>19169820</v>
          </cell>
          <cell r="B86826">
            <v>40</v>
          </cell>
          <cell r="C86826">
            <v>0</v>
          </cell>
        </row>
        <row r="86827">
          <cell r="A86827">
            <v>19169820</v>
          </cell>
          <cell r="B86827">
            <v>40</v>
          </cell>
          <cell r="C86827">
            <v>0</v>
          </cell>
        </row>
        <row r="86828">
          <cell r="A86828">
            <v>19169820</v>
          </cell>
          <cell r="B86828">
            <v>40</v>
          </cell>
          <cell r="C86828">
            <v>0</v>
          </cell>
        </row>
        <row r="86829">
          <cell r="A86829">
            <v>19169820</v>
          </cell>
          <cell r="B86829">
            <v>40</v>
          </cell>
          <cell r="C86829">
            <v>0</v>
          </cell>
        </row>
        <row r="86830">
          <cell r="A86830">
            <v>19169810</v>
          </cell>
          <cell r="B86830">
            <v>40</v>
          </cell>
          <cell r="C86830">
            <v>0</v>
          </cell>
        </row>
        <row r="86831">
          <cell r="A86831">
            <v>19169810</v>
          </cell>
          <cell r="B86831">
            <v>40</v>
          </cell>
          <cell r="C86831">
            <v>0</v>
          </cell>
        </row>
        <row r="86832">
          <cell r="A86832">
            <v>19169811</v>
          </cell>
          <cell r="B86832">
            <v>40</v>
          </cell>
          <cell r="C86832">
            <v>0</v>
          </cell>
        </row>
        <row r="86833">
          <cell r="A86833">
            <v>19169811</v>
          </cell>
          <cell r="B86833">
            <v>40</v>
          </cell>
          <cell r="C86833">
            <v>0</v>
          </cell>
        </row>
        <row r="86834">
          <cell r="A86834">
            <v>19169811</v>
          </cell>
          <cell r="B86834">
            <v>40</v>
          </cell>
          <cell r="C86834">
            <v>0</v>
          </cell>
        </row>
        <row r="86835">
          <cell r="A86835">
            <v>19169811</v>
          </cell>
          <cell r="B86835">
            <v>40</v>
          </cell>
          <cell r="C86835">
            <v>0</v>
          </cell>
        </row>
        <row r="86836">
          <cell r="A86836">
            <v>19169811</v>
          </cell>
          <cell r="B86836">
            <v>40</v>
          </cell>
          <cell r="C86836">
            <v>0</v>
          </cell>
        </row>
        <row r="86837">
          <cell r="A86837">
            <v>19169811</v>
          </cell>
          <cell r="B86837">
            <v>40</v>
          </cell>
          <cell r="C86837">
            <v>0</v>
          </cell>
        </row>
        <row r="86838">
          <cell r="A86838">
            <v>19169811</v>
          </cell>
          <cell r="B86838">
            <v>40</v>
          </cell>
          <cell r="C86838">
            <v>0</v>
          </cell>
        </row>
        <row r="86839">
          <cell r="A86839">
            <v>19169816</v>
          </cell>
          <cell r="B86839">
            <v>40</v>
          </cell>
          <cell r="C86839">
            <v>0</v>
          </cell>
        </row>
        <row r="86840">
          <cell r="A86840">
            <v>19169816</v>
          </cell>
          <cell r="B86840">
            <v>40</v>
          </cell>
          <cell r="C86840">
            <v>0</v>
          </cell>
        </row>
        <row r="86841">
          <cell r="A86841">
            <v>19169816</v>
          </cell>
          <cell r="B86841">
            <v>40</v>
          </cell>
          <cell r="C86841">
            <v>0</v>
          </cell>
        </row>
        <row r="86842">
          <cell r="A86842">
            <v>19166197</v>
          </cell>
          <cell r="B86842">
            <v>40</v>
          </cell>
          <cell r="C86842">
            <v>0</v>
          </cell>
        </row>
        <row r="86843">
          <cell r="A86843">
            <v>19166197</v>
          </cell>
          <cell r="B86843">
            <v>40</v>
          </cell>
          <cell r="C86843">
            <v>0</v>
          </cell>
        </row>
        <row r="86844">
          <cell r="A86844">
            <v>19162553</v>
          </cell>
          <cell r="B86844">
            <v>40</v>
          </cell>
          <cell r="C86844">
            <v>0</v>
          </cell>
        </row>
        <row r="86845">
          <cell r="A86845">
            <v>19162553</v>
          </cell>
          <cell r="B86845">
            <v>40</v>
          </cell>
          <cell r="C86845">
            <v>0</v>
          </cell>
        </row>
        <row r="86846">
          <cell r="A86846">
            <v>19162553</v>
          </cell>
          <cell r="B86846">
            <v>40</v>
          </cell>
          <cell r="C86846">
            <v>0</v>
          </cell>
        </row>
        <row r="86847">
          <cell r="A86847">
            <v>19162553</v>
          </cell>
          <cell r="B86847">
            <v>40</v>
          </cell>
          <cell r="C86847">
            <v>0</v>
          </cell>
        </row>
        <row r="86848">
          <cell r="A86848">
            <v>19162553</v>
          </cell>
          <cell r="B86848">
            <v>40</v>
          </cell>
          <cell r="C86848">
            <v>0</v>
          </cell>
        </row>
        <row r="86849">
          <cell r="A86849">
            <v>19164485</v>
          </cell>
          <cell r="B86849">
            <v>40</v>
          </cell>
          <cell r="C86849">
            <v>0</v>
          </cell>
        </row>
        <row r="86850">
          <cell r="A86850">
            <v>19164485</v>
          </cell>
          <cell r="B86850">
            <v>40</v>
          </cell>
          <cell r="C86850">
            <v>0</v>
          </cell>
        </row>
        <row r="86851">
          <cell r="A86851">
            <v>19174779</v>
          </cell>
          <cell r="B86851">
            <v>40</v>
          </cell>
          <cell r="C86851">
            <v>0</v>
          </cell>
        </row>
        <row r="86852">
          <cell r="A86852">
            <v>19174779</v>
          </cell>
          <cell r="B86852">
            <v>40</v>
          </cell>
          <cell r="C86852">
            <v>0</v>
          </cell>
        </row>
        <row r="86853">
          <cell r="A86853">
            <v>19174779</v>
          </cell>
          <cell r="B86853">
            <v>40</v>
          </cell>
          <cell r="C86853">
            <v>0</v>
          </cell>
        </row>
        <row r="86854">
          <cell r="A86854">
            <v>19174779</v>
          </cell>
          <cell r="B86854">
            <v>40</v>
          </cell>
          <cell r="C86854">
            <v>0</v>
          </cell>
        </row>
        <row r="86855">
          <cell r="A86855">
            <v>19162564</v>
          </cell>
          <cell r="B86855">
            <v>40</v>
          </cell>
          <cell r="C86855">
            <v>0</v>
          </cell>
        </row>
        <row r="86856">
          <cell r="A86856">
            <v>19163055</v>
          </cell>
          <cell r="B86856">
            <v>40</v>
          </cell>
          <cell r="C86856">
            <v>0</v>
          </cell>
        </row>
        <row r="86857">
          <cell r="A86857">
            <v>19163055</v>
          </cell>
          <cell r="B86857">
            <v>40</v>
          </cell>
          <cell r="C86857">
            <v>0</v>
          </cell>
        </row>
        <row r="86858">
          <cell r="A86858">
            <v>19163055</v>
          </cell>
          <cell r="B86858">
            <v>40</v>
          </cell>
          <cell r="C86858">
            <v>0</v>
          </cell>
        </row>
        <row r="86859">
          <cell r="A86859">
            <v>19163055</v>
          </cell>
          <cell r="B86859">
            <v>40</v>
          </cell>
          <cell r="C86859">
            <v>0</v>
          </cell>
        </row>
        <row r="86860">
          <cell r="A86860">
            <v>19163055</v>
          </cell>
          <cell r="B86860">
            <v>40</v>
          </cell>
          <cell r="C86860">
            <v>0</v>
          </cell>
        </row>
        <row r="86861">
          <cell r="A86861">
            <v>19163055</v>
          </cell>
          <cell r="B86861">
            <v>40</v>
          </cell>
          <cell r="C86861">
            <v>0</v>
          </cell>
        </row>
        <row r="86862">
          <cell r="A86862">
            <v>19163055</v>
          </cell>
          <cell r="B86862">
            <v>40</v>
          </cell>
          <cell r="C86862">
            <v>0</v>
          </cell>
        </row>
        <row r="86863">
          <cell r="A86863">
            <v>19167174</v>
          </cell>
          <cell r="B86863">
            <v>40</v>
          </cell>
          <cell r="C86863">
            <v>0</v>
          </cell>
        </row>
        <row r="86864">
          <cell r="A86864">
            <v>19167174</v>
          </cell>
          <cell r="B86864">
            <v>40</v>
          </cell>
          <cell r="C86864">
            <v>0</v>
          </cell>
        </row>
        <row r="86865">
          <cell r="A86865">
            <v>19169359</v>
          </cell>
          <cell r="B86865">
            <v>40</v>
          </cell>
          <cell r="C86865">
            <v>0</v>
          </cell>
        </row>
        <row r="86866">
          <cell r="A86866">
            <v>19169359</v>
          </cell>
          <cell r="B86866">
            <v>40</v>
          </cell>
          <cell r="C86866">
            <v>0</v>
          </cell>
        </row>
        <row r="86867">
          <cell r="A86867">
            <v>19169359</v>
          </cell>
          <cell r="B86867">
            <v>40</v>
          </cell>
          <cell r="C86867">
            <v>0</v>
          </cell>
        </row>
        <row r="86868">
          <cell r="A86868">
            <v>19169359</v>
          </cell>
          <cell r="B86868">
            <v>40</v>
          </cell>
          <cell r="C86868">
            <v>0</v>
          </cell>
        </row>
        <row r="86869">
          <cell r="A86869">
            <v>19169359</v>
          </cell>
          <cell r="B86869">
            <v>40</v>
          </cell>
          <cell r="C86869">
            <v>0</v>
          </cell>
        </row>
        <row r="86870">
          <cell r="A86870">
            <v>19162580</v>
          </cell>
          <cell r="B86870">
            <v>40</v>
          </cell>
          <cell r="C86870">
            <v>0</v>
          </cell>
        </row>
        <row r="86871">
          <cell r="A86871">
            <v>19162580</v>
          </cell>
          <cell r="B86871">
            <v>40</v>
          </cell>
          <cell r="C86871">
            <v>0</v>
          </cell>
        </row>
        <row r="86872">
          <cell r="A86872">
            <v>19162580</v>
          </cell>
          <cell r="B86872">
            <v>40</v>
          </cell>
          <cell r="C86872">
            <v>0</v>
          </cell>
        </row>
        <row r="86873">
          <cell r="A86873">
            <v>19162580</v>
          </cell>
          <cell r="B86873">
            <v>40</v>
          </cell>
          <cell r="C86873">
            <v>0</v>
          </cell>
        </row>
        <row r="86874">
          <cell r="A86874">
            <v>19162580</v>
          </cell>
          <cell r="B86874">
            <v>40</v>
          </cell>
          <cell r="C86874">
            <v>0</v>
          </cell>
        </row>
        <row r="86875">
          <cell r="A86875">
            <v>19165491</v>
          </cell>
          <cell r="B86875">
            <v>40</v>
          </cell>
          <cell r="C86875">
            <v>0</v>
          </cell>
        </row>
        <row r="86876">
          <cell r="A86876">
            <v>19165491</v>
          </cell>
          <cell r="B86876">
            <v>40</v>
          </cell>
          <cell r="C86876">
            <v>0</v>
          </cell>
        </row>
        <row r="86877">
          <cell r="A86877">
            <v>19165491</v>
          </cell>
          <cell r="B86877">
            <v>40</v>
          </cell>
          <cell r="C86877">
            <v>0</v>
          </cell>
        </row>
        <row r="86878">
          <cell r="A86878">
            <v>19165491</v>
          </cell>
          <cell r="B86878">
            <v>40</v>
          </cell>
          <cell r="C86878">
            <v>0</v>
          </cell>
        </row>
        <row r="86879">
          <cell r="A86879">
            <v>19165491</v>
          </cell>
          <cell r="B86879">
            <v>40</v>
          </cell>
          <cell r="C86879">
            <v>0</v>
          </cell>
        </row>
        <row r="86880">
          <cell r="A86880">
            <v>19165491</v>
          </cell>
          <cell r="B86880">
            <v>40</v>
          </cell>
          <cell r="C86880">
            <v>0</v>
          </cell>
        </row>
        <row r="86881">
          <cell r="A86881">
            <v>19165491</v>
          </cell>
          <cell r="B86881">
            <v>40</v>
          </cell>
          <cell r="C86881">
            <v>0</v>
          </cell>
        </row>
        <row r="86882">
          <cell r="A86882">
            <v>19165491</v>
          </cell>
          <cell r="B86882">
            <v>40</v>
          </cell>
          <cell r="C86882">
            <v>0</v>
          </cell>
        </row>
        <row r="86883">
          <cell r="A86883">
            <v>19165491</v>
          </cell>
          <cell r="B86883">
            <v>40</v>
          </cell>
          <cell r="C86883">
            <v>0</v>
          </cell>
        </row>
        <row r="86884">
          <cell r="A86884">
            <v>19165491</v>
          </cell>
          <cell r="B86884">
            <v>40</v>
          </cell>
          <cell r="C86884">
            <v>0</v>
          </cell>
        </row>
        <row r="86885">
          <cell r="A86885">
            <v>19165491</v>
          </cell>
          <cell r="B86885">
            <v>40</v>
          </cell>
          <cell r="C86885">
            <v>0</v>
          </cell>
        </row>
        <row r="86886">
          <cell r="A86886">
            <v>19162846</v>
          </cell>
          <cell r="B86886">
            <v>40</v>
          </cell>
          <cell r="C86886">
            <v>0</v>
          </cell>
        </row>
        <row r="86887">
          <cell r="A86887">
            <v>19162846</v>
          </cell>
          <cell r="B86887">
            <v>40</v>
          </cell>
          <cell r="C86887">
            <v>0</v>
          </cell>
        </row>
        <row r="86888">
          <cell r="A86888">
            <v>19163572</v>
          </cell>
          <cell r="B86888">
            <v>40</v>
          </cell>
          <cell r="C86888">
            <v>0</v>
          </cell>
        </row>
        <row r="86889">
          <cell r="A86889">
            <v>19163572</v>
          </cell>
          <cell r="B86889">
            <v>40</v>
          </cell>
          <cell r="C86889">
            <v>0</v>
          </cell>
        </row>
        <row r="86890">
          <cell r="A86890">
            <v>19163572</v>
          </cell>
          <cell r="B86890">
            <v>40</v>
          </cell>
          <cell r="C86890">
            <v>0</v>
          </cell>
        </row>
        <row r="86891">
          <cell r="A86891">
            <v>19163572</v>
          </cell>
          <cell r="B86891">
            <v>40</v>
          </cell>
          <cell r="C86891">
            <v>0</v>
          </cell>
        </row>
        <row r="86892">
          <cell r="A86892">
            <v>19167949</v>
          </cell>
          <cell r="B86892">
            <v>40</v>
          </cell>
          <cell r="C86892">
            <v>0</v>
          </cell>
        </row>
        <row r="86893">
          <cell r="A86893">
            <v>19175325</v>
          </cell>
          <cell r="B86893">
            <v>40</v>
          </cell>
          <cell r="C86893">
            <v>0</v>
          </cell>
        </row>
        <row r="86894">
          <cell r="A86894">
            <v>19175325</v>
          </cell>
          <cell r="B86894">
            <v>40</v>
          </cell>
          <cell r="C86894">
            <v>0</v>
          </cell>
        </row>
        <row r="86895">
          <cell r="A86895">
            <v>19175325</v>
          </cell>
          <cell r="B86895">
            <v>40</v>
          </cell>
          <cell r="C86895">
            <v>0</v>
          </cell>
        </row>
        <row r="86896">
          <cell r="A86896">
            <v>19175325</v>
          </cell>
          <cell r="B86896">
            <v>40</v>
          </cell>
          <cell r="C86896">
            <v>0</v>
          </cell>
        </row>
        <row r="86897">
          <cell r="A86897">
            <v>19175325</v>
          </cell>
          <cell r="B86897">
            <v>40</v>
          </cell>
          <cell r="C86897">
            <v>0</v>
          </cell>
        </row>
        <row r="86898">
          <cell r="A86898">
            <v>19175325</v>
          </cell>
          <cell r="B86898">
            <v>40</v>
          </cell>
          <cell r="C86898">
            <v>0</v>
          </cell>
        </row>
        <row r="86899">
          <cell r="A86899">
            <v>19175325</v>
          </cell>
          <cell r="B86899">
            <v>40</v>
          </cell>
          <cell r="C86899">
            <v>0</v>
          </cell>
        </row>
        <row r="86900">
          <cell r="A86900">
            <v>19175325</v>
          </cell>
          <cell r="B86900">
            <v>40</v>
          </cell>
          <cell r="C86900">
            <v>0</v>
          </cell>
        </row>
        <row r="86901">
          <cell r="A86901">
            <v>19175325</v>
          </cell>
          <cell r="B86901">
            <v>40</v>
          </cell>
          <cell r="C86901">
            <v>0</v>
          </cell>
        </row>
        <row r="86902">
          <cell r="A86902">
            <v>19175325</v>
          </cell>
          <cell r="B86902">
            <v>40</v>
          </cell>
          <cell r="C86902">
            <v>0</v>
          </cell>
        </row>
        <row r="86903">
          <cell r="A86903">
            <v>19173449</v>
          </cell>
          <cell r="B86903">
            <v>40</v>
          </cell>
          <cell r="C86903">
            <v>0</v>
          </cell>
        </row>
        <row r="86904">
          <cell r="A86904">
            <v>19163103</v>
          </cell>
          <cell r="B86904">
            <v>40</v>
          </cell>
          <cell r="C86904">
            <v>0</v>
          </cell>
        </row>
        <row r="86905">
          <cell r="A86905">
            <v>19163103</v>
          </cell>
          <cell r="B86905">
            <v>40</v>
          </cell>
          <cell r="C86905">
            <v>0</v>
          </cell>
        </row>
        <row r="86906">
          <cell r="A86906">
            <v>19163103</v>
          </cell>
          <cell r="B86906">
            <v>40</v>
          </cell>
          <cell r="C86906">
            <v>0</v>
          </cell>
        </row>
        <row r="86907">
          <cell r="A86907">
            <v>19163103</v>
          </cell>
          <cell r="B86907">
            <v>40</v>
          </cell>
          <cell r="C86907">
            <v>0</v>
          </cell>
        </row>
        <row r="86908">
          <cell r="A86908">
            <v>19163103</v>
          </cell>
          <cell r="B86908">
            <v>40</v>
          </cell>
          <cell r="C86908">
            <v>0</v>
          </cell>
        </row>
        <row r="86909">
          <cell r="A86909">
            <v>19164554</v>
          </cell>
          <cell r="B86909">
            <v>40</v>
          </cell>
          <cell r="C86909">
            <v>0</v>
          </cell>
        </row>
        <row r="86910">
          <cell r="A86910">
            <v>19165279</v>
          </cell>
          <cell r="B86910">
            <v>40</v>
          </cell>
          <cell r="C86910">
            <v>0</v>
          </cell>
        </row>
        <row r="86911">
          <cell r="A86911">
            <v>19165279</v>
          </cell>
          <cell r="B86911">
            <v>40</v>
          </cell>
          <cell r="C86911">
            <v>0</v>
          </cell>
        </row>
        <row r="86912">
          <cell r="A86912">
            <v>19165279</v>
          </cell>
          <cell r="B86912">
            <v>40</v>
          </cell>
          <cell r="C86912">
            <v>0</v>
          </cell>
        </row>
        <row r="86913">
          <cell r="A86913">
            <v>19165279</v>
          </cell>
          <cell r="B86913">
            <v>40</v>
          </cell>
          <cell r="C86913">
            <v>0</v>
          </cell>
        </row>
        <row r="86914">
          <cell r="A86914">
            <v>19173417</v>
          </cell>
          <cell r="B86914">
            <v>40</v>
          </cell>
          <cell r="C86914">
            <v>0</v>
          </cell>
        </row>
        <row r="86915">
          <cell r="A86915">
            <v>19173948</v>
          </cell>
          <cell r="B86915">
            <v>40</v>
          </cell>
          <cell r="C86915">
            <v>0</v>
          </cell>
        </row>
        <row r="86916">
          <cell r="A86916">
            <v>19173948</v>
          </cell>
          <cell r="B86916">
            <v>40</v>
          </cell>
          <cell r="C86916">
            <v>0</v>
          </cell>
        </row>
        <row r="86917">
          <cell r="A86917">
            <v>19173948</v>
          </cell>
          <cell r="B86917">
            <v>40</v>
          </cell>
          <cell r="C86917">
            <v>0</v>
          </cell>
        </row>
        <row r="86918">
          <cell r="A86918">
            <v>19173948</v>
          </cell>
          <cell r="B86918">
            <v>40</v>
          </cell>
          <cell r="C86918">
            <v>0</v>
          </cell>
        </row>
        <row r="86919">
          <cell r="A86919">
            <v>19173948</v>
          </cell>
          <cell r="B86919">
            <v>40</v>
          </cell>
          <cell r="C86919">
            <v>0</v>
          </cell>
        </row>
        <row r="86920">
          <cell r="A86920">
            <v>19173948</v>
          </cell>
          <cell r="B86920">
            <v>40</v>
          </cell>
          <cell r="C86920">
            <v>0</v>
          </cell>
        </row>
        <row r="86921">
          <cell r="A86921">
            <v>19163599</v>
          </cell>
          <cell r="B86921">
            <v>40</v>
          </cell>
          <cell r="C86921">
            <v>0</v>
          </cell>
        </row>
        <row r="86922">
          <cell r="A86922">
            <v>19165522</v>
          </cell>
          <cell r="B86922">
            <v>40</v>
          </cell>
          <cell r="C86922">
            <v>0</v>
          </cell>
        </row>
        <row r="86923">
          <cell r="A86923">
            <v>19165522</v>
          </cell>
          <cell r="B86923">
            <v>40</v>
          </cell>
          <cell r="C86923">
            <v>0</v>
          </cell>
        </row>
        <row r="86924">
          <cell r="A86924">
            <v>19165775</v>
          </cell>
          <cell r="B86924">
            <v>40</v>
          </cell>
          <cell r="C86924">
            <v>0</v>
          </cell>
        </row>
        <row r="86925">
          <cell r="A86925">
            <v>19165775</v>
          </cell>
          <cell r="B86925">
            <v>40</v>
          </cell>
          <cell r="C86925">
            <v>0</v>
          </cell>
        </row>
        <row r="86926">
          <cell r="A86926">
            <v>19165775</v>
          </cell>
          <cell r="B86926">
            <v>40</v>
          </cell>
          <cell r="C86926">
            <v>0</v>
          </cell>
        </row>
        <row r="86927">
          <cell r="A86927">
            <v>19165775</v>
          </cell>
          <cell r="B86927">
            <v>40</v>
          </cell>
          <cell r="C86927">
            <v>0</v>
          </cell>
        </row>
        <row r="86928">
          <cell r="A86928">
            <v>19165775</v>
          </cell>
          <cell r="B86928">
            <v>40</v>
          </cell>
          <cell r="C86928">
            <v>0</v>
          </cell>
        </row>
        <row r="86929">
          <cell r="A86929">
            <v>19169180</v>
          </cell>
          <cell r="B86929">
            <v>40</v>
          </cell>
          <cell r="C86929">
            <v>0</v>
          </cell>
        </row>
        <row r="86930">
          <cell r="A86930">
            <v>19169180</v>
          </cell>
          <cell r="B86930">
            <v>40</v>
          </cell>
          <cell r="C86930">
            <v>0</v>
          </cell>
        </row>
        <row r="86931">
          <cell r="A86931">
            <v>19169180</v>
          </cell>
          <cell r="B86931">
            <v>40</v>
          </cell>
          <cell r="C86931">
            <v>0</v>
          </cell>
        </row>
        <row r="86932">
          <cell r="A86932">
            <v>19169180</v>
          </cell>
          <cell r="B86932">
            <v>40</v>
          </cell>
          <cell r="C86932">
            <v>0</v>
          </cell>
        </row>
        <row r="86933">
          <cell r="A86933">
            <v>19169180</v>
          </cell>
          <cell r="B86933">
            <v>40</v>
          </cell>
          <cell r="C86933">
            <v>0</v>
          </cell>
        </row>
        <row r="86934">
          <cell r="A86934">
            <v>19169180</v>
          </cell>
          <cell r="B86934">
            <v>40</v>
          </cell>
          <cell r="C86934">
            <v>0</v>
          </cell>
        </row>
        <row r="86935">
          <cell r="A86935">
            <v>19169180</v>
          </cell>
          <cell r="B86935">
            <v>40</v>
          </cell>
          <cell r="C86935">
            <v>0</v>
          </cell>
        </row>
        <row r="86936">
          <cell r="A86936">
            <v>19169180</v>
          </cell>
          <cell r="B86936">
            <v>40</v>
          </cell>
          <cell r="C86936">
            <v>0</v>
          </cell>
        </row>
        <row r="86937">
          <cell r="A86937">
            <v>19172475</v>
          </cell>
          <cell r="B86937">
            <v>40</v>
          </cell>
          <cell r="C86937">
            <v>0</v>
          </cell>
        </row>
        <row r="86938">
          <cell r="A86938">
            <v>19164092</v>
          </cell>
          <cell r="B86938">
            <v>40</v>
          </cell>
          <cell r="C86938">
            <v>0</v>
          </cell>
        </row>
        <row r="86939">
          <cell r="A86939">
            <v>19164092</v>
          </cell>
          <cell r="B86939">
            <v>40</v>
          </cell>
          <cell r="C86939">
            <v>0</v>
          </cell>
        </row>
        <row r="86940">
          <cell r="A86940">
            <v>19166273</v>
          </cell>
          <cell r="B86940">
            <v>40</v>
          </cell>
          <cell r="C86940">
            <v>0</v>
          </cell>
        </row>
        <row r="86941">
          <cell r="A86941">
            <v>19172579</v>
          </cell>
          <cell r="B86941">
            <v>40</v>
          </cell>
          <cell r="C86941">
            <v>0</v>
          </cell>
        </row>
        <row r="86942">
          <cell r="A86942">
            <v>19172469</v>
          </cell>
          <cell r="B86942">
            <v>40</v>
          </cell>
          <cell r="C86942">
            <v>0</v>
          </cell>
        </row>
        <row r="86943">
          <cell r="A86943">
            <v>19172469</v>
          </cell>
          <cell r="B86943">
            <v>40</v>
          </cell>
          <cell r="C86943">
            <v>0</v>
          </cell>
        </row>
        <row r="86944">
          <cell r="A86944">
            <v>19172512</v>
          </cell>
          <cell r="B86944">
            <v>40</v>
          </cell>
          <cell r="C86944">
            <v>0</v>
          </cell>
        </row>
        <row r="86945">
          <cell r="A86945">
            <v>19167279</v>
          </cell>
          <cell r="B86945">
            <v>40</v>
          </cell>
          <cell r="C86945">
            <v>0</v>
          </cell>
        </row>
        <row r="86946">
          <cell r="A86946">
            <v>19167279</v>
          </cell>
          <cell r="B86946">
            <v>40</v>
          </cell>
          <cell r="C86946">
            <v>0</v>
          </cell>
        </row>
        <row r="86947">
          <cell r="A86947">
            <v>19173282</v>
          </cell>
          <cell r="B86947">
            <v>40</v>
          </cell>
          <cell r="C86947">
            <v>0</v>
          </cell>
        </row>
        <row r="86948">
          <cell r="A86948">
            <v>19173282</v>
          </cell>
          <cell r="B86948">
            <v>40</v>
          </cell>
          <cell r="C86948">
            <v>0</v>
          </cell>
        </row>
        <row r="86949">
          <cell r="A86949">
            <v>19173282</v>
          </cell>
          <cell r="B86949">
            <v>40</v>
          </cell>
          <cell r="C86949">
            <v>0</v>
          </cell>
        </row>
        <row r="86950">
          <cell r="A86950">
            <v>19173282</v>
          </cell>
          <cell r="B86950">
            <v>40</v>
          </cell>
          <cell r="C86950">
            <v>0</v>
          </cell>
        </row>
        <row r="86951">
          <cell r="A86951">
            <v>19173282</v>
          </cell>
          <cell r="B86951">
            <v>40</v>
          </cell>
          <cell r="C86951">
            <v>0</v>
          </cell>
        </row>
        <row r="86952">
          <cell r="A86952">
            <v>19173282</v>
          </cell>
          <cell r="B86952">
            <v>40</v>
          </cell>
          <cell r="C86952">
            <v>0</v>
          </cell>
        </row>
        <row r="86953">
          <cell r="A86953">
            <v>19173282</v>
          </cell>
          <cell r="B86953">
            <v>40</v>
          </cell>
          <cell r="C86953">
            <v>0</v>
          </cell>
        </row>
        <row r="86954">
          <cell r="A86954">
            <v>19173282</v>
          </cell>
          <cell r="B86954">
            <v>40</v>
          </cell>
          <cell r="C86954">
            <v>0</v>
          </cell>
        </row>
        <row r="86955">
          <cell r="A86955">
            <v>19162699</v>
          </cell>
          <cell r="B86955">
            <v>40</v>
          </cell>
          <cell r="C86955">
            <v>0</v>
          </cell>
        </row>
        <row r="86956">
          <cell r="A86956">
            <v>19162699</v>
          </cell>
          <cell r="B86956">
            <v>40</v>
          </cell>
          <cell r="C86956">
            <v>0</v>
          </cell>
        </row>
        <row r="86957">
          <cell r="A86957">
            <v>19162699</v>
          </cell>
          <cell r="B86957">
            <v>40</v>
          </cell>
          <cell r="C86957">
            <v>0</v>
          </cell>
        </row>
        <row r="86958">
          <cell r="A86958">
            <v>19165356</v>
          </cell>
          <cell r="B86958">
            <v>40</v>
          </cell>
          <cell r="C86958">
            <v>0</v>
          </cell>
        </row>
        <row r="86959">
          <cell r="A86959">
            <v>19165356</v>
          </cell>
          <cell r="B86959">
            <v>40</v>
          </cell>
          <cell r="C86959">
            <v>0</v>
          </cell>
        </row>
        <row r="86960">
          <cell r="A86960">
            <v>19165356</v>
          </cell>
          <cell r="B86960">
            <v>40</v>
          </cell>
          <cell r="C86960">
            <v>0</v>
          </cell>
        </row>
        <row r="86961">
          <cell r="A86961">
            <v>19165356</v>
          </cell>
          <cell r="B86961">
            <v>40</v>
          </cell>
          <cell r="C86961">
            <v>0</v>
          </cell>
        </row>
        <row r="86962">
          <cell r="A86962">
            <v>19165356</v>
          </cell>
          <cell r="B86962">
            <v>40</v>
          </cell>
          <cell r="C86962">
            <v>0</v>
          </cell>
        </row>
        <row r="86963">
          <cell r="A86963">
            <v>19165356</v>
          </cell>
          <cell r="B86963">
            <v>40</v>
          </cell>
          <cell r="C86963">
            <v>0</v>
          </cell>
        </row>
        <row r="86964">
          <cell r="A86964">
            <v>19165356</v>
          </cell>
          <cell r="B86964">
            <v>40</v>
          </cell>
          <cell r="C86964">
            <v>0</v>
          </cell>
        </row>
        <row r="86965">
          <cell r="A86965">
            <v>19165834</v>
          </cell>
          <cell r="B86965">
            <v>40</v>
          </cell>
          <cell r="C86965">
            <v>0</v>
          </cell>
        </row>
        <row r="86966">
          <cell r="A86966">
            <v>19165834</v>
          </cell>
          <cell r="B86966">
            <v>40</v>
          </cell>
          <cell r="C86966">
            <v>0</v>
          </cell>
        </row>
        <row r="86967">
          <cell r="A86967">
            <v>19165834</v>
          </cell>
          <cell r="B86967">
            <v>40</v>
          </cell>
          <cell r="C86967">
            <v>0</v>
          </cell>
        </row>
        <row r="86968">
          <cell r="A86968">
            <v>19165834</v>
          </cell>
          <cell r="B86968">
            <v>40</v>
          </cell>
          <cell r="C86968">
            <v>0</v>
          </cell>
        </row>
        <row r="86969">
          <cell r="A86969">
            <v>19165834</v>
          </cell>
          <cell r="B86969">
            <v>40</v>
          </cell>
          <cell r="C86969">
            <v>0</v>
          </cell>
        </row>
        <row r="86970">
          <cell r="A86970">
            <v>19165834</v>
          </cell>
          <cell r="B86970">
            <v>40</v>
          </cell>
          <cell r="C86970">
            <v>0</v>
          </cell>
        </row>
        <row r="86971">
          <cell r="A86971">
            <v>19165834</v>
          </cell>
          <cell r="B86971">
            <v>40</v>
          </cell>
          <cell r="C86971">
            <v>0</v>
          </cell>
        </row>
        <row r="86972">
          <cell r="A86972">
            <v>19169239</v>
          </cell>
          <cell r="B86972">
            <v>40</v>
          </cell>
          <cell r="C86972">
            <v>0</v>
          </cell>
        </row>
        <row r="86973">
          <cell r="A86973">
            <v>19169250</v>
          </cell>
          <cell r="B86973">
            <v>40</v>
          </cell>
          <cell r="C86973">
            <v>0</v>
          </cell>
        </row>
        <row r="86974">
          <cell r="A86974">
            <v>19169250</v>
          </cell>
          <cell r="B86974">
            <v>40</v>
          </cell>
          <cell r="C86974">
            <v>0</v>
          </cell>
        </row>
        <row r="86975">
          <cell r="A86975">
            <v>19169250</v>
          </cell>
          <cell r="B86975">
            <v>40</v>
          </cell>
          <cell r="C86975">
            <v>0</v>
          </cell>
        </row>
        <row r="86976">
          <cell r="A86976">
            <v>19173583</v>
          </cell>
          <cell r="B86976">
            <v>40</v>
          </cell>
          <cell r="C86976">
            <v>0</v>
          </cell>
        </row>
        <row r="86977">
          <cell r="A86977">
            <v>19173583</v>
          </cell>
          <cell r="B86977">
            <v>40</v>
          </cell>
          <cell r="C86977">
            <v>0</v>
          </cell>
        </row>
        <row r="86978">
          <cell r="A86978">
            <v>19163198</v>
          </cell>
          <cell r="B86978">
            <v>40</v>
          </cell>
          <cell r="C86978">
            <v>0</v>
          </cell>
        </row>
        <row r="86979">
          <cell r="A86979">
            <v>19163198</v>
          </cell>
          <cell r="B86979">
            <v>40</v>
          </cell>
          <cell r="C86979">
            <v>0</v>
          </cell>
        </row>
        <row r="86980">
          <cell r="A86980">
            <v>19165842</v>
          </cell>
          <cell r="B86980">
            <v>40</v>
          </cell>
          <cell r="C86980">
            <v>0</v>
          </cell>
        </row>
        <row r="86981">
          <cell r="A86981">
            <v>19169266</v>
          </cell>
          <cell r="B86981">
            <v>40</v>
          </cell>
          <cell r="C86981">
            <v>0</v>
          </cell>
        </row>
        <row r="86982">
          <cell r="A86982">
            <v>19169266</v>
          </cell>
          <cell r="B86982">
            <v>40</v>
          </cell>
          <cell r="C86982">
            <v>0</v>
          </cell>
        </row>
        <row r="86983">
          <cell r="A86983">
            <v>19169266</v>
          </cell>
          <cell r="B86983">
            <v>40</v>
          </cell>
          <cell r="C86983">
            <v>0</v>
          </cell>
        </row>
        <row r="86984">
          <cell r="A86984">
            <v>19169266</v>
          </cell>
          <cell r="B86984">
            <v>40</v>
          </cell>
          <cell r="C86984">
            <v>0</v>
          </cell>
        </row>
        <row r="86985">
          <cell r="A86985">
            <v>19169266</v>
          </cell>
          <cell r="B86985">
            <v>40</v>
          </cell>
          <cell r="C86985">
            <v>0</v>
          </cell>
        </row>
        <row r="86986">
          <cell r="A86986">
            <v>19169266</v>
          </cell>
          <cell r="B86986">
            <v>40</v>
          </cell>
          <cell r="C86986">
            <v>0</v>
          </cell>
        </row>
        <row r="86987">
          <cell r="A86987">
            <v>19174262</v>
          </cell>
          <cell r="B86987">
            <v>40</v>
          </cell>
          <cell r="C86987">
            <v>0</v>
          </cell>
        </row>
        <row r="86988">
          <cell r="A86988">
            <v>19174262</v>
          </cell>
          <cell r="B86988">
            <v>40</v>
          </cell>
          <cell r="C86988">
            <v>0</v>
          </cell>
        </row>
        <row r="86989">
          <cell r="A86989">
            <v>19164409</v>
          </cell>
          <cell r="B86989">
            <v>40</v>
          </cell>
          <cell r="C86989">
            <v>0</v>
          </cell>
        </row>
        <row r="86990">
          <cell r="A86990">
            <v>19164409</v>
          </cell>
          <cell r="B86990">
            <v>40</v>
          </cell>
          <cell r="C86990">
            <v>0</v>
          </cell>
        </row>
        <row r="86991">
          <cell r="A86991">
            <v>19174178</v>
          </cell>
          <cell r="B86991">
            <v>40</v>
          </cell>
          <cell r="C86991">
            <v>0</v>
          </cell>
        </row>
        <row r="86992">
          <cell r="A86992">
            <v>19174178</v>
          </cell>
          <cell r="B86992">
            <v>40</v>
          </cell>
          <cell r="C86992">
            <v>0</v>
          </cell>
        </row>
        <row r="86993">
          <cell r="A86993">
            <v>19174299</v>
          </cell>
          <cell r="B86993">
            <v>40</v>
          </cell>
          <cell r="C86993">
            <v>0</v>
          </cell>
        </row>
        <row r="86994">
          <cell r="A86994">
            <v>19162736</v>
          </cell>
          <cell r="B86994">
            <v>40</v>
          </cell>
          <cell r="C86994">
            <v>0</v>
          </cell>
        </row>
        <row r="86995">
          <cell r="A86995">
            <v>19166117</v>
          </cell>
          <cell r="B86995">
            <v>40</v>
          </cell>
          <cell r="C86995">
            <v>0</v>
          </cell>
        </row>
        <row r="86996">
          <cell r="A86996">
            <v>19166117</v>
          </cell>
          <cell r="B86996">
            <v>40</v>
          </cell>
          <cell r="C86996">
            <v>0</v>
          </cell>
        </row>
        <row r="86997">
          <cell r="A86997">
            <v>19167342</v>
          </cell>
          <cell r="B86997">
            <v>40</v>
          </cell>
          <cell r="C86997">
            <v>0</v>
          </cell>
        </row>
        <row r="86998">
          <cell r="A86998">
            <v>19164441</v>
          </cell>
          <cell r="B86998">
            <v>40</v>
          </cell>
          <cell r="C86998">
            <v>0</v>
          </cell>
        </row>
        <row r="86999">
          <cell r="A86999">
            <v>19164441</v>
          </cell>
          <cell r="B86999">
            <v>40</v>
          </cell>
          <cell r="C86999">
            <v>0</v>
          </cell>
        </row>
        <row r="87000">
          <cell r="A87000">
            <v>19164922</v>
          </cell>
          <cell r="B87000">
            <v>40</v>
          </cell>
          <cell r="C87000">
            <v>0</v>
          </cell>
        </row>
        <row r="87001">
          <cell r="A87001">
            <v>19246885</v>
          </cell>
          <cell r="B87001">
            <v>40</v>
          </cell>
          <cell r="C87001">
            <v>0</v>
          </cell>
        </row>
        <row r="87002">
          <cell r="A87002">
            <v>19246885</v>
          </cell>
          <cell r="B87002">
            <v>40</v>
          </cell>
          <cell r="C87002">
            <v>0</v>
          </cell>
        </row>
        <row r="87003">
          <cell r="A87003">
            <v>19247657</v>
          </cell>
          <cell r="B87003">
            <v>40</v>
          </cell>
          <cell r="C87003">
            <v>0</v>
          </cell>
        </row>
        <row r="87004">
          <cell r="A87004">
            <v>19247657</v>
          </cell>
          <cell r="B87004">
            <v>40</v>
          </cell>
          <cell r="C87004">
            <v>0</v>
          </cell>
        </row>
        <row r="87005">
          <cell r="A87005">
            <v>19247657</v>
          </cell>
          <cell r="B87005">
            <v>40</v>
          </cell>
          <cell r="C87005">
            <v>0</v>
          </cell>
        </row>
        <row r="87006">
          <cell r="A87006">
            <v>19247657</v>
          </cell>
          <cell r="B87006">
            <v>40</v>
          </cell>
          <cell r="C87006">
            <v>0</v>
          </cell>
        </row>
        <row r="87007">
          <cell r="A87007">
            <v>19247802</v>
          </cell>
          <cell r="B87007">
            <v>40</v>
          </cell>
          <cell r="C87007">
            <v>0</v>
          </cell>
        </row>
        <row r="87008">
          <cell r="A87008">
            <v>0</v>
          </cell>
          <cell r="B87008">
            <v>40</v>
          </cell>
          <cell r="C87008">
            <v>0</v>
          </cell>
        </row>
        <row r="87009">
          <cell r="A87009">
            <v>19249271</v>
          </cell>
          <cell r="B87009">
            <v>40</v>
          </cell>
          <cell r="C87009">
            <v>0</v>
          </cell>
        </row>
        <row r="87010">
          <cell r="A87010">
            <v>19237750</v>
          </cell>
          <cell r="B87010">
            <v>40</v>
          </cell>
          <cell r="C87010">
            <v>0</v>
          </cell>
        </row>
        <row r="87011">
          <cell r="A87011">
            <v>19237750</v>
          </cell>
          <cell r="B87011">
            <v>40</v>
          </cell>
          <cell r="C87011">
            <v>0</v>
          </cell>
        </row>
        <row r="87012">
          <cell r="A87012">
            <v>19237750</v>
          </cell>
          <cell r="B87012">
            <v>40</v>
          </cell>
          <cell r="C87012">
            <v>0</v>
          </cell>
        </row>
        <row r="87013">
          <cell r="A87013">
            <v>19237750</v>
          </cell>
          <cell r="B87013">
            <v>40</v>
          </cell>
          <cell r="C87013">
            <v>0</v>
          </cell>
        </row>
        <row r="87014">
          <cell r="A87014">
            <v>19248953</v>
          </cell>
          <cell r="B87014">
            <v>40</v>
          </cell>
          <cell r="C87014">
            <v>0</v>
          </cell>
        </row>
        <row r="87015">
          <cell r="A87015">
            <v>19248953</v>
          </cell>
          <cell r="B87015">
            <v>40</v>
          </cell>
          <cell r="C87015">
            <v>0</v>
          </cell>
        </row>
        <row r="87016">
          <cell r="A87016">
            <v>19248953</v>
          </cell>
          <cell r="B87016">
            <v>40</v>
          </cell>
          <cell r="C87016">
            <v>0</v>
          </cell>
        </row>
        <row r="87017">
          <cell r="A87017">
            <v>19248953</v>
          </cell>
          <cell r="B87017">
            <v>40</v>
          </cell>
          <cell r="C87017">
            <v>0</v>
          </cell>
        </row>
        <row r="87018">
          <cell r="A87018">
            <v>19248953</v>
          </cell>
          <cell r="B87018">
            <v>40</v>
          </cell>
          <cell r="C87018">
            <v>0</v>
          </cell>
        </row>
        <row r="87019">
          <cell r="A87019">
            <v>19248953</v>
          </cell>
          <cell r="B87019">
            <v>40</v>
          </cell>
          <cell r="C87019">
            <v>0</v>
          </cell>
        </row>
        <row r="87020">
          <cell r="A87020">
            <v>19251397</v>
          </cell>
          <cell r="B87020">
            <v>40</v>
          </cell>
          <cell r="C87020">
            <v>0</v>
          </cell>
        </row>
        <row r="87021">
          <cell r="A87021">
            <v>19251397</v>
          </cell>
          <cell r="B87021">
            <v>40</v>
          </cell>
          <cell r="C87021">
            <v>0</v>
          </cell>
        </row>
        <row r="87022">
          <cell r="A87022">
            <v>19251397</v>
          </cell>
          <cell r="B87022">
            <v>40</v>
          </cell>
          <cell r="C87022">
            <v>0</v>
          </cell>
        </row>
        <row r="87023">
          <cell r="A87023">
            <v>19251397</v>
          </cell>
          <cell r="B87023">
            <v>40</v>
          </cell>
          <cell r="C87023">
            <v>0</v>
          </cell>
        </row>
        <row r="87024">
          <cell r="A87024">
            <v>19251397</v>
          </cell>
          <cell r="B87024">
            <v>40</v>
          </cell>
          <cell r="C87024">
            <v>0</v>
          </cell>
        </row>
        <row r="87025">
          <cell r="A87025">
            <v>19237527</v>
          </cell>
          <cell r="B87025">
            <v>40</v>
          </cell>
          <cell r="C87025">
            <v>0</v>
          </cell>
        </row>
        <row r="87026">
          <cell r="A87026">
            <v>19237527</v>
          </cell>
          <cell r="B87026">
            <v>40</v>
          </cell>
          <cell r="C87026">
            <v>0</v>
          </cell>
        </row>
        <row r="87027">
          <cell r="A87027">
            <v>19237527</v>
          </cell>
          <cell r="B87027">
            <v>40</v>
          </cell>
          <cell r="C87027">
            <v>0</v>
          </cell>
        </row>
        <row r="87028">
          <cell r="A87028">
            <v>19237527</v>
          </cell>
          <cell r="B87028">
            <v>40</v>
          </cell>
          <cell r="C87028">
            <v>0</v>
          </cell>
        </row>
        <row r="87029">
          <cell r="A87029">
            <v>19237527</v>
          </cell>
          <cell r="B87029">
            <v>40</v>
          </cell>
          <cell r="C87029">
            <v>0</v>
          </cell>
        </row>
        <row r="87030">
          <cell r="A87030">
            <v>19237527</v>
          </cell>
          <cell r="B87030">
            <v>40</v>
          </cell>
          <cell r="C87030">
            <v>0</v>
          </cell>
        </row>
        <row r="87031">
          <cell r="A87031">
            <v>19246689</v>
          </cell>
          <cell r="B87031">
            <v>40</v>
          </cell>
          <cell r="C87031">
            <v>0</v>
          </cell>
        </row>
        <row r="87032">
          <cell r="A87032">
            <v>19249430</v>
          </cell>
          <cell r="B87032">
            <v>40</v>
          </cell>
          <cell r="C87032">
            <v>0</v>
          </cell>
        </row>
        <row r="87033">
          <cell r="A87033">
            <v>19249430</v>
          </cell>
          <cell r="B87033">
            <v>40</v>
          </cell>
          <cell r="C87033">
            <v>0</v>
          </cell>
        </row>
        <row r="87034">
          <cell r="A87034">
            <v>19249430</v>
          </cell>
          <cell r="B87034">
            <v>40</v>
          </cell>
          <cell r="C87034">
            <v>0</v>
          </cell>
        </row>
        <row r="87035">
          <cell r="A87035">
            <v>19248187</v>
          </cell>
          <cell r="B87035">
            <v>40</v>
          </cell>
          <cell r="C87035">
            <v>0</v>
          </cell>
        </row>
        <row r="87036">
          <cell r="A87036">
            <v>19248187</v>
          </cell>
          <cell r="B87036">
            <v>40</v>
          </cell>
          <cell r="C87036">
            <v>0</v>
          </cell>
        </row>
        <row r="87037">
          <cell r="A87037">
            <v>19248187</v>
          </cell>
          <cell r="B87037">
            <v>40</v>
          </cell>
          <cell r="C87037">
            <v>0</v>
          </cell>
        </row>
        <row r="87038">
          <cell r="A87038">
            <v>19248187</v>
          </cell>
          <cell r="B87038">
            <v>40</v>
          </cell>
          <cell r="C87038">
            <v>0</v>
          </cell>
        </row>
        <row r="87039">
          <cell r="A87039">
            <v>19248187</v>
          </cell>
          <cell r="B87039">
            <v>40</v>
          </cell>
          <cell r="C87039">
            <v>0</v>
          </cell>
        </row>
        <row r="87040">
          <cell r="A87040">
            <v>19248779</v>
          </cell>
          <cell r="B87040">
            <v>40</v>
          </cell>
          <cell r="C87040">
            <v>0</v>
          </cell>
        </row>
        <row r="87041">
          <cell r="A87041">
            <v>19239253</v>
          </cell>
          <cell r="B87041">
            <v>40</v>
          </cell>
          <cell r="C87041">
            <v>0</v>
          </cell>
        </row>
        <row r="87042">
          <cell r="A87042">
            <v>19239253</v>
          </cell>
          <cell r="B87042">
            <v>40</v>
          </cell>
          <cell r="C87042">
            <v>0</v>
          </cell>
        </row>
        <row r="87043">
          <cell r="A87043">
            <v>19241664</v>
          </cell>
          <cell r="B87043">
            <v>40</v>
          </cell>
          <cell r="C87043">
            <v>0</v>
          </cell>
        </row>
        <row r="87044">
          <cell r="A87044">
            <v>19241664</v>
          </cell>
          <cell r="B87044">
            <v>40</v>
          </cell>
          <cell r="C87044">
            <v>0</v>
          </cell>
        </row>
        <row r="87045">
          <cell r="A87045">
            <v>19241664</v>
          </cell>
          <cell r="B87045">
            <v>40</v>
          </cell>
          <cell r="C87045">
            <v>0</v>
          </cell>
        </row>
        <row r="87046">
          <cell r="A87046">
            <v>19241664</v>
          </cell>
          <cell r="B87046">
            <v>40</v>
          </cell>
          <cell r="C87046">
            <v>0</v>
          </cell>
        </row>
        <row r="87047">
          <cell r="A87047">
            <v>19241664</v>
          </cell>
          <cell r="B87047">
            <v>40</v>
          </cell>
          <cell r="C87047">
            <v>0</v>
          </cell>
        </row>
        <row r="87048">
          <cell r="A87048">
            <v>19241664</v>
          </cell>
          <cell r="B87048">
            <v>40</v>
          </cell>
          <cell r="C87048">
            <v>0</v>
          </cell>
        </row>
        <row r="87049">
          <cell r="A87049">
            <v>19241664</v>
          </cell>
          <cell r="B87049">
            <v>40</v>
          </cell>
          <cell r="C87049">
            <v>0</v>
          </cell>
        </row>
        <row r="87050">
          <cell r="A87050">
            <v>19241664</v>
          </cell>
          <cell r="B87050">
            <v>40</v>
          </cell>
          <cell r="C87050">
            <v>0</v>
          </cell>
        </row>
        <row r="87051">
          <cell r="A87051">
            <v>19246968</v>
          </cell>
          <cell r="B87051">
            <v>40</v>
          </cell>
          <cell r="C87051">
            <v>0</v>
          </cell>
        </row>
        <row r="87052">
          <cell r="A87052">
            <v>19246968</v>
          </cell>
          <cell r="B87052">
            <v>40</v>
          </cell>
          <cell r="C87052">
            <v>0</v>
          </cell>
        </row>
        <row r="87053">
          <cell r="A87053">
            <v>19237587</v>
          </cell>
          <cell r="B87053">
            <v>40</v>
          </cell>
          <cell r="C87053">
            <v>0</v>
          </cell>
        </row>
        <row r="87054">
          <cell r="A87054">
            <v>19241435</v>
          </cell>
          <cell r="B87054">
            <v>40</v>
          </cell>
          <cell r="C87054">
            <v>0</v>
          </cell>
        </row>
        <row r="87055">
          <cell r="A87055">
            <v>19241435</v>
          </cell>
          <cell r="B87055">
            <v>40</v>
          </cell>
          <cell r="C87055">
            <v>0</v>
          </cell>
        </row>
        <row r="87056">
          <cell r="A87056">
            <v>19241435</v>
          </cell>
          <cell r="B87056">
            <v>40</v>
          </cell>
          <cell r="C87056">
            <v>0</v>
          </cell>
        </row>
        <row r="87057">
          <cell r="A87057">
            <v>19241435</v>
          </cell>
          <cell r="B87057">
            <v>40</v>
          </cell>
          <cell r="C87057">
            <v>0</v>
          </cell>
        </row>
        <row r="87058">
          <cell r="A87058">
            <v>19241435</v>
          </cell>
          <cell r="B87058">
            <v>40</v>
          </cell>
          <cell r="C87058">
            <v>0</v>
          </cell>
        </row>
        <row r="87059">
          <cell r="A87059">
            <v>19241435</v>
          </cell>
          <cell r="B87059">
            <v>40</v>
          </cell>
          <cell r="C87059">
            <v>0</v>
          </cell>
        </row>
        <row r="87060">
          <cell r="A87060">
            <v>19241435</v>
          </cell>
          <cell r="B87060">
            <v>40</v>
          </cell>
          <cell r="C87060">
            <v>0</v>
          </cell>
        </row>
        <row r="87061">
          <cell r="A87061">
            <v>19241435</v>
          </cell>
          <cell r="B87061">
            <v>40</v>
          </cell>
          <cell r="C87061">
            <v>0</v>
          </cell>
        </row>
        <row r="87062">
          <cell r="A87062">
            <v>19241435</v>
          </cell>
          <cell r="B87062">
            <v>40</v>
          </cell>
          <cell r="C87062">
            <v>0</v>
          </cell>
        </row>
        <row r="87063">
          <cell r="A87063">
            <v>19241435</v>
          </cell>
          <cell r="B87063">
            <v>40</v>
          </cell>
          <cell r="C87063">
            <v>0</v>
          </cell>
        </row>
        <row r="87064">
          <cell r="A87064">
            <v>19241923</v>
          </cell>
          <cell r="B87064">
            <v>40</v>
          </cell>
          <cell r="C87064">
            <v>0</v>
          </cell>
        </row>
        <row r="87065">
          <cell r="A87065">
            <v>19241923</v>
          </cell>
          <cell r="B87065">
            <v>40</v>
          </cell>
          <cell r="C87065">
            <v>0</v>
          </cell>
        </row>
        <row r="87066">
          <cell r="A87066">
            <v>19246506</v>
          </cell>
          <cell r="B87066">
            <v>40</v>
          </cell>
          <cell r="C87066">
            <v>0</v>
          </cell>
        </row>
        <row r="87067">
          <cell r="A87067">
            <v>19246506</v>
          </cell>
          <cell r="B87067">
            <v>40</v>
          </cell>
          <cell r="C87067">
            <v>0</v>
          </cell>
        </row>
        <row r="87068">
          <cell r="A87068">
            <v>19247629</v>
          </cell>
          <cell r="B87068">
            <v>40</v>
          </cell>
          <cell r="C87068">
            <v>0</v>
          </cell>
        </row>
        <row r="87069">
          <cell r="A87069">
            <v>19247629</v>
          </cell>
          <cell r="B87069">
            <v>40</v>
          </cell>
          <cell r="C87069">
            <v>0</v>
          </cell>
        </row>
        <row r="87070">
          <cell r="A87070">
            <v>19250792</v>
          </cell>
          <cell r="B87070">
            <v>40</v>
          </cell>
          <cell r="C87070">
            <v>0</v>
          </cell>
        </row>
        <row r="87071">
          <cell r="A87071">
            <v>19250975</v>
          </cell>
          <cell r="B87071">
            <v>40</v>
          </cell>
          <cell r="C87071">
            <v>0</v>
          </cell>
        </row>
        <row r="87072">
          <cell r="A87072">
            <v>19250975</v>
          </cell>
          <cell r="B87072">
            <v>40</v>
          </cell>
          <cell r="C87072">
            <v>0</v>
          </cell>
        </row>
        <row r="87073">
          <cell r="A87073">
            <v>19239999</v>
          </cell>
          <cell r="B87073">
            <v>40</v>
          </cell>
          <cell r="C87073">
            <v>0</v>
          </cell>
        </row>
        <row r="87074">
          <cell r="A87074">
            <v>19239999</v>
          </cell>
          <cell r="B87074">
            <v>40</v>
          </cell>
          <cell r="C87074">
            <v>0</v>
          </cell>
        </row>
        <row r="87075">
          <cell r="A87075">
            <v>19246760</v>
          </cell>
          <cell r="B87075">
            <v>40</v>
          </cell>
          <cell r="C87075">
            <v>0</v>
          </cell>
        </row>
        <row r="87076">
          <cell r="A87076">
            <v>19246760</v>
          </cell>
          <cell r="B87076">
            <v>40</v>
          </cell>
          <cell r="C87076">
            <v>0</v>
          </cell>
        </row>
        <row r="87077">
          <cell r="A87077">
            <v>19249768</v>
          </cell>
          <cell r="B87077">
            <v>40</v>
          </cell>
          <cell r="C87077">
            <v>0</v>
          </cell>
        </row>
        <row r="87078">
          <cell r="A87078">
            <v>19240496</v>
          </cell>
          <cell r="B87078">
            <v>40</v>
          </cell>
          <cell r="C87078">
            <v>0</v>
          </cell>
        </row>
        <row r="87079">
          <cell r="A87079">
            <v>19240496</v>
          </cell>
          <cell r="B87079">
            <v>40</v>
          </cell>
          <cell r="C87079">
            <v>0</v>
          </cell>
        </row>
        <row r="87080">
          <cell r="A87080">
            <v>19241710</v>
          </cell>
          <cell r="B87080">
            <v>40</v>
          </cell>
          <cell r="C87080">
            <v>0</v>
          </cell>
        </row>
        <row r="87081">
          <cell r="A87081">
            <v>19241710</v>
          </cell>
          <cell r="B87081">
            <v>40</v>
          </cell>
          <cell r="C87081">
            <v>0</v>
          </cell>
        </row>
        <row r="87082">
          <cell r="A87082">
            <v>19241710</v>
          </cell>
          <cell r="B87082">
            <v>40</v>
          </cell>
          <cell r="C87082">
            <v>0</v>
          </cell>
        </row>
        <row r="87083">
          <cell r="A87083">
            <v>19241710</v>
          </cell>
          <cell r="B87083">
            <v>40</v>
          </cell>
          <cell r="C87083">
            <v>0</v>
          </cell>
        </row>
        <row r="87084">
          <cell r="A87084">
            <v>19243894</v>
          </cell>
          <cell r="B87084">
            <v>40</v>
          </cell>
          <cell r="C87084">
            <v>0</v>
          </cell>
        </row>
        <row r="87085">
          <cell r="A87085">
            <v>19243894</v>
          </cell>
          <cell r="B87085">
            <v>40</v>
          </cell>
          <cell r="C87085">
            <v>0</v>
          </cell>
        </row>
        <row r="87086">
          <cell r="A87086">
            <v>19243894</v>
          </cell>
          <cell r="B87086">
            <v>40</v>
          </cell>
          <cell r="C87086">
            <v>0</v>
          </cell>
        </row>
        <row r="87087">
          <cell r="A87087">
            <v>19243894</v>
          </cell>
          <cell r="B87087">
            <v>40</v>
          </cell>
          <cell r="C87087">
            <v>0</v>
          </cell>
        </row>
        <row r="87088">
          <cell r="A87088">
            <v>19243894</v>
          </cell>
          <cell r="B87088">
            <v>40</v>
          </cell>
          <cell r="C87088">
            <v>0</v>
          </cell>
        </row>
        <row r="87089">
          <cell r="A87089">
            <v>19243894</v>
          </cell>
          <cell r="B87089">
            <v>40</v>
          </cell>
          <cell r="C87089">
            <v>0</v>
          </cell>
        </row>
        <row r="87090">
          <cell r="A87090">
            <v>19243894</v>
          </cell>
          <cell r="B87090">
            <v>40</v>
          </cell>
          <cell r="C87090">
            <v>0</v>
          </cell>
        </row>
        <row r="87091">
          <cell r="A87091">
            <v>19243894</v>
          </cell>
          <cell r="B87091">
            <v>40</v>
          </cell>
          <cell r="C87091">
            <v>0</v>
          </cell>
        </row>
        <row r="87092">
          <cell r="A87092">
            <v>19243894</v>
          </cell>
          <cell r="B87092">
            <v>40</v>
          </cell>
          <cell r="C87092">
            <v>0</v>
          </cell>
        </row>
        <row r="87093">
          <cell r="A87093">
            <v>19243894</v>
          </cell>
          <cell r="B87093">
            <v>40</v>
          </cell>
          <cell r="C87093">
            <v>0</v>
          </cell>
        </row>
        <row r="87094">
          <cell r="A87094">
            <v>19243894</v>
          </cell>
          <cell r="B87094">
            <v>40</v>
          </cell>
          <cell r="C87094">
            <v>0</v>
          </cell>
        </row>
        <row r="87095">
          <cell r="A87095">
            <v>19249850</v>
          </cell>
          <cell r="B87095">
            <v>40</v>
          </cell>
          <cell r="C87095">
            <v>0</v>
          </cell>
        </row>
        <row r="87096">
          <cell r="A87096">
            <v>19249850</v>
          </cell>
          <cell r="B87096">
            <v>40</v>
          </cell>
          <cell r="C87096">
            <v>0</v>
          </cell>
        </row>
        <row r="87097">
          <cell r="A87097">
            <v>19249850</v>
          </cell>
          <cell r="B87097">
            <v>40</v>
          </cell>
          <cell r="C87097">
            <v>0</v>
          </cell>
        </row>
        <row r="87098">
          <cell r="A87098">
            <v>19249850</v>
          </cell>
          <cell r="B87098">
            <v>40</v>
          </cell>
          <cell r="C87098">
            <v>0</v>
          </cell>
        </row>
        <row r="87099">
          <cell r="A87099">
            <v>19249850</v>
          </cell>
          <cell r="B87099">
            <v>40</v>
          </cell>
          <cell r="C87099">
            <v>0</v>
          </cell>
        </row>
        <row r="87100">
          <cell r="A87100">
            <v>19249850</v>
          </cell>
          <cell r="B87100">
            <v>40</v>
          </cell>
          <cell r="C87100">
            <v>0</v>
          </cell>
        </row>
        <row r="87101">
          <cell r="A87101">
            <v>19249850</v>
          </cell>
          <cell r="B87101">
            <v>40</v>
          </cell>
          <cell r="C87101">
            <v>0</v>
          </cell>
        </row>
        <row r="87102">
          <cell r="A87102">
            <v>19249850</v>
          </cell>
          <cell r="B87102">
            <v>40</v>
          </cell>
          <cell r="C87102">
            <v>0</v>
          </cell>
        </row>
        <row r="87103">
          <cell r="A87103">
            <v>19249850</v>
          </cell>
          <cell r="B87103">
            <v>40</v>
          </cell>
          <cell r="C87103">
            <v>0</v>
          </cell>
        </row>
        <row r="87104">
          <cell r="A87104">
            <v>19249850</v>
          </cell>
          <cell r="B87104">
            <v>40</v>
          </cell>
          <cell r="C87104">
            <v>0</v>
          </cell>
        </row>
        <row r="87105">
          <cell r="A87105">
            <v>19249850</v>
          </cell>
          <cell r="B87105">
            <v>40</v>
          </cell>
          <cell r="C87105">
            <v>0</v>
          </cell>
        </row>
        <row r="87106">
          <cell r="A87106">
            <v>19249904</v>
          </cell>
          <cell r="B87106">
            <v>40</v>
          </cell>
          <cell r="C87106">
            <v>0</v>
          </cell>
        </row>
        <row r="87107">
          <cell r="A87107">
            <v>19249947</v>
          </cell>
          <cell r="B87107">
            <v>40</v>
          </cell>
          <cell r="C87107">
            <v>0</v>
          </cell>
        </row>
        <row r="87108">
          <cell r="A87108">
            <v>19238108</v>
          </cell>
          <cell r="B87108">
            <v>40</v>
          </cell>
          <cell r="C87108">
            <v>0</v>
          </cell>
        </row>
        <row r="87109">
          <cell r="A87109">
            <v>19238108</v>
          </cell>
          <cell r="B87109">
            <v>40</v>
          </cell>
          <cell r="C87109">
            <v>0</v>
          </cell>
        </row>
        <row r="87110">
          <cell r="A87110">
            <v>19238108</v>
          </cell>
          <cell r="B87110">
            <v>40</v>
          </cell>
          <cell r="C87110">
            <v>0</v>
          </cell>
        </row>
        <row r="87111">
          <cell r="A87111">
            <v>19238108</v>
          </cell>
          <cell r="B87111">
            <v>40</v>
          </cell>
          <cell r="C87111">
            <v>0</v>
          </cell>
        </row>
        <row r="87112">
          <cell r="A87112">
            <v>19238108</v>
          </cell>
          <cell r="B87112">
            <v>40</v>
          </cell>
          <cell r="C87112">
            <v>0</v>
          </cell>
        </row>
        <row r="87113">
          <cell r="A87113">
            <v>19240514</v>
          </cell>
          <cell r="B87113">
            <v>40</v>
          </cell>
          <cell r="C87113">
            <v>0</v>
          </cell>
        </row>
        <row r="87114">
          <cell r="A87114">
            <v>19240514</v>
          </cell>
          <cell r="B87114">
            <v>40</v>
          </cell>
          <cell r="C87114">
            <v>0</v>
          </cell>
        </row>
        <row r="87115">
          <cell r="A87115">
            <v>19249795</v>
          </cell>
          <cell r="B87115">
            <v>40</v>
          </cell>
          <cell r="C87115">
            <v>0</v>
          </cell>
        </row>
        <row r="87116">
          <cell r="A87116">
            <v>19249821</v>
          </cell>
          <cell r="B87116">
            <v>40</v>
          </cell>
          <cell r="C87116">
            <v>0</v>
          </cell>
        </row>
        <row r="87117">
          <cell r="A87117">
            <v>19249877</v>
          </cell>
          <cell r="B87117">
            <v>40</v>
          </cell>
          <cell r="C87117">
            <v>0</v>
          </cell>
        </row>
        <row r="87118">
          <cell r="A87118">
            <v>19250103</v>
          </cell>
          <cell r="B87118">
            <v>40</v>
          </cell>
          <cell r="C87118">
            <v>0</v>
          </cell>
        </row>
        <row r="87119">
          <cell r="A87119">
            <v>19250103</v>
          </cell>
          <cell r="B87119">
            <v>40</v>
          </cell>
          <cell r="C87119">
            <v>0</v>
          </cell>
        </row>
        <row r="87120">
          <cell r="A87120">
            <v>19250103</v>
          </cell>
          <cell r="B87120">
            <v>40</v>
          </cell>
          <cell r="C87120">
            <v>0</v>
          </cell>
        </row>
        <row r="87121">
          <cell r="A87121">
            <v>19237643</v>
          </cell>
          <cell r="B87121">
            <v>40</v>
          </cell>
          <cell r="C87121">
            <v>0</v>
          </cell>
        </row>
        <row r="87122">
          <cell r="A87122">
            <v>19241247</v>
          </cell>
          <cell r="B87122">
            <v>40</v>
          </cell>
          <cell r="C87122">
            <v>0</v>
          </cell>
        </row>
        <row r="87123">
          <cell r="A87123">
            <v>19242213</v>
          </cell>
          <cell r="B87123">
            <v>40</v>
          </cell>
          <cell r="C87123">
            <v>0</v>
          </cell>
        </row>
        <row r="87124">
          <cell r="A87124">
            <v>19242213</v>
          </cell>
          <cell r="B87124">
            <v>40</v>
          </cell>
          <cell r="C87124">
            <v>0</v>
          </cell>
        </row>
        <row r="87125">
          <cell r="A87125">
            <v>19242213</v>
          </cell>
          <cell r="B87125">
            <v>40</v>
          </cell>
          <cell r="C87125">
            <v>0</v>
          </cell>
        </row>
        <row r="87126">
          <cell r="A87126">
            <v>19249848</v>
          </cell>
          <cell r="B87126">
            <v>40</v>
          </cell>
          <cell r="C87126">
            <v>0</v>
          </cell>
        </row>
        <row r="87127">
          <cell r="A87127">
            <v>19250292</v>
          </cell>
          <cell r="B87127">
            <v>40</v>
          </cell>
          <cell r="C87127">
            <v>0</v>
          </cell>
        </row>
        <row r="87128">
          <cell r="A87128">
            <v>19250444</v>
          </cell>
          <cell r="B87128">
            <v>40</v>
          </cell>
          <cell r="C87128">
            <v>0</v>
          </cell>
        </row>
        <row r="87129">
          <cell r="A87129">
            <v>19250444</v>
          </cell>
          <cell r="B87129">
            <v>40</v>
          </cell>
          <cell r="C87129">
            <v>0</v>
          </cell>
        </row>
        <row r="87130">
          <cell r="A87130">
            <v>19250631</v>
          </cell>
          <cell r="B87130">
            <v>40</v>
          </cell>
          <cell r="C87130">
            <v>0</v>
          </cell>
        </row>
        <row r="87131">
          <cell r="A87131">
            <v>19250631</v>
          </cell>
          <cell r="B87131">
            <v>40</v>
          </cell>
          <cell r="C87131">
            <v>0</v>
          </cell>
        </row>
        <row r="87132">
          <cell r="A87132">
            <v>19250631</v>
          </cell>
          <cell r="B87132">
            <v>40</v>
          </cell>
          <cell r="C87132">
            <v>0</v>
          </cell>
        </row>
        <row r="87133">
          <cell r="A87133">
            <v>19250631</v>
          </cell>
          <cell r="B87133">
            <v>40</v>
          </cell>
          <cell r="C87133">
            <v>0</v>
          </cell>
        </row>
        <row r="87134">
          <cell r="A87134">
            <v>19237905</v>
          </cell>
          <cell r="B87134">
            <v>40</v>
          </cell>
          <cell r="C87134">
            <v>0</v>
          </cell>
        </row>
        <row r="87135">
          <cell r="A87135">
            <v>19237905</v>
          </cell>
          <cell r="B87135">
            <v>40</v>
          </cell>
          <cell r="C87135">
            <v>0</v>
          </cell>
        </row>
        <row r="87136">
          <cell r="A87136">
            <v>19237905</v>
          </cell>
          <cell r="B87136">
            <v>40</v>
          </cell>
          <cell r="C87136">
            <v>0</v>
          </cell>
        </row>
        <row r="87137">
          <cell r="A87137">
            <v>19237905</v>
          </cell>
          <cell r="B87137">
            <v>40</v>
          </cell>
          <cell r="C87137">
            <v>0</v>
          </cell>
        </row>
        <row r="87138">
          <cell r="A87138">
            <v>19237905</v>
          </cell>
          <cell r="B87138">
            <v>40</v>
          </cell>
          <cell r="C87138">
            <v>0</v>
          </cell>
        </row>
        <row r="87139">
          <cell r="A87139">
            <v>19237905</v>
          </cell>
          <cell r="B87139">
            <v>40</v>
          </cell>
          <cell r="C87139">
            <v>0</v>
          </cell>
        </row>
        <row r="87140">
          <cell r="A87140">
            <v>19237905</v>
          </cell>
          <cell r="B87140">
            <v>40</v>
          </cell>
          <cell r="C87140">
            <v>0</v>
          </cell>
        </row>
        <row r="87141">
          <cell r="A87141">
            <v>19237905</v>
          </cell>
          <cell r="B87141">
            <v>40</v>
          </cell>
          <cell r="C87141">
            <v>0</v>
          </cell>
        </row>
        <row r="87142">
          <cell r="A87142">
            <v>19237905</v>
          </cell>
          <cell r="B87142">
            <v>40</v>
          </cell>
          <cell r="C87142">
            <v>0</v>
          </cell>
        </row>
        <row r="87143">
          <cell r="A87143">
            <v>19237905</v>
          </cell>
          <cell r="B87143">
            <v>40</v>
          </cell>
          <cell r="C87143">
            <v>0</v>
          </cell>
        </row>
        <row r="87144">
          <cell r="A87144">
            <v>19237905</v>
          </cell>
          <cell r="B87144">
            <v>40</v>
          </cell>
          <cell r="C87144">
            <v>0</v>
          </cell>
        </row>
        <row r="87145">
          <cell r="A87145">
            <v>19237905</v>
          </cell>
          <cell r="B87145">
            <v>40</v>
          </cell>
          <cell r="C87145">
            <v>0</v>
          </cell>
        </row>
        <row r="87146">
          <cell r="A87146">
            <v>19237905</v>
          </cell>
          <cell r="B87146">
            <v>40</v>
          </cell>
          <cell r="C87146">
            <v>0</v>
          </cell>
        </row>
        <row r="87147">
          <cell r="A87147">
            <v>19238383</v>
          </cell>
          <cell r="B87147">
            <v>40</v>
          </cell>
          <cell r="C87147">
            <v>0</v>
          </cell>
        </row>
        <row r="87148">
          <cell r="A87148">
            <v>19242239</v>
          </cell>
          <cell r="B87148">
            <v>40</v>
          </cell>
          <cell r="C87148">
            <v>0</v>
          </cell>
        </row>
        <row r="87149">
          <cell r="A87149">
            <v>19242239</v>
          </cell>
          <cell r="B87149">
            <v>40</v>
          </cell>
          <cell r="C87149">
            <v>0</v>
          </cell>
        </row>
        <row r="87150">
          <cell r="A87150">
            <v>19246814</v>
          </cell>
          <cell r="B87150">
            <v>40</v>
          </cell>
          <cell r="C87150">
            <v>0</v>
          </cell>
        </row>
        <row r="87151">
          <cell r="A87151">
            <v>19246814</v>
          </cell>
          <cell r="B87151">
            <v>40</v>
          </cell>
          <cell r="C87151">
            <v>0</v>
          </cell>
        </row>
        <row r="87152">
          <cell r="A87152">
            <v>19246814</v>
          </cell>
          <cell r="B87152">
            <v>40</v>
          </cell>
          <cell r="C87152">
            <v>0</v>
          </cell>
        </row>
        <row r="87153">
          <cell r="A87153">
            <v>19246814</v>
          </cell>
          <cell r="B87153">
            <v>40</v>
          </cell>
          <cell r="C87153">
            <v>0</v>
          </cell>
        </row>
        <row r="87154">
          <cell r="A87154">
            <v>19246814</v>
          </cell>
          <cell r="B87154">
            <v>40</v>
          </cell>
          <cell r="C87154">
            <v>0</v>
          </cell>
        </row>
        <row r="87155">
          <cell r="A87155">
            <v>19246814</v>
          </cell>
          <cell r="B87155">
            <v>40</v>
          </cell>
          <cell r="C87155">
            <v>0</v>
          </cell>
        </row>
        <row r="87156">
          <cell r="A87156">
            <v>19246814</v>
          </cell>
          <cell r="B87156">
            <v>40</v>
          </cell>
          <cell r="C87156">
            <v>0</v>
          </cell>
        </row>
        <row r="87157">
          <cell r="A87157">
            <v>19246814</v>
          </cell>
          <cell r="B87157">
            <v>40</v>
          </cell>
          <cell r="C87157">
            <v>0</v>
          </cell>
        </row>
        <row r="87158">
          <cell r="A87158">
            <v>19246814</v>
          </cell>
          <cell r="B87158">
            <v>40</v>
          </cell>
          <cell r="C87158">
            <v>0</v>
          </cell>
        </row>
        <row r="87159">
          <cell r="A87159">
            <v>19246818</v>
          </cell>
          <cell r="B87159">
            <v>40</v>
          </cell>
          <cell r="C87159">
            <v>0</v>
          </cell>
        </row>
        <row r="87160">
          <cell r="A87160">
            <v>19242006</v>
          </cell>
          <cell r="B87160">
            <v>40</v>
          </cell>
          <cell r="C87160">
            <v>0</v>
          </cell>
        </row>
        <row r="87161">
          <cell r="A87161">
            <v>19242006</v>
          </cell>
          <cell r="B87161">
            <v>40</v>
          </cell>
          <cell r="C87161">
            <v>0</v>
          </cell>
        </row>
        <row r="87162">
          <cell r="A87162">
            <v>19242006</v>
          </cell>
          <cell r="B87162">
            <v>40</v>
          </cell>
          <cell r="C87162">
            <v>0</v>
          </cell>
        </row>
        <row r="87163">
          <cell r="A87163">
            <v>19242006</v>
          </cell>
          <cell r="B87163">
            <v>40</v>
          </cell>
          <cell r="C87163">
            <v>0</v>
          </cell>
        </row>
        <row r="87164">
          <cell r="A87164">
            <v>19248667</v>
          </cell>
          <cell r="B87164">
            <v>40</v>
          </cell>
          <cell r="C87164">
            <v>0</v>
          </cell>
        </row>
        <row r="87165">
          <cell r="A87165">
            <v>19237692</v>
          </cell>
          <cell r="B87165">
            <v>40</v>
          </cell>
          <cell r="C87165">
            <v>0</v>
          </cell>
        </row>
        <row r="87166">
          <cell r="A87166">
            <v>19237692</v>
          </cell>
          <cell r="B87166">
            <v>40</v>
          </cell>
          <cell r="C87166">
            <v>0</v>
          </cell>
        </row>
        <row r="87167">
          <cell r="A87167">
            <v>19240104</v>
          </cell>
          <cell r="B87167">
            <v>40</v>
          </cell>
          <cell r="C87167">
            <v>0</v>
          </cell>
        </row>
        <row r="87168">
          <cell r="A87168">
            <v>19240104</v>
          </cell>
          <cell r="B87168">
            <v>40</v>
          </cell>
          <cell r="C87168">
            <v>0</v>
          </cell>
        </row>
        <row r="87169">
          <cell r="A87169">
            <v>19240104</v>
          </cell>
          <cell r="B87169">
            <v>40</v>
          </cell>
          <cell r="C87169">
            <v>0</v>
          </cell>
        </row>
        <row r="87170">
          <cell r="A87170">
            <v>19242257</v>
          </cell>
          <cell r="B87170">
            <v>40</v>
          </cell>
          <cell r="C87170">
            <v>0</v>
          </cell>
        </row>
        <row r="87171">
          <cell r="A87171">
            <v>19242257</v>
          </cell>
          <cell r="B87171">
            <v>40</v>
          </cell>
          <cell r="C87171">
            <v>0</v>
          </cell>
        </row>
        <row r="87172">
          <cell r="A87172">
            <v>19251393</v>
          </cell>
          <cell r="B87172">
            <v>40</v>
          </cell>
          <cell r="C87172">
            <v>0</v>
          </cell>
        </row>
        <row r="87173">
          <cell r="A87173">
            <v>19251393</v>
          </cell>
          <cell r="B87173">
            <v>40</v>
          </cell>
          <cell r="C87173">
            <v>0</v>
          </cell>
        </row>
        <row r="87174">
          <cell r="A87174">
            <v>19251393</v>
          </cell>
          <cell r="B87174">
            <v>40</v>
          </cell>
          <cell r="C87174">
            <v>0</v>
          </cell>
        </row>
        <row r="87175">
          <cell r="A87175">
            <v>19251393</v>
          </cell>
          <cell r="B87175">
            <v>40</v>
          </cell>
          <cell r="C87175">
            <v>0</v>
          </cell>
        </row>
        <row r="87176">
          <cell r="A87176">
            <v>19251393</v>
          </cell>
          <cell r="B87176">
            <v>40</v>
          </cell>
          <cell r="C87176">
            <v>0</v>
          </cell>
        </row>
        <row r="87177">
          <cell r="A87177">
            <v>19239622</v>
          </cell>
          <cell r="B87177">
            <v>40</v>
          </cell>
          <cell r="C87177">
            <v>0</v>
          </cell>
        </row>
        <row r="87178">
          <cell r="A87178">
            <v>19293177</v>
          </cell>
          <cell r="B87178">
            <v>40</v>
          </cell>
          <cell r="C87178">
            <v>0</v>
          </cell>
        </row>
        <row r="87179">
          <cell r="A87179">
            <v>19293177</v>
          </cell>
          <cell r="B87179">
            <v>40</v>
          </cell>
          <cell r="C87179">
            <v>0</v>
          </cell>
        </row>
        <row r="87180">
          <cell r="A87180">
            <v>19293177</v>
          </cell>
          <cell r="B87180">
            <v>40</v>
          </cell>
          <cell r="C87180">
            <v>0</v>
          </cell>
        </row>
        <row r="87181">
          <cell r="A87181">
            <v>19293177</v>
          </cell>
          <cell r="B87181">
            <v>40</v>
          </cell>
          <cell r="C87181">
            <v>0</v>
          </cell>
        </row>
        <row r="87182">
          <cell r="A87182">
            <v>19293177</v>
          </cell>
          <cell r="B87182">
            <v>40</v>
          </cell>
          <cell r="C87182">
            <v>0</v>
          </cell>
        </row>
        <row r="87183">
          <cell r="A87183">
            <v>19293177</v>
          </cell>
          <cell r="B87183">
            <v>40</v>
          </cell>
          <cell r="C87183">
            <v>0</v>
          </cell>
        </row>
        <row r="87184">
          <cell r="A87184">
            <v>19293177</v>
          </cell>
          <cell r="B87184">
            <v>40</v>
          </cell>
          <cell r="C87184">
            <v>0</v>
          </cell>
        </row>
        <row r="87185">
          <cell r="A87185">
            <v>19293178</v>
          </cell>
          <cell r="B87185">
            <v>40</v>
          </cell>
          <cell r="C87185">
            <v>0</v>
          </cell>
        </row>
        <row r="87186">
          <cell r="A87186">
            <v>19293178</v>
          </cell>
          <cell r="B87186">
            <v>40</v>
          </cell>
          <cell r="C87186">
            <v>0</v>
          </cell>
        </row>
        <row r="87187">
          <cell r="A87187">
            <v>19293178</v>
          </cell>
          <cell r="B87187">
            <v>40</v>
          </cell>
          <cell r="C87187">
            <v>0</v>
          </cell>
        </row>
        <row r="87188">
          <cell r="A87188">
            <v>19293611</v>
          </cell>
          <cell r="B87188">
            <v>40</v>
          </cell>
          <cell r="C87188">
            <v>0</v>
          </cell>
        </row>
        <row r="87189">
          <cell r="A87189">
            <v>19293611</v>
          </cell>
          <cell r="B87189">
            <v>40</v>
          </cell>
          <cell r="C87189">
            <v>0</v>
          </cell>
        </row>
        <row r="87190">
          <cell r="A87190">
            <v>19293611</v>
          </cell>
          <cell r="B87190">
            <v>40</v>
          </cell>
          <cell r="C87190">
            <v>0</v>
          </cell>
        </row>
        <row r="87191">
          <cell r="A87191">
            <v>19293611</v>
          </cell>
          <cell r="B87191">
            <v>40</v>
          </cell>
          <cell r="C87191">
            <v>0</v>
          </cell>
        </row>
        <row r="87192">
          <cell r="A87192">
            <v>19295002</v>
          </cell>
          <cell r="B87192">
            <v>40</v>
          </cell>
          <cell r="C87192">
            <v>0</v>
          </cell>
        </row>
        <row r="87193">
          <cell r="A87193">
            <v>19284243</v>
          </cell>
          <cell r="B87193">
            <v>40</v>
          </cell>
          <cell r="C87193">
            <v>0</v>
          </cell>
        </row>
        <row r="87194">
          <cell r="A87194">
            <v>19284243</v>
          </cell>
          <cell r="B87194">
            <v>40</v>
          </cell>
          <cell r="C87194">
            <v>0</v>
          </cell>
        </row>
        <row r="87195">
          <cell r="A87195">
            <v>19284243</v>
          </cell>
          <cell r="B87195">
            <v>40</v>
          </cell>
          <cell r="C87195">
            <v>0</v>
          </cell>
        </row>
        <row r="87196">
          <cell r="A87196">
            <v>19284243</v>
          </cell>
          <cell r="B87196">
            <v>40</v>
          </cell>
          <cell r="C87196">
            <v>0</v>
          </cell>
        </row>
        <row r="87197">
          <cell r="A87197">
            <v>19284243</v>
          </cell>
          <cell r="B87197">
            <v>40</v>
          </cell>
          <cell r="C87197">
            <v>0</v>
          </cell>
        </row>
        <row r="87198">
          <cell r="A87198">
            <v>19284243</v>
          </cell>
          <cell r="B87198">
            <v>40</v>
          </cell>
          <cell r="C87198">
            <v>0</v>
          </cell>
        </row>
        <row r="87199">
          <cell r="A87199">
            <v>19284243</v>
          </cell>
          <cell r="B87199">
            <v>40</v>
          </cell>
          <cell r="C87199">
            <v>0</v>
          </cell>
        </row>
        <row r="87200">
          <cell r="A87200">
            <v>19287159</v>
          </cell>
          <cell r="B87200">
            <v>40</v>
          </cell>
          <cell r="C87200">
            <v>0</v>
          </cell>
        </row>
        <row r="87201">
          <cell r="A87201">
            <v>19288122</v>
          </cell>
          <cell r="B87201">
            <v>40</v>
          </cell>
          <cell r="C87201">
            <v>0</v>
          </cell>
        </row>
        <row r="87202">
          <cell r="A87202">
            <v>19293623</v>
          </cell>
          <cell r="B87202">
            <v>40</v>
          </cell>
          <cell r="C87202">
            <v>0</v>
          </cell>
        </row>
        <row r="87203">
          <cell r="A87203">
            <v>19293623</v>
          </cell>
          <cell r="B87203">
            <v>40</v>
          </cell>
          <cell r="C87203">
            <v>0</v>
          </cell>
        </row>
        <row r="87204">
          <cell r="A87204">
            <v>19293623</v>
          </cell>
          <cell r="B87204">
            <v>40</v>
          </cell>
          <cell r="C87204">
            <v>0</v>
          </cell>
        </row>
        <row r="87205">
          <cell r="A87205">
            <v>19293742</v>
          </cell>
          <cell r="B87205">
            <v>40</v>
          </cell>
          <cell r="C87205">
            <v>0</v>
          </cell>
        </row>
        <row r="87206">
          <cell r="A87206">
            <v>19293742</v>
          </cell>
          <cell r="B87206">
            <v>40</v>
          </cell>
          <cell r="C87206">
            <v>0</v>
          </cell>
        </row>
        <row r="87207">
          <cell r="A87207">
            <v>19293742</v>
          </cell>
          <cell r="B87207">
            <v>40</v>
          </cell>
          <cell r="C87207">
            <v>0</v>
          </cell>
        </row>
        <row r="87208">
          <cell r="A87208">
            <v>19293742</v>
          </cell>
          <cell r="B87208">
            <v>40</v>
          </cell>
          <cell r="C87208">
            <v>0</v>
          </cell>
        </row>
        <row r="87209">
          <cell r="A87209">
            <v>19293742</v>
          </cell>
          <cell r="B87209">
            <v>40</v>
          </cell>
          <cell r="C87209">
            <v>0</v>
          </cell>
        </row>
        <row r="87210">
          <cell r="A87210">
            <v>19293742</v>
          </cell>
          <cell r="B87210">
            <v>40</v>
          </cell>
          <cell r="C87210">
            <v>0</v>
          </cell>
        </row>
        <row r="87211">
          <cell r="A87211">
            <v>19293742</v>
          </cell>
          <cell r="B87211">
            <v>40</v>
          </cell>
          <cell r="C87211">
            <v>0</v>
          </cell>
        </row>
        <row r="87212">
          <cell r="A87212">
            <v>19293742</v>
          </cell>
          <cell r="B87212">
            <v>40</v>
          </cell>
          <cell r="C87212">
            <v>0</v>
          </cell>
        </row>
        <row r="87213">
          <cell r="A87213">
            <v>19293742</v>
          </cell>
          <cell r="B87213">
            <v>40</v>
          </cell>
          <cell r="C87213">
            <v>0</v>
          </cell>
        </row>
        <row r="87214">
          <cell r="A87214">
            <v>19294202</v>
          </cell>
          <cell r="B87214">
            <v>40</v>
          </cell>
          <cell r="C87214">
            <v>0</v>
          </cell>
        </row>
        <row r="87215">
          <cell r="A87215">
            <v>19294202</v>
          </cell>
          <cell r="B87215">
            <v>40</v>
          </cell>
          <cell r="C87215">
            <v>0</v>
          </cell>
        </row>
        <row r="87216">
          <cell r="A87216">
            <v>19294386</v>
          </cell>
          <cell r="B87216">
            <v>40</v>
          </cell>
          <cell r="C87216">
            <v>0</v>
          </cell>
        </row>
        <row r="87217">
          <cell r="A87217">
            <v>19286692</v>
          </cell>
          <cell r="B87217">
            <v>40</v>
          </cell>
          <cell r="C87217">
            <v>0</v>
          </cell>
        </row>
        <row r="87218">
          <cell r="A87218">
            <v>19293646</v>
          </cell>
          <cell r="B87218">
            <v>40</v>
          </cell>
          <cell r="C87218">
            <v>0</v>
          </cell>
        </row>
        <row r="87219">
          <cell r="A87219">
            <v>19293646</v>
          </cell>
          <cell r="B87219">
            <v>40</v>
          </cell>
          <cell r="C87219">
            <v>0</v>
          </cell>
        </row>
        <row r="87220">
          <cell r="A87220">
            <v>19293646</v>
          </cell>
          <cell r="B87220">
            <v>40</v>
          </cell>
          <cell r="C87220">
            <v>0</v>
          </cell>
        </row>
        <row r="87221">
          <cell r="A87221">
            <v>19293646</v>
          </cell>
          <cell r="B87221">
            <v>40</v>
          </cell>
          <cell r="C87221">
            <v>0</v>
          </cell>
        </row>
        <row r="87222">
          <cell r="A87222">
            <v>19293646</v>
          </cell>
          <cell r="B87222">
            <v>40</v>
          </cell>
          <cell r="C87222">
            <v>0</v>
          </cell>
        </row>
        <row r="87223">
          <cell r="A87223">
            <v>19294593</v>
          </cell>
          <cell r="B87223">
            <v>40</v>
          </cell>
          <cell r="C87223">
            <v>0</v>
          </cell>
        </row>
        <row r="87224">
          <cell r="A87224">
            <v>19294798</v>
          </cell>
          <cell r="B87224">
            <v>40</v>
          </cell>
          <cell r="C87224">
            <v>0</v>
          </cell>
        </row>
        <row r="87225">
          <cell r="A87225">
            <v>19295355</v>
          </cell>
          <cell r="B87225">
            <v>40</v>
          </cell>
          <cell r="C87225">
            <v>0</v>
          </cell>
        </row>
        <row r="87226">
          <cell r="A87226">
            <v>19297597</v>
          </cell>
          <cell r="B87226">
            <v>40</v>
          </cell>
          <cell r="C87226">
            <v>0</v>
          </cell>
        </row>
        <row r="87227">
          <cell r="A87227">
            <v>19297597</v>
          </cell>
          <cell r="B87227">
            <v>40</v>
          </cell>
          <cell r="C87227">
            <v>0</v>
          </cell>
        </row>
        <row r="87228">
          <cell r="A87228">
            <v>19288637</v>
          </cell>
          <cell r="B87228">
            <v>40</v>
          </cell>
          <cell r="C87228">
            <v>0</v>
          </cell>
        </row>
        <row r="87229">
          <cell r="A87229">
            <v>19288637</v>
          </cell>
          <cell r="B87229">
            <v>40</v>
          </cell>
          <cell r="C87229">
            <v>0</v>
          </cell>
        </row>
        <row r="87230">
          <cell r="A87230">
            <v>19293660</v>
          </cell>
          <cell r="B87230">
            <v>40</v>
          </cell>
          <cell r="C87230">
            <v>0</v>
          </cell>
        </row>
        <row r="87231">
          <cell r="A87231">
            <v>19293660</v>
          </cell>
          <cell r="B87231">
            <v>40</v>
          </cell>
          <cell r="C87231">
            <v>0</v>
          </cell>
        </row>
        <row r="87232">
          <cell r="A87232">
            <v>19293660</v>
          </cell>
          <cell r="B87232">
            <v>40</v>
          </cell>
          <cell r="C87232">
            <v>0</v>
          </cell>
        </row>
        <row r="87233">
          <cell r="A87233">
            <v>19293660</v>
          </cell>
          <cell r="B87233">
            <v>40</v>
          </cell>
          <cell r="C87233">
            <v>0</v>
          </cell>
        </row>
        <row r="87234">
          <cell r="A87234">
            <v>19293660</v>
          </cell>
          <cell r="B87234">
            <v>40</v>
          </cell>
          <cell r="C87234">
            <v>0</v>
          </cell>
        </row>
        <row r="87235">
          <cell r="A87235">
            <v>19293660</v>
          </cell>
          <cell r="B87235">
            <v>40</v>
          </cell>
          <cell r="C87235">
            <v>0</v>
          </cell>
        </row>
        <row r="87236">
          <cell r="A87236">
            <v>19294223</v>
          </cell>
          <cell r="B87236">
            <v>40</v>
          </cell>
          <cell r="C87236">
            <v>0</v>
          </cell>
        </row>
        <row r="87237">
          <cell r="A87237">
            <v>19294223</v>
          </cell>
          <cell r="B87237">
            <v>40</v>
          </cell>
          <cell r="C87237">
            <v>0</v>
          </cell>
        </row>
        <row r="87238">
          <cell r="A87238">
            <v>19295035</v>
          </cell>
          <cell r="B87238">
            <v>40</v>
          </cell>
          <cell r="C87238">
            <v>0</v>
          </cell>
        </row>
        <row r="87239">
          <cell r="A87239">
            <v>19287914</v>
          </cell>
          <cell r="B87239">
            <v>40</v>
          </cell>
          <cell r="C87239">
            <v>0</v>
          </cell>
        </row>
        <row r="87240">
          <cell r="A87240">
            <v>19295518</v>
          </cell>
          <cell r="B87240">
            <v>40</v>
          </cell>
          <cell r="C87240">
            <v>0</v>
          </cell>
        </row>
        <row r="87241">
          <cell r="A87241">
            <v>19295519</v>
          </cell>
          <cell r="B87241">
            <v>40</v>
          </cell>
          <cell r="C87241">
            <v>0</v>
          </cell>
        </row>
        <row r="87242">
          <cell r="A87242">
            <v>19295519</v>
          </cell>
          <cell r="B87242">
            <v>40</v>
          </cell>
          <cell r="C87242">
            <v>0</v>
          </cell>
        </row>
        <row r="87243">
          <cell r="A87243">
            <v>19295519</v>
          </cell>
          <cell r="B87243">
            <v>40</v>
          </cell>
          <cell r="C87243">
            <v>0</v>
          </cell>
        </row>
        <row r="87244">
          <cell r="A87244">
            <v>19295519</v>
          </cell>
          <cell r="B87244">
            <v>40</v>
          </cell>
          <cell r="C87244">
            <v>0</v>
          </cell>
        </row>
        <row r="87245">
          <cell r="A87245">
            <v>19298309</v>
          </cell>
          <cell r="B87245">
            <v>40</v>
          </cell>
          <cell r="C87245">
            <v>0</v>
          </cell>
        </row>
        <row r="87246">
          <cell r="A87246">
            <v>19298309</v>
          </cell>
          <cell r="B87246">
            <v>40</v>
          </cell>
          <cell r="C87246">
            <v>0</v>
          </cell>
        </row>
        <row r="87247">
          <cell r="A87247">
            <v>19298309</v>
          </cell>
          <cell r="B87247">
            <v>40</v>
          </cell>
          <cell r="C87247">
            <v>0</v>
          </cell>
        </row>
        <row r="87248">
          <cell r="A87248">
            <v>19298309</v>
          </cell>
          <cell r="B87248">
            <v>40</v>
          </cell>
          <cell r="C87248">
            <v>0</v>
          </cell>
        </row>
        <row r="87249">
          <cell r="A87249">
            <v>19298309</v>
          </cell>
          <cell r="B87249">
            <v>40</v>
          </cell>
          <cell r="C87249">
            <v>0</v>
          </cell>
        </row>
        <row r="87250">
          <cell r="A87250">
            <v>19294635</v>
          </cell>
          <cell r="B87250">
            <v>40</v>
          </cell>
          <cell r="C87250">
            <v>0</v>
          </cell>
        </row>
        <row r="87251">
          <cell r="A87251">
            <v>19294840</v>
          </cell>
          <cell r="B87251">
            <v>40</v>
          </cell>
          <cell r="C87251">
            <v>0</v>
          </cell>
        </row>
        <row r="87252">
          <cell r="A87252">
            <v>19286258</v>
          </cell>
          <cell r="B87252">
            <v>40</v>
          </cell>
          <cell r="C87252">
            <v>0</v>
          </cell>
        </row>
        <row r="87253">
          <cell r="A87253">
            <v>19296648</v>
          </cell>
          <cell r="B87253">
            <v>40</v>
          </cell>
          <cell r="C87253">
            <v>0</v>
          </cell>
        </row>
        <row r="87254">
          <cell r="A87254">
            <v>19293702</v>
          </cell>
          <cell r="B87254">
            <v>40</v>
          </cell>
          <cell r="C87254">
            <v>0</v>
          </cell>
        </row>
        <row r="87255">
          <cell r="A87255">
            <v>19293702</v>
          </cell>
          <cell r="B87255">
            <v>40</v>
          </cell>
          <cell r="C87255">
            <v>0</v>
          </cell>
        </row>
        <row r="87256">
          <cell r="A87256">
            <v>19294463</v>
          </cell>
          <cell r="B87256">
            <v>40</v>
          </cell>
          <cell r="C87256">
            <v>0</v>
          </cell>
        </row>
        <row r="87257">
          <cell r="A87257">
            <v>19295094</v>
          </cell>
          <cell r="B87257">
            <v>40</v>
          </cell>
          <cell r="C87257">
            <v>0</v>
          </cell>
        </row>
        <row r="87258">
          <cell r="A87258">
            <v>19294895</v>
          </cell>
          <cell r="B87258">
            <v>40</v>
          </cell>
          <cell r="C87258">
            <v>0</v>
          </cell>
        </row>
        <row r="87259">
          <cell r="A87259">
            <v>19294700</v>
          </cell>
          <cell r="B87259">
            <v>40</v>
          </cell>
          <cell r="C87259">
            <v>0</v>
          </cell>
        </row>
        <row r="87260">
          <cell r="A87260">
            <v>19283666</v>
          </cell>
          <cell r="B87260">
            <v>40</v>
          </cell>
          <cell r="C87260">
            <v>0</v>
          </cell>
        </row>
        <row r="87261">
          <cell r="A87261">
            <v>19283666</v>
          </cell>
          <cell r="B87261">
            <v>40</v>
          </cell>
          <cell r="C87261">
            <v>0</v>
          </cell>
        </row>
        <row r="87262">
          <cell r="A87262">
            <v>19283666</v>
          </cell>
          <cell r="B87262">
            <v>40</v>
          </cell>
          <cell r="C87262">
            <v>0</v>
          </cell>
        </row>
        <row r="87263">
          <cell r="A87263">
            <v>19283666</v>
          </cell>
          <cell r="B87263">
            <v>40</v>
          </cell>
          <cell r="C87263">
            <v>0</v>
          </cell>
        </row>
        <row r="87264">
          <cell r="A87264">
            <v>19284627</v>
          </cell>
          <cell r="B87264">
            <v>40</v>
          </cell>
          <cell r="C87264">
            <v>0</v>
          </cell>
        </row>
        <row r="87265">
          <cell r="A87265">
            <v>19284627</v>
          </cell>
          <cell r="B87265">
            <v>40</v>
          </cell>
          <cell r="C87265">
            <v>0</v>
          </cell>
        </row>
        <row r="87266">
          <cell r="A87266">
            <v>19295828</v>
          </cell>
          <cell r="B87266">
            <v>40</v>
          </cell>
          <cell r="C87266">
            <v>0</v>
          </cell>
        </row>
        <row r="87267">
          <cell r="A87267">
            <v>19295828</v>
          </cell>
          <cell r="B87267">
            <v>40</v>
          </cell>
          <cell r="C87267">
            <v>0</v>
          </cell>
        </row>
        <row r="87268">
          <cell r="A87268">
            <v>19295828</v>
          </cell>
          <cell r="B87268">
            <v>40</v>
          </cell>
          <cell r="C87268">
            <v>0</v>
          </cell>
        </row>
        <row r="87269">
          <cell r="A87269">
            <v>19295828</v>
          </cell>
          <cell r="B87269">
            <v>40</v>
          </cell>
          <cell r="C87269">
            <v>0</v>
          </cell>
        </row>
        <row r="87270">
          <cell r="A87270">
            <v>19295828</v>
          </cell>
          <cell r="B87270">
            <v>40</v>
          </cell>
          <cell r="C87270">
            <v>0</v>
          </cell>
        </row>
        <row r="87271">
          <cell r="A87271">
            <v>19295828</v>
          </cell>
          <cell r="B87271">
            <v>40</v>
          </cell>
          <cell r="C87271">
            <v>0</v>
          </cell>
        </row>
        <row r="87272">
          <cell r="A87272">
            <v>19295828</v>
          </cell>
          <cell r="B87272">
            <v>40</v>
          </cell>
          <cell r="C87272">
            <v>0</v>
          </cell>
        </row>
        <row r="87273">
          <cell r="A87273">
            <v>19284400</v>
          </cell>
          <cell r="B87273">
            <v>40</v>
          </cell>
          <cell r="C87273">
            <v>0</v>
          </cell>
        </row>
        <row r="87274">
          <cell r="A87274">
            <v>19284400</v>
          </cell>
          <cell r="B87274">
            <v>40</v>
          </cell>
          <cell r="C87274">
            <v>0</v>
          </cell>
        </row>
        <row r="87275">
          <cell r="A87275">
            <v>19288267</v>
          </cell>
          <cell r="B87275">
            <v>40</v>
          </cell>
          <cell r="C87275">
            <v>0</v>
          </cell>
        </row>
        <row r="87276">
          <cell r="A87276">
            <v>19288267</v>
          </cell>
          <cell r="B87276">
            <v>40</v>
          </cell>
          <cell r="C87276">
            <v>0</v>
          </cell>
        </row>
        <row r="87277">
          <cell r="A87277">
            <v>19288267</v>
          </cell>
          <cell r="B87277">
            <v>40</v>
          </cell>
          <cell r="C87277">
            <v>0</v>
          </cell>
        </row>
        <row r="87278">
          <cell r="A87278">
            <v>19288267</v>
          </cell>
          <cell r="B87278">
            <v>40</v>
          </cell>
          <cell r="C87278">
            <v>0</v>
          </cell>
        </row>
        <row r="87279">
          <cell r="A87279">
            <v>19288267</v>
          </cell>
          <cell r="B87279">
            <v>40</v>
          </cell>
          <cell r="C87279">
            <v>0</v>
          </cell>
        </row>
        <row r="87280">
          <cell r="A87280">
            <v>19294725</v>
          </cell>
          <cell r="B87280">
            <v>40</v>
          </cell>
          <cell r="C87280">
            <v>0</v>
          </cell>
        </row>
        <row r="87281">
          <cell r="A87281">
            <v>19294531</v>
          </cell>
          <cell r="B87281">
            <v>40</v>
          </cell>
          <cell r="C87281">
            <v>0</v>
          </cell>
        </row>
        <row r="87282">
          <cell r="A87282">
            <v>19294756</v>
          </cell>
          <cell r="B87282">
            <v>40</v>
          </cell>
          <cell r="C87282">
            <v>0</v>
          </cell>
        </row>
        <row r="87283">
          <cell r="A87283">
            <v>19294943</v>
          </cell>
          <cell r="B87283">
            <v>40</v>
          </cell>
          <cell r="C87283">
            <v>0</v>
          </cell>
        </row>
        <row r="87284">
          <cell r="A87284">
            <v>19295172</v>
          </cell>
          <cell r="B87284">
            <v>40</v>
          </cell>
          <cell r="C87284">
            <v>0</v>
          </cell>
        </row>
        <row r="87285">
          <cell r="A87285">
            <v>19296384</v>
          </cell>
          <cell r="B87285">
            <v>40</v>
          </cell>
          <cell r="C87285">
            <v>0</v>
          </cell>
        </row>
        <row r="87286">
          <cell r="A87286">
            <v>19296384</v>
          </cell>
          <cell r="B87286">
            <v>40</v>
          </cell>
          <cell r="C87286">
            <v>0</v>
          </cell>
        </row>
        <row r="87287">
          <cell r="A87287">
            <v>19296835</v>
          </cell>
          <cell r="B87287">
            <v>40</v>
          </cell>
          <cell r="C87287">
            <v>0</v>
          </cell>
        </row>
        <row r="87288">
          <cell r="A87288">
            <v>19296835</v>
          </cell>
          <cell r="B87288">
            <v>40</v>
          </cell>
          <cell r="C87288">
            <v>0</v>
          </cell>
        </row>
        <row r="87289">
          <cell r="A87289">
            <v>19283450</v>
          </cell>
          <cell r="B87289">
            <v>40</v>
          </cell>
          <cell r="C87289">
            <v>0</v>
          </cell>
        </row>
        <row r="87290">
          <cell r="A87290">
            <v>19287571</v>
          </cell>
          <cell r="B87290">
            <v>40</v>
          </cell>
          <cell r="C87290">
            <v>0</v>
          </cell>
        </row>
        <row r="87291">
          <cell r="A87291">
            <v>19288301</v>
          </cell>
          <cell r="B87291">
            <v>40</v>
          </cell>
          <cell r="C87291">
            <v>0</v>
          </cell>
        </row>
        <row r="87292">
          <cell r="A87292">
            <v>19294983</v>
          </cell>
          <cell r="B87292">
            <v>40</v>
          </cell>
          <cell r="C87292">
            <v>0</v>
          </cell>
        </row>
        <row r="87293">
          <cell r="A87293">
            <v>19296950</v>
          </cell>
          <cell r="B87293">
            <v>40</v>
          </cell>
          <cell r="C87293">
            <v>0</v>
          </cell>
        </row>
        <row r="87294">
          <cell r="A87294">
            <v>19296950</v>
          </cell>
          <cell r="B87294">
            <v>40</v>
          </cell>
          <cell r="C87294">
            <v>0</v>
          </cell>
        </row>
        <row r="87295">
          <cell r="A87295">
            <v>19297456</v>
          </cell>
          <cell r="B87295">
            <v>40</v>
          </cell>
          <cell r="C87295">
            <v>0</v>
          </cell>
        </row>
        <row r="87296">
          <cell r="A87296">
            <v>19297456</v>
          </cell>
          <cell r="B87296">
            <v>40</v>
          </cell>
          <cell r="C87296">
            <v>0</v>
          </cell>
        </row>
        <row r="87297">
          <cell r="A87297">
            <v>19284219</v>
          </cell>
          <cell r="B87297">
            <v>40</v>
          </cell>
          <cell r="C87297">
            <v>0</v>
          </cell>
        </row>
        <row r="87298">
          <cell r="A87298">
            <v>19286406</v>
          </cell>
          <cell r="B87298">
            <v>40</v>
          </cell>
          <cell r="C87298">
            <v>0</v>
          </cell>
        </row>
        <row r="87299">
          <cell r="A87299">
            <v>19295220</v>
          </cell>
          <cell r="B87299">
            <v>40</v>
          </cell>
          <cell r="C87299">
            <v>0</v>
          </cell>
        </row>
        <row r="87300">
          <cell r="A87300">
            <v>19297799</v>
          </cell>
          <cell r="B87300">
            <v>40</v>
          </cell>
          <cell r="C87300">
            <v>0</v>
          </cell>
        </row>
        <row r="87301">
          <cell r="A87301">
            <v>19297799</v>
          </cell>
          <cell r="B87301">
            <v>40</v>
          </cell>
          <cell r="C87301">
            <v>0</v>
          </cell>
        </row>
        <row r="87302">
          <cell r="A87302">
            <v>19297799</v>
          </cell>
          <cell r="B87302">
            <v>40</v>
          </cell>
          <cell r="C87302">
            <v>0</v>
          </cell>
        </row>
        <row r="87303">
          <cell r="A87303">
            <v>19297858</v>
          </cell>
          <cell r="B87303">
            <v>40</v>
          </cell>
          <cell r="C87303">
            <v>0</v>
          </cell>
        </row>
        <row r="87304">
          <cell r="A87304">
            <v>19297858</v>
          </cell>
          <cell r="B87304">
            <v>40</v>
          </cell>
          <cell r="C87304">
            <v>0</v>
          </cell>
        </row>
        <row r="87305">
          <cell r="A87305">
            <v>19297858</v>
          </cell>
          <cell r="B87305">
            <v>40</v>
          </cell>
          <cell r="C87305">
            <v>0</v>
          </cell>
        </row>
        <row r="87306">
          <cell r="A87306">
            <v>19297885</v>
          </cell>
          <cell r="B87306">
            <v>40</v>
          </cell>
          <cell r="C87306">
            <v>0</v>
          </cell>
        </row>
        <row r="87307">
          <cell r="A87307">
            <v>19297885</v>
          </cell>
          <cell r="B87307">
            <v>40</v>
          </cell>
          <cell r="C87307">
            <v>0</v>
          </cell>
        </row>
        <row r="87308">
          <cell r="A87308">
            <v>19297885</v>
          </cell>
          <cell r="B87308">
            <v>40</v>
          </cell>
          <cell r="C87308">
            <v>0</v>
          </cell>
        </row>
        <row r="87309">
          <cell r="A87309">
            <v>19283997</v>
          </cell>
          <cell r="B87309">
            <v>40</v>
          </cell>
          <cell r="C87309">
            <v>0</v>
          </cell>
        </row>
        <row r="87310">
          <cell r="A87310">
            <v>19283997</v>
          </cell>
          <cell r="B87310">
            <v>40</v>
          </cell>
          <cell r="C87310">
            <v>0</v>
          </cell>
        </row>
        <row r="87311">
          <cell r="A87311">
            <v>19305220</v>
          </cell>
          <cell r="B87311">
            <v>40</v>
          </cell>
          <cell r="C87311">
            <v>0</v>
          </cell>
        </row>
        <row r="87312">
          <cell r="A87312">
            <v>19305229</v>
          </cell>
          <cell r="B87312">
            <v>40</v>
          </cell>
          <cell r="C87312">
            <v>0</v>
          </cell>
        </row>
        <row r="87313">
          <cell r="A87313">
            <v>19306667</v>
          </cell>
          <cell r="B87313">
            <v>40</v>
          </cell>
          <cell r="C87313">
            <v>0</v>
          </cell>
        </row>
        <row r="87314">
          <cell r="A87314">
            <v>19306910</v>
          </cell>
          <cell r="B87314">
            <v>40</v>
          </cell>
          <cell r="C87314">
            <v>0</v>
          </cell>
        </row>
        <row r="87315">
          <cell r="A87315">
            <v>19309783</v>
          </cell>
          <cell r="B87315">
            <v>40</v>
          </cell>
          <cell r="C87315">
            <v>0</v>
          </cell>
        </row>
        <row r="87316">
          <cell r="A87316">
            <v>19309783</v>
          </cell>
          <cell r="B87316">
            <v>40</v>
          </cell>
          <cell r="C87316">
            <v>0</v>
          </cell>
        </row>
        <row r="87317">
          <cell r="A87317">
            <v>19309783</v>
          </cell>
          <cell r="B87317">
            <v>40</v>
          </cell>
          <cell r="C87317">
            <v>0</v>
          </cell>
        </row>
        <row r="87318">
          <cell r="A87318">
            <v>19310406</v>
          </cell>
          <cell r="B87318">
            <v>40</v>
          </cell>
          <cell r="C87318">
            <v>0</v>
          </cell>
        </row>
        <row r="87319">
          <cell r="A87319">
            <v>19310406</v>
          </cell>
          <cell r="B87319">
            <v>40</v>
          </cell>
          <cell r="C87319">
            <v>0</v>
          </cell>
        </row>
        <row r="87320">
          <cell r="A87320">
            <v>19310406</v>
          </cell>
          <cell r="B87320">
            <v>40</v>
          </cell>
          <cell r="C87320">
            <v>0</v>
          </cell>
        </row>
        <row r="87321">
          <cell r="A87321">
            <v>19310406</v>
          </cell>
          <cell r="B87321">
            <v>40</v>
          </cell>
          <cell r="C87321">
            <v>0</v>
          </cell>
        </row>
        <row r="87322">
          <cell r="A87322">
            <v>19310406</v>
          </cell>
          <cell r="B87322">
            <v>40</v>
          </cell>
          <cell r="C87322">
            <v>0</v>
          </cell>
        </row>
        <row r="87323">
          <cell r="A87323">
            <v>19299687</v>
          </cell>
          <cell r="B87323">
            <v>40</v>
          </cell>
          <cell r="C87323">
            <v>0</v>
          </cell>
        </row>
        <row r="87324">
          <cell r="A87324">
            <v>19299687</v>
          </cell>
          <cell r="B87324">
            <v>40</v>
          </cell>
          <cell r="C87324">
            <v>0</v>
          </cell>
        </row>
        <row r="87325">
          <cell r="A87325">
            <v>19299687</v>
          </cell>
          <cell r="B87325">
            <v>40</v>
          </cell>
          <cell r="C87325">
            <v>0</v>
          </cell>
        </row>
        <row r="87326">
          <cell r="A87326">
            <v>19305962</v>
          </cell>
          <cell r="B87326">
            <v>40</v>
          </cell>
          <cell r="C87326">
            <v>0</v>
          </cell>
        </row>
        <row r="87327">
          <cell r="A87327">
            <v>19305962</v>
          </cell>
          <cell r="B87327">
            <v>40</v>
          </cell>
          <cell r="C87327">
            <v>0</v>
          </cell>
        </row>
        <row r="87328">
          <cell r="A87328">
            <v>19305962</v>
          </cell>
          <cell r="B87328">
            <v>40</v>
          </cell>
          <cell r="C87328">
            <v>0</v>
          </cell>
        </row>
        <row r="87329">
          <cell r="A87329">
            <v>19305962</v>
          </cell>
          <cell r="B87329">
            <v>40</v>
          </cell>
          <cell r="C87329">
            <v>0</v>
          </cell>
        </row>
        <row r="87330">
          <cell r="A87330">
            <v>19305962</v>
          </cell>
          <cell r="B87330">
            <v>40</v>
          </cell>
          <cell r="C87330">
            <v>0</v>
          </cell>
        </row>
        <row r="87331">
          <cell r="A87331">
            <v>19306193</v>
          </cell>
          <cell r="B87331">
            <v>40</v>
          </cell>
          <cell r="C87331">
            <v>0</v>
          </cell>
        </row>
        <row r="87332">
          <cell r="A87332">
            <v>19306193</v>
          </cell>
          <cell r="B87332">
            <v>40</v>
          </cell>
          <cell r="C87332">
            <v>0</v>
          </cell>
        </row>
        <row r="87333">
          <cell r="A87333">
            <v>19306916</v>
          </cell>
          <cell r="B87333">
            <v>40</v>
          </cell>
          <cell r="C87333">
            <v>0</v>
          </cell>
        </row>
        <row r="87334">
          <cell r="A87334">
            <v>19308935</v>
          </cell>
          <cell r="B87334">
            <v>40</v>
          </cell>
          <cell r="C87334">
            <v>0</v>
          </cell>
        </row>
        <row r="87335">
          <cell r="A87335">
            <v>19308935</v>
          </cell>
          <cell r="B87335">
            <v>40</v>
          </cell>
          <cell r="C87335">
            <v>0</v>
          </cell>
        </row>
        <row r="87336">
          <cell r="A87336">
            <v>19309445</v>
          </cell>
          <cell r="B87336">
            <v>40</v>
          </cell>
          <cell r="C87336">
            <v>0</v>
          </cell>
        </row>
        <row r="87337">
          <cell r="A87337">
            <v>19309445</v>
          </cell>
          <cell r="B87337">
            <v>40</v>
          </cell>
          <cell r="C87337">
            <v>0</v>
          </cell>
        </row>
        <row r="87338">
          <cell r="A87338">
            <v>19309445</v>
          </cell>
          <cell r="B87338">
            <v>40</v>
          </cell>
          <cell r="C87338">
            <v>0</v>
          </cell>
        </row>
        <row r="87339">
          <cell r="A87339">
            <v>19309445</v>
          </cell>
          <cell r="B87339">
            <v>40</v>
          </cell>
          <cell r="C87339">
            <v>0</v>
          </cell>
        </row>
        <row r="87340">
          <cell r="A87340">
            <v>19309445</v>
          </cell>
          <cell r="B87340">
            <v>40</v>
          </cell>
          <cell r="C87340">
            <v>0</v>
          </cell>
        </row>
        <row r="87341">
          <cell r="A87341">
            <v>19310665</v>
          </cell>
          <cell r="B87341">
            <v>40</v>
          </cell>
          <cell r="C87341">
            <v>0</v>
          </cell>
        </row>
        <row r="87342">
          <cell r="A87342">
            <v>19310665</v>
          </cell>
          <cell r="B87342">
            <v>40</v>
          </cell>
          <cell r="C87342">
            <v>0</v>
          </cell>
        </row>
        <row r="87343">
          <cell r="A87343">
            <v>19310665</v>
          </cell>
          <cell r="B87343">
            <v>40</v>
          </cell>
          <cell r="C87343">
            <v>0</v>
          </cell>
        </row>
        <row r="87344">
          <cell r="A87344">
            <v>19310665</v>
          </cell>
          <cell r="B87344">
            <v>40</v>
          </cell>
          <cell r="C87344">
            <v>0</v>
          </cell>
        </row>
        <row r="87345">
          <cell r="A87345">
            <v>19310665</v>
          </cell>
          <cell r="B87345">
            <v>40</v>
          </cell>
          <cell r="C87345">
            <v>0</v>
          </cell>
        </row>
        <row r="87346">
          <cell r="A87346">
            <v>19310665</v>
          </cell>
          <cell r="B87346">
            <v>40</v>
          </cell>
          <cell r="C87346">
            <v>0</v>
          </cell>
        </row>
        <row r="87347">
          <cell r="A87347">
            <v>19305495</v>
          </cell>
          <cell r="B87347">
            <v>40</v>
          </cell>
          <cell r="C87347">
            <v>0</v>
          </cell>
        </row>
        <row r="87348">
          <cell r="A87348">
            <v>19306454</v>
          </cell>
          <cell r="B87348">
            <v>40</v>
          </cell>
          <cell r="C87348">
            <v>0</v>
          </cell>
        </row>
        <row r="87349">
          <cell r="A87349">
            <v>19306702</v>
          </cell>
          <cell r="B87349">
            <v>40</v>
          </cell>
          <cell r="C87349">
            <v>0</v>
          </cell>
        </row>
        <row r="87350">
          <cell r="A87350">
            <v>19307425</v>
          </cell>
          <cell r="B87350">
            <v>40</v>
          </cell>
          <cell r="C87350">
            <v>0</v>
          </cell>
        </row>
        <row r="87351">
          <cell r="A87351">
            <v>19309169</v>
          </cell>
          <cell r="B87351">
            <v>40</v>
          </cell>
          <cell r="C87351">
            <v>0</v>
          </cell>
        </row>
        <row r="87352">
          <cell r="A87352">
            <v>19309169</v>
          </cell>
          <cell r="B87352">
            <v>40</v>
          </cell>
          <cell r="C87352">
            <v>0</v>
          </cell>
        </row>
        <row r="87353">
          <cell r="A87353">
            <v>19309302</v>
          </cell>
          <cell r="B87353">
            <v>40</v>
          </cell>
          <cell r="C87353">
            <v>0</v>
          </cell>
        </row>
        <row r="87354">
          <cell r="A87354">
            <v>19309302</v>
          </cell>
          <cell r="B87354">
            <v>40</v>
          </cell>
          <cell r="C87354">
            <v>0</v>
          </cell>
        </row>
        <row r="87355">
          <cell r="A87355">
            <v>19309302</v>
          </cell>
          <cell r="B87355">
            <v>40</v>
          </cell>
          <cell r="C87355">
            <v>0</v>
          </cell>
        </row>
        <row r="87356">
          <cell r="A87356">
            <v>19309302</v>
          </cell>
          <cell r="B87356">
            <v>40</v>
          </cell>
          <cell r="C87356">
            <v>0</v>
          </cell>
        </row>
        <row r="87357">
          <cell r="A87357">
            <v>19309302</v>
          </cell>
          <cell r="B87357">
            <v>40</v>
          </cell>
          <cell r="C87357">
            <v>0</v>
          </cell>
        </row>
        <row r="87358">
          <cell r="A87358">
            <v>19309302</v>
          </cell>
          <cell r="B87358">
            <v>40</v>
          </cell>
          <cell r="C87358">
            <v>0</v>
          </cell>
        </row>
        <row r="87359">
          <cell r="A87359">
            <v>19309461</v>
          </cell>
          <cell r="B87359">
            <v>40</v>
          </cell>
          <cell r="C87359">
            <v>0</v>
          </cell>
        </row>
        <row r="87360">
          <cell r="A87360">
            <v>19310213</v>
          </cell>
          <cell r="B87360">
            <v>40</v>
          </cell>
          <cell r="C87360">
            <v>0</v>
          </cell>
        </row>
        <row r="87361">
          <cell r="A87361">
            <v>19304778</v>
          </cell>
          <cell r="B87361">
            <v>40</v>
          </cell>
          <cell r="C87361">
            <v>0</v>
          </cell>
        </row>
        <row r="87362">
          <cell r="A87362">
            <v>19304778</v>
          </cell>
          <cell r="B87362">
            <v>40</v>
          </cell>
          <cell r="C87362">
            <v>0</v>
          </cell>
        </row>
        <row r="87363">
          <cell r="A87363">
            <v>19304778</v>
          </cell>
          <cell r="B87363">
            <v>40</v>
          </cell>
          <cell r="C87363">
            <v>0</v>
          </cell>
        </row>
        <row r="87364">
          <cell r="A87364">
            <v>19304778</v>
          </cell>
          <cell r="B87364">
            <v>40</v>
          </cell>
          <cell r="C87364">
            <v>0</v>
          </cell>
        </row>
        <row r="87365">
          <cell r="A87365">
            <v>19304778</v>
          </cell>
          <cell r="B87365">
            <v>40</v>
          </cell>
          <cell r="C87365">
            <v>0</v>
          </cell>
        </row>
        <row r="87366">
          <cell r="A87366">
            <v>19305748</v>
          </cell>
          <cell r="B87366">
            <v>40</v>
          </cell>
          <cell r="C87366">
            <v>0</v>
          </cell>
        </row>
        <row r="87367">
          <cell r="A87367">
            <v>19305984</v>
          </cell>
          <cell r="B87367">
            <v>40</v>
          </cell>
          <cell r="C87367">
            <v>0</v>
          </cell>
        </row>
        <row r="87368">
          <cell r="A87368">
            <v>19308966</v>
          </cell>
          <cell r="B87368">
            <v>40</v>
          </cell>
          <cell r="C87368">
            <v>0</v>
          </cell>
        </row>
        <row r="87369">
          <cell r="A87369">
            <v>19308966</v>
          </cell>
          <cell r="B87369">
            <v>40</v>
          </cell>
          <cell r="C87369">
            <v>0</v>
          </cell>
        </row>
        <row r="87370">
          <cell r="A87370">
            <v>19300455</v>
          </cell>
          <cell r="B87370">
            <v>40</v>
          </cell>
          <cell r="C87370">
            <v>0</v>
          </cell>
        </row>
        <row r="87371">
          <cell r="A87371">
            <v>19300455</v>
          </cell>
          <cell r="B87371">
            <v>40</v>
          </cell>
          <cell r="C87371">
            <v>0</v>
          </cell>
        </row>
        <row r="87372">
          <cell r="A87372">
            <v>19300693</v>
          </cell>
          <cell r="B87372">
            <v>40</v>
          </cell>
          <cell r="C87372">
            <v>0</v>
          </cell>
        </row>
        <row r="87373">
          <cell r="A87373">
            <v>19300693</v>
          </cell>
          <cell r="B87373">
            <v>40</v>
          </cell>
          <cell r="C87373">
            <v>0</v>
          </cell>
        </row>
        <row r="87374">
          <cell r="A87374">
            <v>19300693</v>
          </cell>
          <cell r="B87374">
            <v>40</v>
          </cell>
          <cell r="C87374">
            <v>0</v>
          </cell>
        </row>
        <row r="87375">
          <cell r="A87375">
            <v>19305277</v>
          </cell>
          <cell r="B87375">
            <v>40</v>
          </cell>
          <cell r="C87375">
            <v>0</v>
          </cell>
        </row>
        <row r="87376">
          <cell r="A87376">
            <v>19306488</v>
          </cell>
          <cell r="B87376">
            <v>40</v>
          </cell>
          <cell r="C87376">
            <v>0</v>
          </cell>
        </row>
        <row r="87377">
          <cell r="A87377">
            <v>19307209</v>
          </cell>
          <cell r="B87377">
            <v>40</v>
          </cell>
          <cell r="C87377">
            <v>0</v>
          </cell>
        </row>
        <row r="87378">
          <cell r="A87378">
            <v>19308906</v>
          </cell>
          <cell r="B87378">
            <v>40</v>
          </cell>
          <cell r="C87378">
            <v>0</v>
          </cell>
        </row>
        <row r="87379">
          <cell r="A87379">
            <v>19308906</v>
          </cell>
          <cell r="B87379">
            <v>40</v>
          </cell>
          <cell r="C87379">
            <v>0</v>
          </cell>
        </row>
        <row r="87380">
          <cell r="A87380">
            <v>19308906</v>
          </cell>
          <cell r="B87380">
            <v>40</v>
          </cell>
          <cell r="C87380">
            <v>0</v>
          </cell>
        </row>
        <row r="87381">
          <cell r="A87381">
            <v>19305539</v>
          </cell>
          <cell r="B87381">
            <v>40</v>
          </cell>
          <cell r="C87381">
            <v>0</v>
          </cell>
        </row>
        <row r="87382">
          <cell r="A87382">
            <v>19305774</v>
          </cell>
          <cell r="B87382">
            <v>40</v>
          </cell>
          <cell r="C87382">
            <v>0</v>
          </cell>
        </row>
        <row r="87383">
          <cell r="A87383">
            <v>19305774</v>
          </cell>
          <cell r="B87383">
            <v>40</v>
          </cell>
          <cell r="C87383">
            <v>0</v>
          </cell>
        </row>
        <row r="87384">
          <cell r="A87384">
            <v>19305774</v>
          </cell>
          <cell r="B87384">
            <v>40</v>
          </cell>
          <cell r="C87384">
            <v>0</v>
          </cell>
        </row>
        <row r="87385">
          <cell r="A87385">
            <v>19305774</v>
          </cell>
          <cell r="B87385">
            <v>40</v>
          </cell>
          <cell r="C87385">
            <v>0</v>
          </cell>
        </row>
        <row r="87386">
          <cell r="A87386">
            <v>19305774</v>
          </cell>
          <cell r="B87386">
            <v>40</v>
          </cell>
          <cell r="C87386">
            <v>0</v>
          </cell>
        </row>
        <row r="87387">
          <cell r="A87387">
            <v>19305774</v>
          </cell>
          <cell r="B87387">
            <v>40</v>
          </cell>
          <cell r="C87387">
            <v>0</v>
          </cell>
        </row>
        <row r="87388">
          <cell r="A87388">
            <v>19306979</v>
          </cell>
          <cell r="B87388">
            <v>40</v>
          </cell>
          <cell r="C87388">
            <v>0</v>
          </cell>
        </row>
        <row r="87389">
          <cell r="A87389">
            <v>19299286</v>
          </cell>
          <cell r="B87389">
            <v>40</v>
          </cell>
          <cell r="C87389">
            <v>0</v>
          </cell>
        </row>
        <row r="87390">
          <cell r="A87390">
            <v>19299286</v>
          </cell>
          <cell r="B87390">
            <v>40</v>
          </cell>
          <cell r="C87390">
            <v>0</v>
          </cell>
        </row>
        <row r="87391">
          <cell r="A87391">
            <v>19301190</v>
          </cell>
          <cell r="B87391">
            <v>40</v>
          </cell>
          <cell r="C87391">
            <v>0</v>
          </cell>
        </row>
        <row r="87392">
          <cell r="A87392">
            <v>19301190</v>
          </cell>
          <cell r="B87392">
            <v>40</v>
          </cell>
          <cell r="C87392">
            <v>0</v>
          </cell>
        </row>
        <row r="87393">
          <cell r="A87393">
            <v>19301190</v>
          </cell>
          <cell r="B87393">
            <v>40</v>
          </cell>
          <cell r="C87393">
            <v>0</v>
          </cell>
        </row>
        <row r="87394">
          <cell r="A87394">
            <v>19301190</v>
          </cell>
          <cell r="B87394">
            <v>40</v>
          </cell>
          <cell r="C87394">
            <v>0</v>
          </cell>
        </row>
        <row r="87395">
          <cell r="A87395">
            <v>19305789</v>
          </cell>
          <cell r="B87395">
            <v>40</v>
          </cell>
          <cell r="C87395">
            <v>0</v>
          </cell>
        </row>
        <row r="87396">
          <cell r="A87396">
            <v>19305789</v>
          </cell>
          <cell r="B87396">
            <v>40</v>
          </cell>
          <cell r="C87396">
            <v>0</v>
          </cell>
        </row>
        <row r="87397">
          <cell r="A87397">
            <v>19305789</v>
          </cell>
          <cell r="B87397">
            <v>40</v>
          </cell>
          <cell r="C87397">
            <v>0</v>
          </cell>
        </row>
        <row r="87398">
          <cell r="A87398">
            <v>19305789</v>
          </cell>
          <cell r="B87398">
            <v>40</v>
          </cell>
          <cell r="C87398">
            <v>0</v>
          </cell>
        </row>
        <row r="87399">
          <cell r="A87399">
            <v>19305789</v>
          </cell>
          <cell r="B87399">
            <v>40</v>
          </cell>
          <cell r="C87399">
            <v>0</v>
          </cell>
        </row>
        <row r="87400">
          <cell r="A87400">
            <v>19306519</v>
          </cell>
          <cell r="B87400">
            <v>40</v>
          </cell>
          <cell r="C87400">
            <v>0</v>
          </cell>
        </row>
        <row r="87401">
          <cell r="A87401">
            <v>19306750</v>
          </cell>
          <cell r="B87401">
            <v>40</v>
          </cell>
          <cell r="C87401">
            <v>0</v>
          </cell>
        </row>
        <row r="87402">
          <cell r="A87402">
            <v>19307231</v>
          </cell>
          <cell r="B87402">
            <v>40</v>
          </cell>
          <cell r="C87402">
            <v>0</v>
          </cell>
        </row>
        <row r="87403">
          <cell r="A87403">
            <v>19307231</v>
          </cell>
          <cell r="B87403">
            <v>40</v>
          </cell>
          <cell r="C87403">
            <v>0</v>
          </cell>
        </row>
        <row r="87404">
          <cell r="A87404">
            <v>19307231</v>
          </cell>
          <cell r="B87404">
            <v>40</v>
          </cell>
          <cell r="C87404">
            <v>0</v>
          </cell>
        </row>
        <row r="87405">
          <cell r="A87405">
            <v>19307231</v>
          </cell>
          <cell r="B87405">
            <v>40</v>
          </cell>
          <cell r="C87405">
            <v>0</v>
          </cell>
        </row>
        <row r="87406">
          <cell r="A87406">
            <v>19307231</v>
          </cell>
          <cell r="B87406">
            <v>40</v>
          </cell>
          <cell r="C87406">
            <v>0</v>
          </cell>
        </row>
        <row r="87407">
          <cell r="A87407">
            <v>19309373</v>
          </cell>
          <cell r="B87407">
            <v>40</v>
          </cell>
          <cell r="C87407">
            <v>0</v>
          </cell>
        </row>
        <row r="87408">
          <cell r="A87408">
            <v>19309373</v>
          </cell>
          <cell r="B87408">
            <v>40</v>
          </cell>
          <cell r="C87408">
            <v>0</v>
          </cell>
        </row>
        <row r="87409">
          <cell r="A87409">
            <v>19309373</v>
          </cell>
          <cell r="B87409">
            <v>40</v>
          </cell>
          <cell r="C87409">
            <v>0</v>
          </cell>
        </row>
        <row r="87410">
          <cell r="A87410">
            <v>19309373</v>
          </cell>
          <cell r="B87410">
            <v>40</v>
          </cell>
          <cell r="C87410">
            <v>0</v>
          </cell>
        </row>
        <row r="87411">
          <cell r="A87411">
            <v>19309373</v>
          </cell>
          <cell r="B87411">
            <v>40</v>
          </cell>
          <cell r="C87411">
            <v>0</v>
          </cell>
        </row>
        <row r="87412">
          <cell r="A87412">
            <v>19309373</v>
          </cell>
          <cell r="B87412">
            <v>40</v>
          </cell>
          <cell r="C87412">
            <v>0</v>
          </cell>
        </row>
        <row r="87413">
          <cell r="A87413">
            <v>19309691</v>
          </cell>
          <cell r="B87413">
            <v>40</v>
          </cell>
          <cell r="C87413">
            <v>0</v>
          </cell>
        </row>
        <row r="87414">
          <cell r="A87414">
            <v>19309691</v>
          </cell>
          <cell r="B87414">
            <v>40</v>
          </cell>
          <cell r="C87414">
            <v>0</v>
          </cell>
        </row>
        <row r="87415">
          <cell r="A87415">
            <v>19309691</v>
          </cell>
          <cell r="B87415">
            <v>40</v>
          </cell>
          <cell r="C87415">
            <v>0</v>
          </cell>
        </row>
        <row r="87416">
          <cell r="A87416">
            <v>19309691</v>
          </cell>
          <cell r="B87416">
            <v>40</v>
          </cell>
          <cell r="C87416">
            <v>0</v>
          </cell>
        </row>
        <row r="87417">
          <cell r="A87417">
            <v>19309863</v>
          </cell>
          <cell r="B87417">
            <v>40</v>
          </cell>
          <cell r="C87417">
            <v>0</v>
          </cell>
        </row>
        <row r="87418">
          <cell r="A87418">
            <v>19309863</v>
          </cell>
          <cell r="B87418">
            <v>40</v>
          </cell>
          <cell r="C87418">
            <v>0</v>
          </cell>
        </row>
        <row r="87419">
          <cell r="A87419">
            <v>19309863</v>
          </cell>
          <cell r="B87419">
            <v>40</v>
          </cell>
          <cell r="C87419">
            <v>0</v>
          </cell>
        </row>
        <row r="87420">
          <cell r="A87420">
            <v>19309863</v>
          </cell>
          <cell r="B87420">
            <v>40</v>
          </cell>
          <cell r="C87420">
            <v>0</v>
          </cell>
        </row>
        <row r="87421">
          <cell r="A87421">
            <v>19312260</v>
          </cell>
          <cell r="B87421">
            <v>40</v>
          </cell>
          <cell r="C87421">
            <v>0</v>
          </cell>
        </row>
        <row r="87422">
          <cell r="A87422">
            <v>19312260</v>
          </cell>
          <cell r="B87422">
            <v>40</v>
          </cell>
          <cell r="C87422">
            <v>0</v>
          </cell>
        </row>
        <row r="87423">
          <cell r="A87423">
            <v>19312260</v>
          </cell>
          <cell r="B87423">
            <v>40</v>
          </cell>
          <cell r="C87423">
            <v>0</v>
          </cell>
        </row>
        <row r="87424">
          <cell r="A87424">
            <v>19305078</v>
          </cell>
          <cell r="B87424">
            <v>40</v>
          </cell>
          <cell r="C87424">
            <v>0</v>
          </cell>
        </row>
        <row r="87425">
          <cell r="A87425">
            <v>19306043</v>
          </cell>
          <cell r="B87425">
            <v>40</v>
          </cell>
          <cell r="C87425">
            <v>0</v>
          </cell>
        </row>
        <row r="87426">
          <cell r="A87426">
            <v>19309887</v>
          </cell>
          <cell r="B87426">
            <v>40</v>
          </cell>
          <cell r="C87426">
            <v>0</v>
          </cell>
        </row>
        <row r="87427">
          <cell r="A87427">
            <v>19310293</v>
          </cell>
          <cell r="B87427">
            <v>40</v>
          </cell>
          <cell r="C87427">
            <v>0</v>
          </cell>
        </row>
        <row r="87428">
          <cell r="A87428">
            <v>19310293</v>
          </cell>
          <cell r="B87428">
            <v>40</v>
          </cell>
          <cell r="C87428">
            <v>0</v>
          </cell>
        </row>
        <row r="87429">
          <cell r="A87429">
            <v>19306305</v>
          </cell>
          <cell r="B87429">
            <v>40</v>
          </cell>
          <cell r="C87429">
            <v>0</v>
          </cell>
        </row>
        <row r="87430">
          <cell r="A87430">
            <v>19306548</v>
          </cell>
          <cell r="B87430">
            <v>40</v>
          </cell>
          <cell r="C87430">
            <v>0</v>
          </cell>
        </row>
        <row r="87431">
          <cell r="A87431">
            <v>19307261</v>
          </cell>
          <cell r="B87431">
            <v>40</v>
          </cell>
          <cell r="C87431">
            <v>0</v>
          </cell>
        </row>
        <row r="87432">
          <cell r="A87432">
            <v>19307261</v>
          </cell>
          <cell r="B87432">
            <v>40</v>
          </cell>
          <cell r="C87432">
            <v>0</v>
          </cell>
        </row>
        <row r="87433">
          <cell r="A87433">
            <v>19307261</v>
          </cell>
          <cell r="B87433">
            <v>40</v>
          </cell>
          <cell r="C87433">
            <v>0</v>
          </cell>
        </row>
        <row r="87434">
          <cell r="A87434">
            <v>19307261</v>
          </cell>
          <cell r="B87434">
            <v>40</v>
          </cell>
          <cell r="C87434">
            <v>0</v>
          </cell>
        </row>
        <row r="87435">
          <cell r="A87435">
            <v>19307261</v>
          </cell>
          <cell r="B87435">
            <v>40</v>
          </cell>
          <cell r="C87435">
            <v>0</v>
          </cell>
        </row>
        <row r="87436">
          <cell r="A87436">
            <v>19307261</v>
          </cell>
          <cell r="B87436">
            <v>40</v>
          </cell>
          <cell r="C87436">
            <v>0</v>
          </cell>
        </row>
        <row r="87437">
          <cell r="A87437">
            <v>19311214</v>
          </cell>
          <cell r="B87437">
            <v>40</v>
          </cell>
          <cell r="C87437">
            <v>0</v>
          </cell>
        </row>
        <row r="87438">
          <cell r="A87438">
            <v>19300045</v>
          </cell>
          <cell r="B87438">
            <v>40</v>
          </cell>
          <cell r="C87438">
            <v>0</v>
          </cell>
        </row>
        <row r="87439">
          <cell r="A87439">
            <v>19300045</v>
          </cell>
          <cell r="B87439">
            <v>40</v>
          </cell>
          <cell r="C87439">
            <v>0</v>
          </cell>
        </row>
        <row r="87440">
          <cell r="A87440">
            <v>19300045</v>
          </cell>
          <cell r="B87440">
            <v>40</v>
          </cell>
          <cell r="C87440">
            <v>0</v>
          </cell>
        </row>
        <row r="87441">
          <cell r="A87441">
            <v>19300045</v>
          </cell>
          <cell r="B87441">
            <v>40</v>
          </cell>
          <cell r="C87441">
            <v>0</v>
          </cell>
        </row>
        <row r="87442">
          <cell r="A87442">
            <v>19300045</v>
          </cell>
          <cell r="B87442">
            <v>40</v>
          </cell>
          <cell r="C87442">
            <v>0</v>
          </cell>
        </row>
        <row r="87443">
          <cell r="A87443">
            <v>19300045</v>
          </cell>
          <cell r="B87443">
            <v>40</v>
          </cell>
          <cell r="C87443">
            <v>0</v>
          </cell>
        </row>
        <row r="87444">
          <cell r="A87444">
            <v>19300045</v>
          </cell>
          <cell r="B87444">
            <v>40</v>
          </cell>
          <cell r="C87444">
            <v>0</v>
          </cell>
        </row>
        <row r="87445">
          <cell r="A87445">
            <v>19300045</v>
          </cell>
          <cell r="B87445">
            <v>40</v>
          </cell>
          <cell r="C87445">
            <v>0</v>
          </cell>
        </row>
        <row r="87446">
          <cell r="A87446">
            <v>19301263</v>
          </cell>
          <cell r="B87446">
            <v>40</v>
          </cell>
          <cell r="C87446">
            <v>0</v>
          </cell>
        </row>
        <row r="87447">
          <cell r="A87447">
            <v>19301263</v>
          </cell>
          <cell r="B87447">
            <v>40</v>
          </cell>
          <cell r="C87447">
            <v>0</v>
          </cell>
        </row>
        <row r="87448">
          <cell r="A87448">
            <v>19301263</v>
          </cell>
          <cell r="B87448">
            <v>40</v>
          </cell>
          <cell r="C87448">
            <v>0</v>
          </cell>
        </row>
        <row r="87449">
          <cell r="A87449">
            <v>19301263</v>
          </cell>
          <cell r="B87449">
            <v>40</v>
          </cell>
          <cell r="C87449">
            <v>0</v>
          </cell>
        </row>
        <row r="87450">
          <cell r="A87450">
            <v>19305351</v>
          </cell>
          <cell r="B87450">
            <v>40</v>
          </cell>
          <cell r="C87450">
            <v>0</v>
          </cell>
        </row>
        <row r="87451">
          <cell r="A87451">
            <v>19305840</v>
          </cell>
          <cell r="B87451">
            <v>40</v>
          </cell>
          <cell r="C87451">
            <v>0</v>
          </cell>
        </row>
        <row r="87452">
          <cell r="A87452">
            <v>19306808</v>
          </cell>
          <cell r="B87452">
            <v>40</v>
          </cell>
          <cell r="C87452">
            <v>0</v>
          </cell>
        </row>
        <row r="87453">
          <cell r="A87453">
            <v>19300069</v>
          </cell>
          <cell r="B87453">
            <v>40</v>
          </cell>
          <cell r="C87453">
            <v>0</v>
          </cell>
        </row>
        <row r="87454">
          <cell r="A87454">
            <v>19300069</v>
          </cell>
          <cell r="B87454">
            <v>40</v>
          </cell>
          <cell r="C87454">
            <v>0</v>
          </cell>
        </row>
        <row r="87455">
          <cell r="A87455">
            <v>19300069</v>
          </cell>
          <cell r="B87455">
            <v>40</v>
          </cell>
          <cell r="C87455">
            <v>0</v>
          </cell>
        </row>
        <row r="87456">
          <cell r="A87456">
            <v>19300069</v>
          </cell>
          <cell r="B87456">
            <v>40</v>
          </cell>
          <cell r="C87456">
            <v>0</v>
          </cell>
        </row>
        <row r="87457">
          <cell r="A87457">
            <v>19300069</v>
          </cell>
          <cell r="B87457">
            <v>40</v>
          </cell>
          <cell r="C87457">
            <v>0</v>
          </cell>
        </row>
        <row r="87458">
          <cell r="A87458">
            <v>19300541</v>
          </cell>
          <cell r="B87458">
            <v>40</v>
          </cell>
          <cell r="C87458">
            <v>0</v>
          </cell>
        </row>
        <row r="87459">
          <cell r="A87459">
            <v>19304633</v>
          </cell>
          <cell r="B87459">
            <v>40</v>
          </cell>
          <cell r="C87459">
            <v>0</v>
          </cell>
        </row>
        <row r="87460">
          <cell r="A87460">
            <v>19304633</v>
          </cell>
          <cell r="B87460">
            <v>40</v>
          </cell>
          <cell r="C87460">
            <v>0</v>
          </cell>
        </row>
        <row r="87461">
          <cell r="A87461">
            <v>19304633</v>
          </cell>
          <cell r="B87461">
            <v>40</v>
          </cell>
          <cell r="C87461">
            <v>0</v>
          </cell>
        </row>
        <row r="87462">
          <cell r="A87462">
            <v>19304634</v>
          </cell>
          <cell r="B87462">
            <v>40</v>
          </cell>
          <cell r="C87462">
            <v>0</v>
          </cell>
        </row>
        <row r="87463">
          <cell r="A87463">
            <v>19305153</v>
          </cell>
          <cell r="B87463">
            <v>40</v>
          </cell>
          <cell r="C87463">
            <v>0</v>
          </cell>
        </row>
        <row r="87464">
          <cell r="A87464">
            <v>19305380</v>
          </cell>
          <cell r="B87464">
            <v>40</v>
          </cell>
          <cell r="C87464">
            <v>0</v>
          </cell>
        </row>
        <row r="87465">
          <cell r="A87465">
            <v>19305608</v>
          </cell>
          <cell r="B87465">
            <v>40</v>
          </cell>
          <cell r="C87465">
            <v>0</v>
          </cell>
        </row>
        <row r="87466">
          <cell r="A87466">
            <v>19305608</v>
          </cell>
          <cell r="B87466">
            <v>40</v>
          </cell>
          <cell r="C87466">
            <v>0</v>
          </cell>
        </row>
        <row r="87467">
          <cell r="A87467">
            <v>19307781</v>
          </cell>
          <cell r="B87467">
            <v>40</v>
          </cell>
          <cell r="C87467">
            <v>0</v>
          </cell>
        </row>
        <row r="87468">
          <cell r="A87468">
            <v>19309921</v>
          </cell>
          <cell r="B87468">
            <v>40</v>
          </cell>
          <cell r="C87468">
            <v>0</v>
          </cell>
        </row>
        <row r="87469">
          <cell r="A87469">
            <v>19309921</v>
          </cell>
          <cell r="B87469">
            <v>40</v>
          </cell>
          <cell r="C87469">
            <v>0</v>
          </cell>
        </row>
        <row r="87470">
          <cell r="A87470">
            <v>19301294</v>
          </cell>
          <cell r="B87470">
            <v>40</v>
          </cell>
          <cell r="C87470">
            <v>0</v>
          </cell>
        </row>
        <row r="87471">
          <cell r="A87471">
            <v>19301294</v>
          </cell>
          <cell r="B87471">
            <v>40</v>
          </cell>
          <cell r="C87471">
            <v>0</v>
          </cell>
        </row>
        <row r="87472">
          <cell r="A87472">
            <v>19301294</v>
          </cell>
          <cell r="B87472">
            <v>40</v>
          </cell>
          <cell r="C87472">
            <v>0</v>
          </cell>
        </row>
        <row r="87473">
          <cell r="A87473">
            <v>19301294</v>
          </cell>
          <cell r="B87473">
            <v>40</v>
          </cell>
          <cell r="C87473">
            <v>0</v>
          </cell>
        </row>
        <row r="87474">
          <cell r="A87474">
            <v>19301294</v>
          </cell>
          <cell r="B87474">
            <v>40</v>
          </cell>
          <cell r="C87474">
            <v>0</v>
          </cell>
        </row>
        <row r="87475">
          <cell r="A87475">
            <v>19304897</v>
          </cell>
          <cell r="B87475">
            <v>40</v>
          </cell>
          <cell r="C87475">
            <v>0</v>
          </cell>
        </row>
        <row r="87476">
          <cell r="A87476">
            <v>19304897</v>
          </cell>
          <cell r="B87476">
            <v>40</v>
          </cell>
          <cell r="C87476">
            <v>0</v>
          </cell>
        </row>
        <row r="87477">
          <cell r="A87477">
            <v>19304897</v>
          </cell>
          <cell r="B87477">
            <v>40</v>
          </cell>
          <cell r="C87477">
            <v>0</v>
          </cell>
        </row>
        <row r="87478">
          <cell r="A87478">
            <v>19304897</v>
          </cell>
          <cell r="B87478">
            <v>40</v>
          </cell>
          <cell r="C87478">
            <v>0</v>
          </cell>
        </row>
        <row r="87479">
          <cell r="A87479">
            <v>19304897</v>
          </cell>
          <cell r="B87479">
            <v>40</v>
          </cell>
          <cell r="C87479">
            <v>0</v>
          </cell>
        </row>
        <row r="87480">
          <cell r="A87480">
            <v>19306594</v>
          </cell>
          <cell r="B87480">
            <v>40</v>
          </cell>
          <cell r="C87480">
            <v>0</v>
          </cell>
        </row>
        <row r="87481">
          <cell r="A87481">
            <v>19310133</v>
          </cell>
          <cell r="B87481">
            <v>40</v>
          </cell>
          <cell r="C87481">
            <v>0</v>
          </cell>
        </row>
        <row r="87482">
          <cell r="A87482">
            <v>19310133</v>
          </cell>
          <cell r="B87482">
            <v>40</v>
          </cell>
          <cell r="C87482">
            <v>0</v>
          </cell>
        </row>
        <row r="87483">
          <cell r="A87483">
            <v>19310133</v>
          </cell>
          <cell r="B87483">
            <v>40</v>
          </cell>
          <cell r="C87483">
            <v>0</v>
          </cell>
        </row>
        <row r="87484">
          <cell r="A87484">
            <v>19310133</v>
          </cell>
          <cell r="B87484">
            <v>40</v>
          </cell>
          <cell r="C87484">
            <v>0</v>
          </cell>
        </row>
        <row r="87485">
          <cell r="A87485">
            <v>19310133</v>
          </cell>
          <cell r="B87485">
            <v>40</v>
          </cell>
          <cell r="C87485">
            <v>0</v>
          </cell>
        </row>
        <row r="87486">
          <cell r="A87486">
            <v>19299131</v>
          </cell>
          <cell r="B87486">
            <v>40</v>
          </cell>
          <cell r="C87486">
            <v>0</v>
          </cell>
        </row>
        <row r="87487">
          <cell r="A87487">
            <v>19299131</v>
          </cell>
          <cell r="B87487">
            <v>40</v>
          </cell>
          <cell r="C87487">
            <v>0</v>
          </cell>
        </row>
        <row r="87488">
          <cell r="A87488">
            <v>19300568</v>
          </cell>
          <cell r="B87488">
            <v>40</v>
          </cell>
          <cell r="C87488">
            <v>0</v>
          </cell>
        </row>
        <row r="87489">
          <cell r="A87489">
            <v>19300568</v>
          </cell>
          <cell r="B87489">
            <v>40</v>
          </cell>
          <cell r="C87489">
            <v>0</v>
          </cell>
        </row>
        <row r="87490">
          <cell r="A87490">
            <v>19300568</v>
          </cell>
          <cell r="B87490">
            <v>40</v>
          </cell>
          <cell r="C87490">
            <v>0</v>
          </cell>
        </row>
        <row r="87491">
          <cell r="A87491">
            <v>19300568</v>
          </cell>
          <cell r="B87491">
            <v>40</v>
          </cell>
          <cell r="C87491">
            <v>0</v>
          </cell>
        </row>
        <row r="87492">
          <cell r="A87492">
            <v>19300568</v>
          </cell>
          <cell r="B87492">
            <v>40</v>
          </cell>
          <cell r="C87492">
            <v>0</v>
          </cell>
        </row>
        <row r="87493">
          <cell r="A87493">
            <v>19300568</v>
          </cell>
          <cell r="B87493">
            <v>40</v>
          </cell>
          <cell r="C87493">
            <v>0</v>
          </cell>
        </row>
        <row r="87494">
          <cell r="A87494">
            <v>19300568</v>
          </cell>
          <cell r="B87494">
            <v>40</v>
          </cell>
          <cell r="C87494">
            <v>0</v>
          </cell>
        </row>
        <row r="87495">
          <cell r="A87495">
            <v>19300568</v>
          </cell>
          <cell r="B87495">
            <v>40</v>
          </cell>
          <cell r="C87495">
            <v>0</v>
          </cell>
        </row>
        <row r="87496">
          <cell r="A87496">
            <v>19305891</v>
          </cell>
          <cell r="B87496">
            <v>40</v>
          </cell>
          <cell r="C87496">
            <v>0</v>
          </cell>
        </row>
        <row r="87497">
          <cell r="A87497">
            <v>19306848</v>
          </cell>
          <cell r="B87497">
            <v>40</v>
          </cell>
          <cell r="C87497">
            <v>0</v>
          </cell>
        </row>
        <row r="87498">
          <cell r="A87498">
            <v>19307321</v>
          </cell>
          <cell r="B87498">
            <v>40</v>
          </cell>
          <cell r="C87498">
            <v>0</v>
          </cell>
        </row>
        <row r="87499">
          <cell r="A87499">
            <v>19307321</v>
          </cell>
          <cell r="B87499">
            <v>40</v>
          </cell>
          <cell r="C87499">
            <v>0</v>
          </cell>
        </row>
        <row r="87500">
          <cell r="A87500">
            <v>19307321</v>
          </cell>
          <cell r="B87500">
            <v>40</v>
          </cell>
          <cell r="C87500">
            <v>0</v>
          </cell>
        </row>
        <row r="87501">
          <cell r="A87501">
            <v>19307321</v>
          </cell>
          <cell r="B87501">
            <v>40</v>
          </cell>
          <cell r="C87501">
            <v>0</v>
          </cell>
        </row>
        <row r="87502">
          <cell r="A87502">
            <v>19307321</v>
          </cell>
          <cell r="B87502">
            <v>40</v>
          </cell>
          <cell r="C87502">
            <v>0</v>
          </cell>
        </row>
        <row r="87503">
          <cell r="A87503">
            <v>19310160</v>
          </cell>
          <cell r="B87503">
            <v>40</v>
          </cell>
          <cell r="C87503">
            <v>0</v>
          </cell>
        </row>
        <row r="87504">
          <cell r="A87504">
            <v>19310399</v>
          </cell>
          <cell r="B87504">
            <v>40</v>
          </cell>
          <cell r="C87504">
            <v>0</v>
          </cell>
        </row>
        <row r="87505">
          <cell r="A87505">
            <v>19310399</v>
          </cell>
          <cell r="B87505">
            <v>40</v>
          </cell>
          <cell r="C87505">
            <v>0</v>
          </cell>
        </row>
        <row r="87506">
          <cell r="A87506">
            <v>19310399</v>
          </cell>
          <cell r="B87506">
            <v>40</v>
          </cell>
          <cell r="C87506">
            <v>0</v>
          </cell>
        </row>
        <row r="87507">
          <cell r="A87507">
            <v>19310399</v>
          </cell>
          <cell r="B87507">
            <v>40</v>
          </cell>
          <cell r="C87507">
            <v>0</v>
          </cell>
        </row>
        <row r="87508">
          <cell r="A87508">
            <v>19310399</v>
          </cell>
          <cell r="B87508">
            <v>40</v>
          </cell>
          <cell r="C87508">
            <v>0</v>
          </cell>
        </row>
        <row r="87509">
          <cell r="A87509">
            <v>19306159</v>
          </cell>
          <cell r="B87509">
            <v>40</v>
          </cell>
          <cell r="C87509">
            <v>0</v>
          </cell>
        </row>
        <row r="87510">
          <cell r="A87510">
            <v>19306159</v>
          </cell>
          <cell r="B87510">
            <v>40</v>
          </cell>
          <cell r="C87510">
            <v>0</v>
          </cell>
        </row>
        <row r="87511">
          <cell r="A87511">
            <v>19306159</v>
          </cell>
          <cell r="B87511">
            <v>40</v>
          </cell>
          <cell r="C87511">
            <v>0</v>
          </cell>
        </row>
        <row r="87512">
          <cell r="A87512">
            <v>19306159</v>
          </cell>
          <cell r="B87512">
            <v>40</v>
          </cell>
          <cell r="C87512">
            <v>0</v>
          </cell>
        </row>
        <row r="87513">
          <cell r="A87513">
            <v>19306633</v>
          </cell>
          <cell r="B87513">
            <v>40</v>
          </cell>
          <cell r="C87513">
            <v>0</v>
          </cell>
        </row>
        <row r="87514">
          <cell r="A87514">
            <v>19306876</v>
          </cell>
          <cell r="B87514">
            <v>40</v>
          </cell>
          <cell r="C87514">
            <v>0</v>
          </cell>
        </row>
        <row r="87515">
          <cell r="A87515">
            <v>19307602</v>
          </cell>
          <cell r="B87515">
            <v>40</v>
          </cell>
          <cell r="C87515">
            <v>0</v>
          </cell>
        </row>
        <row r="87516">
          <cell r="A87516">
            <v>19307602</v>
          </cell>
          <cell r="B87516">
            <v>40</v>
          </cell>
          <cell r="C87516">
            <v>0</v>
          </cell>
        </row>
        <row r="87517">
          <cell r="A87517">
            <v>19307602</v>
          </cell>
          <cell r="B87517">
            <v>40</v>
          </cell>
          <cell r="C87517">
            <v>0</v>
          </cell>
        </row>
        <row r="87518">
          <cell r="A87518">
            <v>19307602</v>
          </cell>
          <cell r="B87518">
            <v>40</v>
          </cell>
          <cell r="C87518">
            <v>0</v>
          </cell>
        </row>
        <row r="87519">
          <cell r="A87519">
            <v>19310637</v>
          </cell>
          <cell r="B87519">
            <v>40</v>
          </cell>
          <cell r="C87519">
            <v>0</v>
          </cell>
        </row>
        <row r="87520">
          <cell r="A87520">
            <v>19310637</v>
          </cell>
          <cell r="B87520">
            <v>40</v>
          </cell>
          <cell r="C87520">
            <v>0</v>
          </cell>
        </row>
        <row r="87521">
          <cell r="A87521">
            <v>19310637</v>
          </cell>
          <cell r="B87521">
            <v>40</v>
          </cell>
          <cell r="C87521">
            <v>0</v>
          </cell>
        </row>
        <row r="87522">
          <cell r="A87522">
            <v>19300137</v>
          </cell>
          <cell r="B87522">
            <v>40</v>
          </cell>
          <cell r="C87522">
            <v>0</v>
          </cell>
        </row>
        <row r="87523">
          <cell r="A87523">
            <v>19304957</v>
          </cell>
          <cell r="B87523">
            <v>40</v>
          </cell>
          <cell r="C87523">
            <v>0</v>
          </cell>
        </row>
        <row r="87524">
          <cell r="A87524">
            <v>19304957</v>
          </cell>
          <cell r="B87524">
            <v>40</v>
          </cell>
          <cell r="C87524">
            <v>0</v>
          </cell>
        </row>
        <row r="87525">
          <cell r="A87525">
            <v>19304957</v>
          </cell>
          <cell r="B87525">
            <v>40</v>
          </cell>
          <cell r="C87525">
            <v>0</v>
          </cell>
        </row>
        <row r="87526">
          <cell r="A87526">
            <v>19304957</v>
          </cell>
          <cell r="B87526">
            <v>40</v>
          </cell>
          <cell r="C87526">
            <v>0</v>
          </cell>
        </row>
        <row r="87527">
          <cell r="A87527">
            <v>19305187</v>
          </cell>
          <cell r="B87527">
            <v>40</v>
          </cell>
          <cell r="C87527">
            <v>0</v>
          </cell>
        </row>
        <row r="87528">
          <cell r="A87528">
            <v>19306896</v>
          </cell>
          <cell r="B87528">
            <v>40</v>
          </cell>
          <cell r="C87528">
            <v>0</v>
          </cell>
        </row>
        <row r="87529">
          <cell r="A87529">
            <v>19306896</v>
          </cell>
          <cell r="B87529">
            <v>40</v>
          </cell>
          <cell r="C87529">
            <v>0</v>
          </cell>
        </row>
        <row r="87530">
          <cell r="A87530">
            <v>19320420</v>
          </cell>
          <cell r="B87530">
            <v>40</v>
          </cell>
          <cell r="C87530">
            <v>0</v>
          </cell>
        </row>
        <row r="87531">
          <cell r="A87531">
            <v>19320420</v>
          </cell>
          <cell r="B87531">
            <v>40</v>
          </cell>
          <cell r="C87531">
            <v>0</v>
          </cell>
        </row>
        <row r="87532">
          <cell r="A87532">
            <v>19320420</v>
          </cell>
          <cell r="B87532">
            <v>40</v>
          </cell>
          <cell r="C87532">
            <v>0</v>
          </cell>
        </row>
        <row r="87533">
          <cell r="A87533">
            <v>19320420</v>
          </cell>
          <cell r="B87533">
            <v>40</v>
          </cell>
          <cell r="C87533">
            <v>0</v>
          </cell>
        </row>
        <row r="87534">
          <cell r="A87534">
            <v>19320420</v>
          </cell>
          <cell r="B87534">
            <v>40</v>
          </cell>
          <cell r="C87534">
            <v>0</v>
          </cell>
        </row>
        <row r="87535">
          <cell r="A87535">
            <v>19320420</v>
          </cell>
          <cell r="B87535">
            <v>40</v>
          </cell>
          <cell r="C87535">
            <v>0</v>
          </cell>
        </row>
        <row r="87536">
          <cell r="A87536">
            <v>19317019</v>
          </cell>
          <cell r="B87536">
            <v>40</v>
          </cell>
          <cell r="C87536">
            <v>0</v>
          </cell>
        </row>
        <row r="87537">
          <cell r="A87537">
            <v>19317019</v>
          </cell>
          <cell r="B87537">
            <v>40</v>
          </cell>
          <cell r="C87537">
            <v>0</v>
          </cell>
        </row>
        <row r="87538">
          <cell r="A87538">
            <v>19317019</v>
          </cell>
          <cell r="B87538">
            <v>40</v>
          </cell>
          <cell r="C87538">
            <v>0</v>
          </cell>
        </row>
        <row r="87539">
          <cell r="A87539">
            <v>19317019</v>
          </cell>
          <cell r="B87539">
            <v>40</v>
          </cell>
          <cell r="C87539">
            <v>0</v>
          </cell>
        </row>
        <row r="87540">
          <cell r="A87540">
            <v>19317019</v>
          </cell>
          <cell r="B87540">
            <v>40</v>
          </cell>
          <cell r="C87540">
            <v>0</v>
          </cell>
        </row>
        <row r="87541">
          <cell r="A87541">
            <v>19317019</v>
          </cell>
          <cell r="B87541">
            <v>40</v>
          </cell>
          <cell r="C87541">
            <v>0</v>
          </cell>
        </row>
        <row r="87542">
          <cell r="A87542">
            <v>19317019</v>
          </cell>
          <cell r="B87542">
            <v>40</v>
          </cell>
          <cell r="C87542">
            <v>0</v>
          </cell>
        </row>
        <row r="87543">
          <cell r="A87543">
            <v>19317019</v>
          </cell>
          <cell r="B87543">
            <v>40</v>
          </cell>
          <cell r="C87543">
            <v>0</v>
          </cell>
        </row>
        <row r="87544">
          <cell r="A87544">
            <v>19317019</v>
          </cell>
          <cell r="B87544">
            <v>40</v>
          </cell>
          <cell r="C87544">
            <v>0</v>
          </cell>
        </row>
        <row r="87545">
          <cell r="A87545">
            <v>19317761</v>
          </cell>
          <cell r="B87545">
            <v>40</v>
          </cell>
          <cell r="C87545">
            <v>0</v>
          </cell>
        </row>
        <row r="87546">
          <cell r="A87546">
            <v>19317761</v>
          </cell>
          <cell r="B87546">
            <v>40</v>
          </cell>
          <cell r="C87546">
            <v>0</v>
          </cell>
        </row>
        <row r="87547">
          <cell r="A87547">
            <v>19317761</v>
          </cell>
          <cell r="B87547">
            <v>40</v>
          </cell>
          <cell r="C87547">
            <v>0</v>
          </cell>
        </row>
        <row r="87548">
          <cell r="A87548">
            <v>19317761</v>
          </cell>
          <cell r="B87548">
            <v>40</v>
          </cell>
          <cell r="C87548">
            <v>0</v>
          </cell>
        </row>
        <row r="87549">
          <cell r="A87549">
            <v>19317761</v>
          </cell>
          <cell r="B87549">
            <v>40</v>
          </cell>
          <cell r="C87549">
            <v>0</v>
          </cell>
        </row>
        <row r="87550">
          <cell r="A87550">
            <v>19317761</v>
          </cell>
          <cell r="B87550">
            <v>40</v>
          </cell>
          <cell r="C87550">
            <v>0</v>
          </cell>
        </row>
        <row r="87551">
          <cell r="A87551">
            <v>19317761</v>
          </cell>
          <cell r="B87551">
            <v>40</v>
          </cell>
          <cell r="C87551">
            <v>0</v>
          </cell>
        </row>
        <row r="87552">
          <cell r="A87552">
            <v>19318245</v>
          </cell>
          <cell r="B87552">
            <v>40</v>
          </cell>
          <cell r="C87552">
            <v>0</v>
          </cell>
        </row>
        <row r="87553">
          <cell r="A87553">
            <v>19318245</v>
          </cell>
          <cell r="B87553">
            <v>40</v>
          </cell>
          <cell r="C87553">
            <v>0</v>
          </cell>
        </row>
        <row r="87554">
          <cell r="A87554">
            <v>19318245</v>
          </cell>
          <cell r="B87554">
            <v>40</v>
          </cell>
          <cell r="C87554">
            <v>0</v>
          </cell>
        </row>
        <row r="87555">
          <cell r="A87555">
            <v>19318245</v>
          </cell>
          <cell r="B87555">
            <v>40</v>
          </cell>
          <cell r="C87555">
            <v>0</v>
          </cell>
        </row>
        <row r="87556">
          <cell r="A87556">
            <v>19318245</v>
          </cell>
          <cell r="B87556">
            <v>40</v>
          </cell>
          <cell r="C87556">
            <v>0</v>
          </cell>
        </row>
        <row r="87557">
          <cell r="A87557">
            <v>19318245</v>
          </cell>
          <cell r="B87557">
            <v>40</v>
          </cell>
          <cell r="C87557">
            <v>0</v>
          </cell>
        </row>
        <row r="87558">
          <cell r="A87558">
            <v>19315365</v>
          </cell>
          <cell r="B87558">
            <v>40</v>
          </cell>
          <cell r="C87558">
            <v>0</v>
          </cell>
        </row>
        <row r="87559">
          <cell r="A87559">
            <v>19315365</v>
          </cell>
          <cell r="B87559">
            <v>40</v>
          </cell>
          <cell r="C87559">
            <v>0</v>
          </cell>
        </row>
        <row r="87560">
          <cell r="A87560">
            <v>19315365</v>
          </cell>
          <cell r="B87560">
            <v>40</v>
          </cell>
          <cell r="C87560">
            <v>0</v>
          </cell>
        </row>
        <row r="87561">
          <cell r="A87561">
            <v>19317058</v>
          </cell>
          <cell r="B87561">
            <v>40</v>
          </cell>
          <cell r="C87561">
            <v>0</v>
          </cell>
        </row>
        <row r="87562">
          <cell r="A87562">
            <v>19317058</v>
          </cell>
          <cell r="B87562">
            <v>40</v>
          </cell>
          <cell r="C87562">
            <v>0</v>
          </cell>
        </row>
        <row r="87563">
          <cell r="A87563">
            <v>19317058</v>
          </cell>
          <cell r="B87563">
            <v>40</v>
          </cell>
          <cell r="C87563">
            <v>0</v>
          </cell>
        </row>
        <row r="87564">
          <cell r="A87564">
            <v>19317058</v>
          </cell>
          <cell r="B87564">
            <v>40</v>
          </cell>
          <cell r="C87564">
            <v>0</v>
          </cell>
        </row>
        <row r="87565">
          <cell r="A87565">
            <v>19317058</v>
          </cell>
          <cell r="B87565">
            <v>40</v>
          </cell>
          <cell r="C87565">
            <v>0</v>
          </cell>
        </row>
        <row r="87566">
          <cell r="A87566">
            <v>19317058</v>
          </cell>
          <cell r="B87566">
            <v>40</v>
          </cell>
          <cell r="C87566">
            <v>0</v>
          </cell>
        </row>
        <row r="87567">
          <cell r="A87567">
            <v>19318012</v>
          </cell>
          <cell r="B87567">
            <v>40</v>
          </cell>
          <cell r="C87567">
            <v>0</v>
          </cell>
        </row>
        <row r="87568">
          <cell r="A87568">
            <v>19318012</v>
          </cell>
          <cell r="B87568">
            <v>40</v>
          </cell>
          <cell r="C87568">
            <v>0</v>
          </cell>
        </row>
        <row r="87569">
          <cell r="A87569">
            <v>19318012</v>
          </cell>
          <cell r="B87569">
            <v>40</v>
          </cell>
          <cell r="C87569">
            <v>0</v>
          </cell>
        </row>
        <row r="87570">
          <cell r="A87570">
            <v>19318012</v>
          </cell>
          <cell r="B87570">
            <v>40</v>
          </cell>
          <cell r="C87570">
            <v>0</v>
          </cell>
        </row>
        <row r="87571">
          <cell r="A87571">
            <v>19318012</v>
          </cell>
          <cell r="B87571">
            <v>40</v>
          </cell>
          <cell r="C87571">
            <v>0</v>
          </cell>
        </row>
        <row r="87572">
          <cell r="A87572">
            <v>19318012</v>
          </cell>
          <cell r="B87572">
            <v>40</v>
          </cell>
          <cell r="C87572">
            <v>0</v>
          </cell>
        </row>
        <row r="87573">
          <cell r="A87573">
            <v>19318987</v>
          </cell>
          <cell r="B87573">
            <v>40</v>
          </cell>
          <cell r="C87573">
            <v>0</v>
          </cell>
        </row>
        <row r="87574">
          <cell r="A87574">
            <v>19320187</v>
          </cell>
          <cell r="B87574">
            <v>40</v>
          </cell>
          <cell r="C87574">
            <v>0</v>
          </cell>
        </row>
        <row r="87575">
          <cell r="A87575">
            <v>19320187</v>
          </cell>
          <cell r="B87575">
            <v>40</v>
          </cell>
          <cell r="C87575">
            <v>0</v>
          </cell>
        </row>
        <row r="87576">
          <cell r="A87576">
            <v>19320187</v>
          </cell>
          <cell r="B87576">
            <v>40</v>
          </cell>
          <cell r="C87576">
            <v>0</v>
          </cell>
        </row>
        <row r="87577">
          <cell r="A87577">
            <v>19320187</v>
          </cell>
          <cell r="B87577">
            <v>40</v>
          </cell>
          <cell r="C87577">
            <v>0</v>
          </cell>
        </row>
        <row r="87578">
          <cell r="A87578">
            <v>19320187</v>
          </cell>
          <cell r="B87578">
            <v>40</v>
          </cell>
          <cell r="C87578">
            <v>0</v>
          </cell>
        </row>
        <row r="87579">
          <cell r="A87579">
            <v>19320187</v>
          </cell>
          <cell r="B87579">
            <v>40</v>
          </cell>
          <cell r="C87579">
            <v>0</v>
          </cell>
        </row>
        <row r="87580">
          <cell r="A87580">
            <v>19325865</v>
          </cell>
          <cell r="B87580">
            <v>40</v>
          </cell>
          <cell r="C87580">
            <v>0</v>
          </cell>
        </row>
        <row r="87581">
          <cell r="A87581">
            <v>19325865</v>
          </cell>
          <cell r="B87581">
            <v>40</v>
          </cell>
          <cell r="C87581">
            <v>0</v>
          </cell>
        </row>
        <row r="87582">
          <cell r="A87582">
            <v>19325865</v>
          </cell>
          <cell r="B87582">
            <v>40</v>
          </cell>
          <cell r="C87582">
            <v>0</v>
          </cell>
        </row>
        <row r="87583">
          <cell r="A87583">
            <v>19325865</v>
          </cell>
          <cell r="B87583">
            <v>40</v>
          </cell>
          <cell r="C87583">
            <v>0</v>
          </cell>
        </row>
        <row r="87584">
          <cell r="A87584">
            <v>19315871</v>
          </cell>
          <cell r="B87584">
            <v>40</v>
          </cell>
          <cell r="C87584">
            <v>0</v>
          </cell>
        </row>
        <row r="87585">
          <cell r="A87585">
            <v>19315871</v>
          </cell>
          <cell r="B87585">
            <v>40</v>
          </cell>
          <cell r="C87585">
            <v>0</v>
          </cell>
        </row>
        <row r="87586">
          <cell r="A87586">
            <v>19315871</v>
          </cell>
          <cell r="B87586">
            <v>40</v>
          </cell>
          <cell r="C87586">
            <v>0</v>
          </cell>
        </row>
        <row r="87587">
          <cell r="A87587">
            <v>19315871</v>
          </cell>
          <cell r="B87587">
            <v>40</v>
          </cell>
          <cell r="C87587">
            <v>0</v>
          </cell>
        </row>
        <row r="87588">
          <cell r="A87588">
            <v>19318027</v>
          </cell>
          <cell r="B87588">
            <v>40</v>
          </cell>
          <cell r="C87588">
            <v>0</v>
          </cell>
        </row>
        <row r="87589">
          <cell r="A87589">
            <v>19318027</v>
          </cell>
          <cell r="B87589">
            <v>40</v>
          </cell>
          <cell r="C87589">
            <v>0</v>
          </cell>
        </row>
        <row r="87590">
          <cell r="A87590">
            <v>19318027</v>
          </cell>
          <cell r="B87590">
            <v>40</v>
          </cell>
          <cell r="C87590">
            <v>0</v>
          </cell>
        </row>
        <row r="87591">
          <cell r="A87591">
            <v>19318027</v>
          </cell>
          <cell r="B87591">
            <v>40</v>
          </cell>
          <cell r="C87591">
            <v>0</v>
          </cell>
        </row>
        <row r="87592">
          <cell r="A87592">
            <v>19320703</v>
          </cell>
          <cell r="B87592">
            <v>40</v>
          </cell>
          <cell r="C87592">
            <v>0</v>
          </cell>
        </row>
        <row r="87593">
          <cell r="A87593">
            <v>19326347</v>
          </cell>
          <cell r="B87593">
            <v>40</v>
          </cell>
          <cell r="C87593">
            <v>0</v>
          </cell>
        </row>
        <row r="87594">
          <cell r="A87594">
            <v>19326347</v>
          </cell>
          <cell r="B87594">
            <v>40</v>
          </cell>
          <cell r="C87594">
            <v>0</v>
          </cell>
        </row>
        <row r="87595">
          <cell r="A87595">
            <v>19326347</v>
          </cell>
          <cell r="B87595">
            <v>40</v>
          </cell>
          <cell r="C87595">
            <v>0</v>
          </cell>
        </row>
        <row r="87596">
          <cell r="A87596">
            <v>19326347</v>
          </cell>
          <cell r="B87596">
            <v>40</v>
          </cell>
          <cell r="C87596">
            <v>0</v>
          </cell>
        </row>
        <row r="87597">
          <cell r="A87597">
            <v>19326347</v>
          </cell>
          <cell r="B87597">
            <v>40</v>
          </cell>
          <cell r="C87597">
            <v>0</v>
          </cell>
        </row>
        <row r="87598">
          <cell r="A87598">
            <v>19326347</v>
          </cell>
          <cell r="B87598">
            <v>40</v>
          </cell>
          <cell r="C87598">
            <v>0</v>
          </cell>
        </row>
        <row r="87599">
          <cell r="A87599">
            <v>19326347</v>
          </cell>
          <cell r="B87599">
            <v>40</v>
          </cell>
          <cell r="C87599">
            <v>0</v>
          </cell>
        </row>
        <row r="87600">
          <cell r="A87600">
            <v>19329113</v>
          </cell>
          <cell r="B87600">
            <v>40</v>
          </cell>
          <cell r="C87600">
            <v>0</v>
          </cell>
        </row>
        <row r="87601">
          <cell r="A87601">
            <v>19316370</v>
          </cell>
          <cell r="B87601">
            <v>40</v>
          </cell>
          <cell r="C87601">
            <v>0</v>
          </cell>
        </row>
        <row r="87602">
          <cell r="A87602">
            <v>19316370</v>
          </cell>
          <cell r="B87602">
            <v>40</v>
          </cell>
          <cell r="C87602">
            <v>0</v>
          </cell>
        </row>
        <row r="87603">
          <cell r="A87603">
            <v>19316624</v>
          </cell>
          <cell r="B87603">
            <v>40</v>
          </cell>
          <cell r="C87603">
            <v>0</v>
          </cell>
        </row>
        <row r="87604">
          <cell r="A87604">
            <v>19316624</v>
          </cell>
          <cell r="B87604">
            <v>40</v>
          </cell>
          <cell r="C87604">
            <v>0</v>
          </cell>
        </row>
        <row r="87605">
          <cell r="A87605">
            <v>19316624</v>
          </cell>
          <cell r="B87605">
            <v>40</v>
          </cell>
          <cell r="C87605">
            <v>0</v>
          </cell>
        </row>
        <row r="87606">
          <cell r="A87606">
            <v>19316624</v>
          </cell>
          <cell r="B87606">
            <v>40</v>
          </cell>
          <cell r="C87606">
            <v>0</v>
          </cell>
        </row>
        <row r="87607">
          <cell r="A87607">
            <v>19316624</v>
          </cell>
          <cell r="B87607">
            <v>40</v>
          </cell>
          <cell r="C87607">
            <v>0</v>
          </cell>
        </row>
        <row r="87608">
          <cell r="A87608">
            <v>19316624</v>
          </cell>
          <cell r="B87608">
            <v>40</v>
          </cell>
          <cell r="C87608">
            <v>0</v>
          </cell>
        </row>
        <row r="87609">
          <cell r="A87609">
            <v>19316624</v>
          </cell>
          <cell r="B87609">
            <v>40</v>
          </cell>
          <cell r="C87609">
            <v>0</v>
          </cell>
        </row>
        <row r="87610">
          <cell r="A87610">
            <v>19316624</v>
          </cell>
          <cell r="B87610">
            <v>40</v>
          </cell>
          <cell r="C87610">
            <v>0</v>
          </cell>
        </row>
        <row r="87611">
          <cell r="A87611">
            <v>19317089</v>
          </cell>
          <cell r="B87611">
            <v>40</v>
          </cell>
          <cell r="C87611">
            <v>0</v>
          </cell>
        </row>
        <row r="87612">
          <cell r="A87612">
            <v>19319496</v>
          </cell>
          <cell r="B87612">
            <v>40</v>
          </cell>
          <cell r="C87612">
            <v>0</v>
          </cell>
        </row>
        <row r="87613">
          <cell r="A87613">
            <v>19319496</v>
          </cell>
          <cell r="B87613">
            <v>40</v>
          </cell>
          <cell r="C87613">
            <v>0</v>
          </cell>
        </row>
        <row r="87614">
          <cell r="A87614">
            <v>19319496</v>
          </cell>
          <cell r="B87614">
            <v>40</v>
          </cell>
          <cell r="C87614">
            <v>0</v>
          </cell>
        </row>
        <row r="87615">
          <cell r="A87615">
            <v>19325664</v>
          </cell>
          <cell r="B87615">
            <v>40</v>
          </cell>
          <cell r="C87615">
            <v>0</v>
          </cell>
        </row>
        <row r="87616">
          <cell r="A87616">
            <v>19325664</v>
          </cell>
          <cell r="B87616">
            <v>40</v>
          </cell>
          <cell r="C87616">
            <v>0</v>
          </cell>
        </row>
        <row r="87617">
          <cell r="A87617">
            <v>19319998</v>
          </cell>
          <cell r="B87617">
            <v>40</v>
          </cell>
          <cell r="C87617">
            <v>0</v>
          </cell>
        </row>
        <row r="87618">
          <cell r="A87618">
            <v>19319998</v>
          </cell>
          <cell r="B87618">
            <v>40</v>
          </cell>
          <cell r="C87618">
            <v>0</v>
          </cell>
        </row>
        <row r="87619">
          <cell r="A87619">
            <v>19321699</v>
          </cell>
          <cell r="B87619">
            <v>40</v>
          </cell>
          <cell r="C87619">
            <v>0</v>
          </cell>
        </row>
        <row r="87620">
          <cell r="A87620">
            <v>19321699</v>
          </cell>
          <cell r="B87620">
            <v>40</v>
          </cell>
          <cell r="C87620">
            <v>0</v>
          </cell>
        </row>
        <row r="87621">
          <cell r="A87621">
            <v>19321699</v>
          </cell>
          <cell r="B87621">
            <v>40</v>
          </cell>
          <cell r="C87621">
            <v>0</v>
          </cell>
        </row>
        <row r="87622">
          <cell r="A87622">
            <v>19321699</v>
          </cell>
          <cell r="B87622">
            <v>40</v>
          </cell>
          <cell r="C87622">
            <v>0</v>
          </cell>
        </row>
        <row r="87623">
          <cell r="A87623">
            <v>19321699</v>
          </cell>
          <cell r="B87623">
            <v>40</v>
          </cell>
          <cell r="C87623">
            <v>0</v>
          </cell>
        </row>
        <row r="87624">
          <cell r="A87624">
            <v>19321699</v>
          </cell>
          <cell r="B87624">
            <v>40</v>
          </cell>
          <cell r="C87624">
            <v>0</v>
          </cell>
        </row>
        <row r="87625">
          <cell r="A87625">
            <v>19317600</v>
          </cell>
          <cell r="B87625">
            <v>40</v>
          </cell>
          <cell r="C87625">
            <v>0</v>
          </cell>
        </row>
        <row r="87626">
          <cell r="A87626">
            <v>19317602</v>
          </cell>
          <cell r="B87626">
            <v>40</v>
          </cell>
          <cell r="C87626">
            <v>0</v>
          </cell>
        </row>
        <row r="87627">
          <cell r="A87627">
            <v>19317602</v>
          </cell>
          <cell r="B87627">
            <v>40</v>
          </cell>
          <cell r="C87627">
            <v>0</v>
          </cell>
        </row>
        <row r="87628">
          <cell r="A87628">
            <v>19317602</v>
          </cell>
          <cell r="B87628">
            <v>40</v>
          </cell>
          <cell r="C87628">
            <v>0</v>
          </cell>
        </row>
        <row r="87629">
          <cell r="A87629">
            <v>19317602</v>
          </cell>
          <cell r="B87629">
            <v>40</v>
          </cell>
          <cell r="C87629">
            <v>0</v>
          </cell>
        </row>
        <row r="87630">
          <cell r="A87630">
            <v>19317602</v>
          </cell>
          <cell r="B87630">
            <v>40</v>
          </cell>
          <cell r="C87630">
            <v>0</v>
          </cell>
        </row>
        <row r="87631">
          <cell r="A87631">
            <v>19317602</v>
          </cell>
          <cell r="B87631">
            <v>40</v>
          </cell>
          <cell r="C87631">
            <v>0</v>
          </cell>
        </row>
        <row r="87632">
          <cell r="A87632">
            <v>19317602</v>
          </cell>
          <cell r="B87632">
            <v>40</v>
          </cell>
          <cell r="C87632">
            <v>0</v>
          </cell>
        </row>
        <row r="87633">
          <cell r="A87633">
            <v>19317602</v>
          </cell>
          <cell r="B87633">
            <v>40</v>
          </cell>
          <cell r="C87633">
            <v>0</v>
          </cell>
        </row>
        <row r="87634">
          <cell r="A87634">
            <v>19317838</v>
          </cell>
          <cell r="B87634">
            <v>40</v>
          </cell>
          <cell r="C87634">
            <v>0</v>
          </cell>
        </row>
        <row r="87635">
          <cell r="A87635">
            <v>19317838</v>
          </cell>
          <cell r="B87635">
            <v>40</v>
          </cell>
          <cell r="C87635">
            <v>0</v>
          </cell>
        </row>
        <row r="87636">
          <cell r="A87636">
            <v>19318082</v>
          </cell>
          <cell r="B87636">
            <v>40</v>
          </cell>
          <cell r="C87636">
            <v>0</v>
          </cell>
        </row>
        <row r="87637">
          <cell r="A87637">
            <v>19318082</v>
          </cell>
          <cell r="B87637">
            <v>40</v>
          </cell>
          <cell r="C87637">
            <v>0</v>
          </cell>
        </row>
        <row r="87638">
          <cell r="A87638">
            <v>19327640</v>
          </cell>
          <cell r="B87638">
            <v>40</v>
          </cell>
          <cell r="C87638">
            <v>0</v>
          </cell>
        </row>
        <row r="87639">
          <cell r="A87639">
            <v>19327640</v>
          </cell>
          <cell r="B87639">
            <v>40</v>
          </cell>
          <cell r="C87639">
            <v>0</v>
          </cell>
        </row>
        <row r="87640">
          <cell r="A87640">
            <v>19327640</v>
          </cell>
          <cell r="B87640">
            <v>40</v>
          </cell>
          <cell r="C87640">
            <v>0</v>
          </cell>
        </row>
        <row r="87641">
          <cell r="A87641">
            <v>19317849</v>
          </cell>
          <cell r="B87641">
            <v>40</v>
          </cell>
          <cell r="C87641">
            <v>0</v>
          </cell>
        </row>
        <row r="87642">
          <cell r="A87642">
            <v>19317849</v>
          </cell>
          <cell r="B87642">
            <v>40</v>
          </cell>
          <cell r="C87642">
            <v>0</v>
          </cell>
        </row>
        <row r="87643">
          <cell r="A87643">
            <v>19317849</v>
          </cell>
          <cell r="B87643">
            <v>40</v>
          </cell>
          <cell r="C87643">
            <v>0</v>
          </cell>
        </row>
        <row r="87644">
          <cell r="A87644">
            <v>19317849</v>
          </cell>
          <cell r="B87644">
            <v>40</v>
          </cell>
          <cell r="C87644">
            <v>0</v>
          </cell>
        </row>
        <row r="87645">
          <cell r="A87645">
            <v>19317849</v>
          </cell>
          <cell r="B87645">
            <v>40</v>
          </cell>
          <cell r="C87645">
            <v>0</v>
          </cell>
        </row>
        <row r="87646">
          <cell r="A87646">
            <v>19320025</v>
          </cell>
          <cell r="B87646">
            <v>40</v>
          </cell>
          <cell r="C87646">
            <v>0</v>
          </cell>
        </row>
        <row r="87647">
          <cell r="A87647">
            <v>19325496</v>
          </cell>
          <cell r="B87647">
            <v>40</v>
          </cell>
          <cell r="C87647">
            <v>0</v>
          </cell>
        </row>
        <row r="87648">
          <cell r="A87648">
            <v>19325496</v>
          </cell>
          <cell r="B87648">
            <v>40</v>
          </cell>
          <cell r="C87648">
            <v>0</v>
          </cell>
        </row>
        <row r="87649">
          <cell r="A87649">
            <v>19325496</v>
          </cell>
          <cell r="B87649">
            <v>40</v>
          </cell>
          <cell r="C87649">
            <v>0</v>
          </cell>
        </row>
        <row r="87650">
          <cell r="A87650">
            <v>19328074</v>
          </cell>
          <cell r="B87650">
            <v>40</v>
          </cell>
          <cell r="C87650">
            <v>0</v>
          </cell>
        </row>
        <row r="87651">
          <cell r="A87651">
            <v>19328074</v>
          </cell>
          <cell r="B87651">
            <v>40</v>
          </cell>
          <cell r="C87651">
            <v>0</v>
          </cell>
        </row>
        <row r="87652">
          <cell r="A87652">
            <v>19328074</v>
          </cell>
          <cell r="B87652">
            <v>40</v>
          </cell>
          <cell r="C87652">
            <v>0</v>
          </cell>
        </row>
        <row r="87653">
          <cell r="A87653">
            <v>19328074</v>
          </cell>
          <cell r="B87653">
            <v>40</v>
          </cell>
          <cell r="C87653">
            <v>0</v>
          </cell>
        </row>
        <row r="87654">
          <cell r="A87654">
            <v>19328074</v>
          </cell>
          <cell r="B87654">
            <v>40</v>
          </cell>
          <cell r="C87654">
            <v>0</v>
          </cell>
        </row>
        <row r="87655">
          <cell r="A87655">
            <v>19328074</v>
          </cell>
          <cell r="B87655">
            <v>40</v>
          </cell>
          <cell r="C87655">
            <v>0</v>
          </cell>
        </row>
        <row r="87656">
          <cell r="A87656">
            <v>19328261</v>
          </cell>
          <cell r="B87656">
            <v>40</v>
          </cell>
          <cell r="C87656">
            <v>0</v>
          </cell>
        </row>
        <row r="87657">
          <cell r="A87657">
            <v>19328261</v>
          </cell>
          <cell r="B87657">
            <v>40</v>
          </cell>
          <cell r="C87657">
            <v>0</v>
          </cell>
        </row>
        <row r="87658">
          <cell r="A87658">
            <v>19328261</v>
          </cell>
          <cell r="B87658">
            <v>40</v>
          </cell>
          <cell r="C87658">
            <v>0</v>
          </cell>
        </row>
        <row r="87659">
          <cell r="A87659">
            <v>19328261</v>
          </cell>
          <cell r="B87659">
            <v>40</v>
          </cell>
          <cell r="C87659">
            <v>0</v>
          </cell>
        </row>
        <row r="87660">
          <cell r="A87660">
            <v>19318114</v>
          </cell>
          <cell r="B87660">
            <v>40</v>
          </cell>
          <cell r="C87660">
            <v>0</v>
          </cell>
        </row>
        <row r="87661">
          <cell r="A87661">
            <v>19318114</v>
          </cell>
          <cell r="B87661">
            <v>40</v>
          </cell>
          <cell r="C87661">
            <v>0</v>
          </cell>
        </row>
        <row r="87662">
          <cell r="A87662">
            <v>19318114</v>
          </cell>
          <cell r="B87662">
            <v>40</v>
          </cell>
          <cell r="C87662">
            <v>0</v>
          </cell>
        </row>
        <row r="87663">
          <cell r="A87663">
            <v>19318114</v>
          </cell>
          <cell r="B87663">
            <v>40</v>
          </cell>
          <cell r="C87663">
            <v>0</v>
          </cell>
        </row>
        <row r="87664">
          <cell r="A87664">
            <v>19320277</v>
          </cell>
          <cell r="B87664">
            <v>40</v>
          </cell>
          <cell r="C87664">
            <v>0</v>
          </cell>
        </row>
        <row r="87665">
          <cell r="A87665">
            <v>19320277</v>
          </cell>
          <cell r="B87665">
            <v>40</v>
          </cell>
          <cell r="C87665">
            <v>0</v>
          </cell>
        </row>
        <row r="87666">
          <cell r="A87666">
            <v>19320277</v>
          </cell>
          <cell r="B87666">
            <v>40</v>
          </cell>
          <cell r="C87666">
            <v>0</v>
          </cell>
        </row>
        <row r="87667">
          <cell r="A87667">
            <v>19320277</v>
          </cell>
          <cell r="B87667">
            <v>40</v>
          </cell>
          <cell r="C87667">
            <v>0</v>
          </cell>
        </row>
        <row r="87668">
          <cell r="A87668">
            <v>19320277</v>
          </cell>
          <cell r="B87668">
            <v>40</v>
          </cell>
          <cell r="C87668">
            <v>0</v>
          </cell>
        </row>
        <row r="87669">
          <cell r="A87669">
            <v>19326592</v>
          </cell>
          <cell r="B87669">
            <v>40</v>
          </cell>
          <cell r="C87669">
            <v>0</v>
          </cell>
        </row>
        <row r="87670">
          <cell r="A87670">
            <v>19326793</v>
          </cell>
          <cell r="B87670">
            <v>40</v>
          </cell>
          <cell r="C87670">
            <v>0</v>
          </cell>
        </row>
        <row r="87671">
          <cell r="A87671">
            <v>19326841</v>
          </cell>
          <cell r="B87671">
            <v>40</v>
          </cell>
          <cell r="C87671">
            <v>0</v>
          </cell>
        </row>
        <row r="87672">
          <cell r="A87672">
            <v>19326841</v>
          </cell>
          <cell r="B87672">
            <v>40</v>
          </cell>
          <cell r="C87672">
            <v>0</v>
          </cell>
        </row>
        <row r="87673">
          <cell r="A87673">
            <v>19326892</v>
          </cell>
          <cell r="B87673">
            <v>40</v>
          </cell>
          <cell r="C87673">
            <v>0</v>
          </cell>
        </row>
        <row r="87674">
          <cell r="A87674">
            <v>19326716</v>
          </cell>
          <cell r="B87674">
            <v>40</v>
          </cell>
          <cell r="C87674">
            <v>0</v>
          </cell>
        </row>
        <row r="87675">
          <cell r="A87675">
            <v>19326856</v>
          </cell>
          <cell r="B87675">
            <v>40</v>
          </cell>
          <cell r="C87675">
            <v>0</v>
          </cell>
        </row>
        <row r="87676">
          <cell r="A87676">
            <v>19326856</v>
          </cell>
          <cell r="B87676">
            <v>40</v>
          </cell>
          <cell r="C87676">
            <v>0</v>
          </cell>
        </row>
        <row r="87677">
          <cell r="A87677">
            <v>19326856</v>
          </cell>
          <cell r="B87677">
            <v>40</v>
          </cell>
          <cell r="C87677">
            <v>0</v>
          </cell>
        </row>
        <row r="87678">
          <cell r="A87678">
            <v>19326856</v>
          </cell>
          <cell r="B87678">
            <v>40</v>
          </cell>
          <cell r="C87678">
            <v>0</v>
          </cell>
        </row>
        <row r="87679">
          <cell r="A87679">
            <v>19326856</v>
          </cell>
          <cell r="B87679">
            <v>40</v>
          </cell>
          <cell r="C87679">
            <v>0</v>
          </cell>
        </row>
        <row r="87680">
          <cell r="A87680">
            <v>19315491</v>
          </cell>
          <cell r="B87680">
            <v>40</v>
          </cell>
          <cell r="C87680">
            <v>0</v>
          </cell>
        </row>
        <row r="87681">
          <cell r="A87681">
            <v>19315491</v>
          </cell>
          <cell r="B87681">
            <v>40</v>
          </cell>
          <cell r="C87681">
            <v>0</v>
          </cell>
        </row>
        <row r="87682">
          <cell r="A87682">
            <v>19315491</v>
          </cell>
          <cell r="B87682">
            <v>40</v>
          </cell>
          <cell r="C87682">
            <v>0</v>
          </cell>
        </row>
        <row r="87683">
          <cell r="A87683">
            <v>19317419</v>
          </cell>
          <cell r="B87683">
            <v>40</v>
          </cell>
          <cell r="C87683">
            <v>0</v>
          </cell>
        </row>
        <row r="87684">
          <cell r="A87684">
            <v>19317419</v>
          </cell>
          <cell r="B87684">
            <v>40</v>
          </cell>
          <cell r="C87684">
            <v>0</v>
          </cell>
        </row>
        <row r="87685">
          <cell r="A87685">
            <v>19317419</v>
          </cell>
          <cell r="B87685">
            <v>40</v>
          </cell>
          <cell r="C87685">
            <v>0</v>
          </cell>
        </row>
        <row r="87686">
          <cell r="A87686">
            <v>19317419</v>
          </cell>
          <cell r="B87686">
            <v>40</v>
          </cell>
          <cell r="C87686">
            <v>0</v>
          </cell>
        </row>
        <row r="87687">
          <cell r="A87687">
            <v>19317419</v>
          </cell>
          <cell r="B87687">
            <v>40</v>
          </cell>
          <cell r="C87687">
            <v>0</v>
          </cell>
        </row>
        <row r="87688">
          <cell r="A87688">
            <v>19317419</v>
          </cell>
          <cell r="B87688">
            <v>40</v>
          </cell>
          <cell r="C87688">
            <v>0</v>
          </cell>
        </row>
        <row r="87689">
          <cell r="A87689">
            <v>19317659</v>
          </cell>
          <cell r="B87689">
            <v>40</v>
          </cell>
          <cell r="C87689">
            <v>0</v>
          </cell>
        </row>
        <row r="87690">
          <cell r="A87690">
            <v>19317659</v>
          </cell>
          <cell r="B87690">
            <v>40</v>
          </cell>
          <cell r="C87690">
            <v>0</v>
          </cell>
        </row>
        <row r="87691">
          <cell r="A87691">
            <v>19317659</v>
          </cell>
          <cell r="B87691">
            <v>40</v>
          </cell>
          <cell r="C87691">
            <v>0</v>
          </cell>
        </row>
        <row r="87692">
          <cell r="A87692">
            <v>19317659</v>
          </cell>
          <cell r="B87692">
            <v>40</v>
          </cell>
          <cell r="C87692">
            <v>0</v>
          </cell>
        </row>
        <row r="87693">
          <cell r="A87693">
            <v>19317659</v>
          </cell>
          <cell r="B87693">
            <v>40</v>
          </cell>
          <cell r="C87693">
            <v>0</v>
          </cell>
        </row>
        <row r="87694">
          <cell r="A87694">
            <v>19317659</v>
          </cell>
          <cell r="B87694">
            <v>40</v>
          </cell>
          <cell r="C87694">
            <v>0</v>
          </cell>
        </row>
        <row r="87695">
          <cell r="A87695">
            <v>19318136</v>
          </cell>
          <cell r="B87695">
            <v>40</v>
          </cell>
          <cell r="C87695">
            <v>0</v>
          </cell>
        </row>
        <row r="87696">
          <cell r="A87696">
            <v>19318136</v>
          </cell>
          <cell r="B87696">
            <v>40</v>
          </cell>
          <cell r="C87696">
            <v>0</v>
          </cell>
        </row>
        <row r="87697">
          <cell r="A87697">
            <v>19318136</v>
          </cell>
          <cell r="B87697">
            <v>40</v>
          </cell>
          <cell r="C87697">
            <v>0</v>
          </cell>
        </row>
        <row r="87698">
          <cell r="A87698">
            <v>19318136</v>
          </cell>
          <cell r="B87698">
            <v>40</v>
          </cell>
          <cell r="C87698">
            <v>0</v>
          </cell>
        </row>
        <row r="87699">
          <cell r="A87699">
            <v>19320064</v>
          </cell>
          <cell r="B87699">
            <v>40</v>
          </cell>
          <cell r="C87699">
            <v>0</v>
          </cell>
        </row>
        <row r="87700">
          <cell r="A87700">
            <v>19321296</v>
          </cell>
          <cell r="B87700">
            <v>40</v>
          </cell>
          <cell r="C87700">
            <v>0</v>
          </cell>
        </row>
        <row r="87701">
          <cell r="A87701">
            <v>19321296</v>
          </cell>
          <cell r="B87701">
            <v>40</v>
          </cell>
          <cell r="C87701">
            <v>0</v>
          </cell>
        </row>
        <row r="87702">
          <cell r="A87702">
            <v>19321296</v>
          </cell>
          <cell r="B87702">
            <v>40</v>
          </cell>
          <cell r="C87702">
            <v>0</v>
          </cell>
        </row>
        <row r="87703">
          <cell r="A87703">
            <v>19327183</v>
          </cell>
          <cell r="B87703">
            <v>40</v>
          </cell>
          <cell r="C87703">
            <v>0</v>
          </cell>
        </row>
        <row r="87704">
          <cell r="A87704">
            <v>19327183</v>
          </cell>
          <cell r="B87704">
            <v>40</v>
          </cell>
          <cell r="C87704">
            <v>0</v>
          </cell>
        </row>
        <row r="87705">
          <cell r="A87705">
            <v>19327183</v>
          </cell>
          <cell r="B87705">
            <v>40</v>
          </cell>
          <cell r="C87705">
            <v>0</v>
          </cell>
        </row>
        <row r="87706">
          <cell r="A87706">
            <v>19327183</v>
          </cell>
          <cell r="B87706">
            <v>40</v>
          </cell>
          <cell r="C87706">
            <v>0</v>
          </cell>
        </row>
        <row r="87707">
          <cell r="A87707">
            <v>19327183</v>
          </cell>
          <cell r="B87707">
            <v>40</v>
          </cell>
          <cell r="C87707">
            <v>0</v>
          </cell>
        </row>
        <row r="87708">
          <cell r="A87708">
            <v>19327183</v>
          </cell>
          <cell r="B87708">
            <v>40</v>
          </cell>
          <cell r="C87708">
            <v>0</v>
          </cell>
        </row>
        <row r="87709">
          <cell r="A87709">
            <v>19316470</v>
          </cell>
          <cell r="B87709">
            <v>40</v>
          </cell>
          <cell r="C87709">
            <v>0</v>
          </cell>
        </row>
        <row r="87710">
          <cell r="A87710">
            <v>19320826</v>
          </cell>
          <cell r="B87710">
            <v>40</v>
          </cell>
          <cell r="C87710">
            <v>0</v>
          </cell>
        </row>
        <row r="87711">
          <cell r="A87711">
            <v>19320826</v>
          </cell>
          <cell r="B87711">
            <v>40</v>
          </cell>
          <cell r="C87711">
            <v>0</v>
          </cell>
        </row>
        <row r="87712">
          <cell r="A87712">
            <v>19325998</v>
          </cell>
          <cell r="B87712">
            <v>40</v>
          </cell>
          <cell r="C87712">
            <v>0</v>
          </cell>
        </row>
        <row r="87713">
          <cell r="A87713">
            <v>19327353</v>
          </cell>
          <cell r="B87713">
            <v>40</v>
          </cell>
          <cell r="C87713">
            <v>0</v>
          </cell>
        </row>
        <row r="87714">
          <cell r="A87714">
            <v>19318410</v>
          </cell>
          <cell r="B87714">
            <v>40</v>
          </cell>
          <cell r="C87714">
            <v>0</v>
          </cell>
        </row>
        <row r="87715">
          <cell r="A87715">
            <v>19318410</v>
          </cell>
          <cell r="B87715">
            <v>40</v>
          </cell>
          <cell r="C87715">
            <v>0</v>
          </cell>
        </row>
        <row r="87716">
          <cell r="A87716">
            <v>19318410</v>
          </cell>
          <cell r="B87716">
            <v>40</v>
          </cell>
          <cell r="C87716">
            <v>0</v>
          </cell>
        </row>
        <row r="87717">
          <cell r="A87717">
            <v>19318410</v>
          </cell>
          <cell r="B87717">
            <v>40</v>
          </cell>
          <cell r="C87717">
            <v>0</v>
          </cell>
        </row>
        <row r="87718">
          <cell r="A87718">
            <v>19318410</v>
          </cell>
          <cell r="B87718">
            <v>40</v>
          </cell>
          <cell r="C87718">
            <v>0</v>
          </cell>
        </row>
        <row r="87719">
          <cell r="A87719">
            <v>19318885</v>
          </cell>
          <cell r="B87719">
            <v>40</v>
          </cell>
          <cell r="C87719">
            <v>0</v>
          </cell>
        </row>
        <row r="87720">
          <cell r="A87720">
            <v>19318885</v>
          </cell>
          <cell r="B87720">
            <v>40</v>
          </cell>
          <cell r="C87720">
            <v>0</v>
          </cell>
        </row>
        <row r="87721">
          <cell r="A87721">
            <v>19318896</v>
          </cell>
          <cell r="B87721">
            <v>40</v>
          </cell>
          <cell r="C87721">
            <v>0</v>
          </cell>
        </row>
        <row r="87722">
          <cell r="A87722">
            <v>19327918</v>
          </cell>
          <cell r="B87722">
            <v>40</v>
          </cell>
          <cell r="C87722">
            <v>0</v>
          </cell>
        </row>
        <row r="87723">
          <cell r="A87723">
            <v>19327918</v>
          </cell>
          <cell r="B87723">
            <v>40</v>
          </cell>
          <cell r="C87723">
            <v>0</v>
          </cell>
        </row>
        <row r="87724">
          <cell r="A87724">
            <v>19328409</v>
          </cell>
          <cell r="B87724">
            <v>40</v>
          </cell>
          <cell r="C87724">
            <v>0</v>
          </cell>
        </row>
        <row r="87725">
          <cell r="A87725">
            <v>19328409</v>
          </cell>
          <cell r="B87725">
            <v>40</v>
          </cell>
          <cell r="C87725">
            <v>0</v>
          </cell>
        </row>
        <row r="87726">
          <cell r="A87726">
            <v>19328409</v>
          </cell>
          <cell r="B87726">
            <v>40</v>
          </cell>
          <cell r="C87726">
            <v>0</v>
          </cell>
        </row>
        <row r="87727">
          <cell r="A87727">
            <v>19328409</v>
          </cell>
          <cell r="B87727">
            <v>40</v>
          </cell>
          <cell r="C87727">
            <v>0</v>
          </cell>
        </row>
        <row r="87728">
          <cell r="A87728">
            <v>19328409</v>
          </cell>
          <cell r="B87728">
            <v>40</v>
          </cell>
          <cell r="C87728">
            <v>0</v>
          </cell>
        </row>
        <row r="87729">
          <cell r="A87729">
            <v>19328409</v>
          </cell>
          <cell r="B87729">
            <v>40</v>
          </cell>
          <cell r="C87729">
            <v>0</v>
          </cell>
        </row>
        <row r="87730">
          <cell r="A87730">
            <v>19316020</v>
          </cell>
          <cell r="B87730">
            <v>40</v>
          </cell>
          <cell r="C87730">
            <v>0</v>
          </cell>
        </row>
        <row r="87731">
          <cell r="A87731">
            <v>19316020</v>
          </cell>
          <cell r="B87731">
            <v>40</v>
          </cell>
          <cell r="C87731">
            <v>0</v>
          </cell>
        </row>
        <row r="87732">
          <cell r="A87732">
            <v>19316020</v>
          </cell>
          <cell r="B87732">
            <v>40</v>
          </cell>
          <cell r="C87732">
            <v>0</v>
          </cell>
        </row>
        <row r="87733">
          <cell r="A87733">
            <v>19317942</v>
          </cell>
          <cell r="B87733">
            <v>40</v>
          </cell>
          <cell r="C87733">
            <v>0</v>
          </cell>
        </row>
        <row r="87734">
          <cell r="A87734">
            <v>19328903</v>
          </cell>
          <cell r="B87734">
            <v>40</v>
          </cell>
          <cell r="C87734">
            <v>0</v>
          </cell>
        </row>
        <row r="87735">
          <cell r="A87735">
            <v>19328903</v>
          </cell>
          <cell r="B87735">
            <v>40</v>
          </cell>
          <cell r="C87735">
            <v>0</v>
          </cell>
        </row>
        <row r="87736">
          <cell r="A87736">
            <v>19328934</v>
          </cell>
          <cell r="B87736">
            <v>40</v>
          </cell>
          <cell r="C87736">
            <v>0</v>
          </cell>
        </row>
        <row r="87737">
          <cell r="A87737">
            <v>19328508</v>
          </cell>
          <cell r="B87737">
            <v>40</v>
          </cell>
          <cell r="C87737">
            <v>0</v>
          </cell>
        </row>
        <row r="87738">
          <cell r="A87738">
            <v>19328508</v>
          </cell>
          <cell r="B87738">
            <v>40</v>
          </cell>
          <cell r="C87738">
            <v>0</v>
          </cell>
        </row>
        <row r="87739">
          <cell r="A87739">
            <v>19328508</v>
          </cell>
          <cell r="B87739">
            <v>40</v>
          </cell>
          <cell r="C87739">
            <v>0</v>
          </cell>
        </row>
        <row r="87740">
          <cell r="A87740">
            <v>19328508</v>
          </cell>
          <cell r="B87740">
            <v>40</v>
          </cell>
          <cell r="C87740">
            <v>0</v>
          </cell>
        </row>
        <row r="87741">
          <cell r="A87741">
            <v>19328614</v>
          </cell>
          <cell r="B87741">
            <v>40</v>
          </cell>
          <cell r="C87741">
            <v>0</v>
          </cell>
        </row>
        <row r="87742">
          <cell r="A87742">
            <v>19328614</v>
          </cell>
          <cell r="B87742">
            <v>40</v>
          </cell>
          <cell r="C87742">
            <v>0</v>
          </cell>
        </row>
        <row r="87743">
          <cell r="A87743">
            <v>19328614</v>
          </cell>
          <cell r="B87743">
            <v>40</v>
          </cell>
          <cell r="C87743">
            <v>0</v>
          </cell>
        </row>
        <row r="87744">
          <cell r="A87744">
            <v>19328614</v>
          </cell>
          <cell r="B87744">
            <v>40</v>
          </cell>
          <cell r="C87744">
            <v>0</v>
          </cell>
        </row>
        <row r="87745">
          <cell r="A87745">
            <v>19328614</v>
          </cell>
          <cell r="B87745">
            <v>40</v>
          </cell>
          <cell r="C87745">
            <v>0</v>
          </cell>
        </row>
        <row r="87746">
          <cell r="A87746">
            <v>19328614</v>
          </cell>
          <cell r="B87746">
            <v>40</v>
          </cell>
          <cell r="C87746">
            <v>0</v>
          </cell>
        </row>
        <row r="87747">
          <cell r="A87747">
            <v>19328615</v>
          </cell>
          <cell r="B87747">
            <v>40</v>
          </cell>
          <cell r="C87747">
            <v>0</v>
          </cell>
        </row>
        <row r="87748">
          <cell r="A87748">
            <v>19316515</v>
          </cell>
          <cell r="B87748">
            <v>40</v>
          </cell>
          <cell r="C87748">
            <v>0</v>
          </cell>
        </row>
        <row r="87749">
          <cell r="A87749">
            <v>19316515</v>
          </cell>
          <cell r="B87749">
            <v>40</v>
          </cell>
          <cell r="C87749">
            <v>0</v>
          </cell>
        </row>
        <row r="87750">
          <cell r="A87750">
            <v>19316515</v>
          </cell>
          <cell r="B87750">
            <v>40</v>
          </cell>
          <cell r="C87750">
            <v>0</v>
          </cell>
        </row>
        <row r="87751">
          <cell r="A87751">
            <v>19316515</v>
          </cell>
          <cell r="B87751">
            <v>40</v>
          </cell>
          <cell r="C87751">
            <v>0</v>
          </cell>
        </row>
        <row r="87752">
          <cell r="A87752">
            <v>19316515</v>
          </cell>
          <cell r="B87752">
            <v>40</v>
          </cell>
          <cell r="C87752">
            <v>0</v>
          </cell>
        </row>
        <row r="87753">
          <cell r="A87753">
            <v>19316515</v>
          </cell>
          <cell r="B87753">
            <v>40</v>
          </cell>
          <cell r="C87753">
            <v>0</v>
          </cell>
        </row>
        <row r="87754">
          <cell r="A87754">
            <v>19316515</v>
          </cell>
          <cell r="B87754">
            <v>40</v>
          </cell>
          <cell r="C87754">
            <v>0</v>
          </cell>
        </row>
        <row r="87755">
          <cell r="A87755">
            <v>19316515</v>
          </cell>
          <cell r="B87755">
            <v>40</v>
          </cell>
          <cell r="C87755">
            <v>0</v>
          </cell>
        </row>
        <row r="87756">
          <cell r="A87756">
            <v>19316515</v>
          </cell>
          <cell r="B87756">
            <v>40</v>
          </cell>
          <cell r="C87756">
            <v>0</v>
          </cell>
        </row>
        <row r="87757">
          <cell r="A87757">
            <v>19316515</v>
          </cell>
          <cell r="B87757">
            <v>40</v>
          </cell>
          <cell r="C87757">
            <v>0</v>
          </cell>
        </row>
        <row r="87758">
          <cell r="A87758">
            <v>19318194</v>
          </cell>
          <cell r="B87758">
            <v>40</v>
          </cell>
          <cell r="C87758">
            <v>0</v>
          </cell>
        </row>
        <row r="87759">
          <cell r="A87759">
            <v>19318194</v>
          </cell>
          <cell r="B87759">
            <v>40</v>
          </cell>
          <cell r="C87759">
            <v>0</v>
          </cell>
        </row>
        <row r="87760">
          <cell r="A87760">
            <v>19318194</v>
          </cell>
          <cell r="B87760">
            <v>40</v>
          </cell>
          <cell r="C87760">
            <v>0</v>
          </cell>
        </row>
        <row r="87761">
          <cell r="A87761">
            <v>19318194</v>
          </cell>
          <cell r="B87761">
            <v>40</v>
          </cell>
          <cell r="C87761">
            <v>0</v>
          </cell>
        </row>
        <row r="87762">
          <cell r="A87762">
            <v>19318194</v>
          </cell>
          <cell r="B87762">
            <v>40</v>
          </cell>
          <cell r="C87762">
            <v>0</v>
          </cell>
        </row>
        <row r="87763">
          <cell r="A87763">
            <v>19318194</v>
          </cell>
          <cell r="B87763">
            <v>40</v>
          </cell>
          <cell r="C87763">
            <v>0</v>
          </cell>
        </row>
        <row r="87764">
          <cell r="A87764">
            <v>19328691</v>
          </cell>
          <cell r="B87764">
            <v>40</v>
          </cell>
          <cell r="C87764">
            <v>0</v>
          </cell>
        </row>
        <row r="87765">
          <cell r="A87765">
            <v>19328691</v>
          </cell>
          <cell r="B87765">
            <v>40</v>
          </cell>
          <cell r="C87765">
            <v>0</v>
          </cell>
        </row>
        <row r="87766">
          <cell r="A87766">
            <v>19328691</v>
          </cell>
          <cell r="B87766">
            <v>40</v>
          </cell>
          <cell r="C87766">
            <v>0</v>
          </cell>
        </row>
        <row r="87767">
          <cell r="A87767">
            <v>19328726</v>
          </cell>
          <cell r="B87767">
            <v>40</v>
          </cell>
          <cell r="C87767">
            <v>0</v>
          </cell>
        </row>
        <row r="87768">
          <cell r="A87768">
            <v>19328726</v>
          </cell>
          <cell r="B87768">
            <v>40</v>
          </cell>
          <cell r="C87768">
            <v>0</v>
          </cell>
        </row>
        <row r="87769">
          <cell r="A87769">
            <v>19328726</v>
          </cell>
          <cell r="B87769">
            <v>40</v>
          </cell>
          <cell r="C87769">
            <v>0</v>
          </cell>
        </row>
        <row r="87770">
          <cell r="A87770">
            <v>19328726</v>
          </cell>
          <cell r="B87770">
            <v>40</v>
          </cell>
          <cell r="C87770">
            <v>0</v>
          </cell>
        </row>
        <row r="87771">
          <cell r="A87771">
            <v>19328726</v>
          </cell>
          <cell r="B87771">
            <v>40</v>
          </cell>
          <cell r="C87771">
            <v>0</v>
          </cell>
        </row>
        <row r="87772">
          <cell r="A87772">
            <v>19328770</v>
          </cell>
          <cell r="B87772">
            <v>40</v>
          </cell>
          <cell r="C87772">
            <v>0</v>
          </cell>
        </row>
        <row r="87773">
          <cell r="A87773">
            <v>19328770</v>
          </cell>
          <cell r="B87773">
            <v>40</v>
          </cell>
          <cell r="C87773">
            <v>0</v>
          </cell>
        </row>
        <row r="87774">
          <cell r="A87774">
            <v>19328782</v>
          </cell>
          <cell r="B87774">
            <v>40</v>
          </cell>
          <cell r="C87774">
            <v>0</v>
          </cell>
        </row>
        <row r="87775">
          <cell r="A87775">
            <v>19328782</v>
          </cell>
          <cell r="B87775">
            <v>40</v>
          </cell>
          <cell r="C87775">
            <v>0</v>
          </cell>
        </row>
        <row r="87776">
          <cell r="A87776">
            <v>19328782</v>
          </cell>
          <cell r="B87776">
            <v>40</v>
          </cell>
          <cell r="C87776">
            <v>0</v>
          </cell>
        </row>
        <row r="87777">
          <cell r="A87777">
            <v>19328782</v>
          </cell>
          <cell r="B87777">
            <v>40</v>
          </cell>
          <cell r="C87777">
            <v>0</v>
          </cell>
        </row>
        <row r="87778">
          <cell r="A87778">
            <v>19328797</v>
          </cell>
          <cell r="B87778">
            <v>40</v>
          </cell>
          <cell r="C87778">
            <v>0</v>
          </cell>
        </row>
        <row r="87779">
          <cell r="A87779">
            <v>19328797</v>
          </cell>
          <cell r="B87779">
            <v>40</v>
          </cell>
          <cell r="C87779">
            <v>0</v>
          </cell>
        </row>
        <row r="87780">
          <cell r="A87780">
            <v>19315812</v>
          </cell>
          <cell r="B87780">
            <v>40</v>
          </cell>
          <cell r="C87780">
            <v>0</v>
          </cell>
        </row>
        <row r="87781">
          <cell r="A87781">
            <v>19315812</v>
          </cell>
          <cell r="B87781">
            <v>40</v>
          </cell>
          <cell r="C87781">
            <v>0</v>
          </cell>
        </row>
        <row r="87782">
          <cell r="A87782">
            <v>19315812</v>
          </cell>
          <cell r="B87782">
            <v>40</v>
          </cell>
          <cell r="C87782">
            <v>0</v>
          </cell>
        </row>
        <row r="87783">
          <cell r="A87783">
            <v>19317738</v>
          </cell>
          <cell r="B87783">
            <v>40</v>
          </cell>
          <cell r="C87783">
            <v>0</v>
          </cell>
        </row>
        <row r="87784">
          <cell r="A87784">
            <v>19317738</v>
          </cell>
          <cell r="B87784">
            <v>40</v>
          </cell>
          <cell r="C87784">
            <v>0</v>
          </cell>
        </row>
        <row r="87785">
          <cell r="A87785">
            <v>19317738</v>
          </cell>
          <cell r="B87785">
            <v>40</v>
          </cell>
          <cell r="C87785">
            <v>0</v>
          </cell>
        </row>
        <row r="87786">
          <cell r="A87786">
            <v>19318698</v>
          </cell>
          <cell r="B87786">
            <v>40</v>
          </cell>
          <cell r="C87786">
            <v>0</v>
          </cell>
        </row>
        <row r="87787">
          <cell r="A87787">
            <v>19318698</v>
          </cell>
          <cell r="B87787">
            <v>40</v>
          </cell>
          <cell r="C87787">
            <v>0</v>
          </cell>
        </row>
        <row r="87788">
          <cell r="A87788">
            <v>19318698</v>
          </cell>
          <cell r="B87788">
            <v>40</v>
          </cell>
          <cell r="C87788">
            <v>0</v>
          </cell>
        </row>
        <row r="87789">
          <cell r="A87789">
            <v>19318698</v>
          </cell>
          <cell r="B87789">
            <v>40</v>
          </cell>
          <cell r="C87789">
            <v>0</v>
          </cell>
        </row>
        <row r="87790">
          <cell r="A87790">
            <v>19318698</v>
          </cell>
          <cell r="B87790">
            <v>40</v>
          </cell>
          <cell r="C87790">
            <v>0</v>
          </cell>
        </row>
        <row r="87791">
          <cell r="A87791">
            <v>19318698</v>
          </cell>
          <cell r="B87791">
            <v>40</v>
          </cell>
          <cell r="C87791">
            <v>0</v>
          </cell>
        </row>
        <row r="87792">
          <cell r="A87792">
            <v>19318698</v>
          </cell>
          <cell r="B87792">
            <v>40</v>
          </cell>
          <cell r="C87792">
            <v>0</v>
          </cell>
        </row>
        <row r="87793">
          <cell r="A87793">
            <v>19320380</v>
          </cell>
          <cell r="B87793">
            <v>40</v>
          </cell>
          <cell r="C87793">
            <v>0</v>
          </cell>
        </row>
        <row r="87794">
          <cell r="A87794">
            <v>19320380</v>
          </cell>
          <cell r="B87794">
            <v>40</v>
          </cell>
          <cell r="C87794">
            <v>0</v>
          </cell>
        </row>
        <row r="87795">
          <cell r="A87795">
            <v>19320380</v>
          </cell>
          <cell r="B87795">
            <v>40</v>
          </cell>
          <cell r="C87795">
            <v>0</v>
          </cell>
        </row>
        <row r="87796">
          <cell r="A87796">
            <v>19320380</v>
          </cell>
          <cell r="B87796">
            <v>40</v>
          </cell>
          <cell r="C87796">
            <v>0</v>
          </cell>
        </row>
        <row r="87797">
          <cell r="A87797">
            <v>19320380</v>
          </cell>
          <cell r="B87797">
            <v>40</v>
          </cell>
          <cell r="C87797">
            <v>0</v>
          </cell>
        </row>
        <row r="87798">
          <cell r="A87798">
            <v>19336817</v>
          </cell>
          <cell r="B87798">
            <v>40</v>
          </cell>
          <cell r="C87798">
            <v>0</v>
          </cell>
        </row>
        <row r="87799">
          <cell r="A87799">
            <v>19336817</v>
          </cell>
          <cell r="B87799">
            <v>40</v>
          </cell>
          <cell r="C87799">
            <v>0</v>
          </cell>
        </row>
        <row r="87800">
          <cell r="A87800">
            <v>19336817</v>
          </cell>
          <cell r="B87800">
            <v>40</v>
          </cell>
          <cell r="C87800">
            <v>0</v>
          </cell>
        </row>
        <row r="87801">
          <cell r="A87801">
            <v>19336817</v>
          </cell>
          <cell r="B87801">
            <v>40</v>
          </cell>
          <cell r="C87801">
            <v>0</v>
          </cell>
        </row>
        <row r="87802">
          <cell r="A87802">
            <v>19336817</v>
          </cell>
          <cell r="B87802">
            <v>40</v>
          </cell>
          <cell r="C87802">
            <v>0</v>
          </cell>
        </row>
        <row r="87803">
          <cell r="A87803">
            <v>19336821</v>
          </cell>
          <cell r="B87803">
            <v>40</v>
          </cell>
          <cell r="C87803">
            <v>0</v>
          </cell>
        </row>
        <row r="87804">
          <cell r="A87804">
            <v>19336821</v>
          </cell>
          <cell r="B87804">
            <v>40</v>
          </cell>
          <cell r="C87804">
            <v>0</v>
          </cell>
        </row>
        <row r="87805">
          <cell r="A87805">
            <v>19336821</v>
          </cell>
          <cell r="B87805">
            <v>40</v>
          </cell>
          <cell r="C87805">
            <v>0</v>
          </cell>
        </row>
        <row r="87806">
          <cell r="A87806">
            <v>19336821</v>
          </cell>
          <cell r="B87806">
            <v>40</v>
          </cell>
          <cell r="C87806">
            <v>0</v>
          </cell>
        </row>
        <row r="87807">
          <cell r="A87807">
            <v>19336821</v>
          </cell>
          <cell r="B87807">
            <v>40</v>
          </cell>
          <cell r="C87807">
            <v>0</v>
          </cell>
        </row>
        <row r="87808">
          <cell r="A87808">
            <v>19330755</v>
          </cell>
          <cell r="B87808">
            <v>40</v>
          </cell>
          <cell r="C87808">
            <v>0</v>
          </cell>
        </row>
        <row r="87809">
          <cell r="A87809">
            <v>19330755</v>
          </cell>
          <cell r="B87809">
            <v>40</v>
          </cell>
          <cell r="C87809">
            <v>0</v>
          </cell>
        </row>
        <row r="87810">
          <cell r="A87810">
            <v>19330755</v>
          </cell>
          <cell r="B87810">
            <v>40</v>
          </cell>
          <cell r="C87810">
            <v>0</v>
          </cell>
        </row>
        <row r="87811">
          <cell r="A87811">
            <v>19330755</v>
          </cell>
          <cell r="B87811">
            <v>40</v>
          </cell>
          <cell r="C87811">
            <v>0</v>
          </cell>
        </row>
        <row r="87812">
          <cell r="A87812">
            <v>19336834</v>
          </cell>
          <cell r="B87812">
            <v>40</v>
          </cell>
          <cell r="C87812">
            <v>0</v>
          </cell>
        </row>
        <row r="87813">
          <cell r="A87813">
            <v>19336834</v>
          </cell>
          <cell r="B87813">
            <v>40</v>
          </cell>
          <cell r="C87813">
            <v>0</v>
          </cell>
        </row>
        <row r="87814">
          <cell r="A87814">
            <v>19336834</v>
          </cell>
          <cell r="B87814">
            <v>40</v>
          </cell>
          <cell r="C87814">
            <v>0</v>
          </cell>
        </row>
        <row r="87815">
          <cell r="A87815">
            <v>19336834</v>
          </cell>
          <cell r="B87815">
            <v>40</v>
          </cell>
          <cell r="C87815">
            <v>0</v>
          </cell>
        </row>
        <row r="87816">
          <cell r="A87816">
            <v>19336834</v>
          </cell>
          <cell r="B87816">
            <v>40</v>
          </cell>
          <cell r="C87816">
            <v>0</v>
          </cell>
        </row>
        <row r="87817">
          <cell r="A87817">
            <v>19336844</v>
          </cell>
          <cell r="B87817">
            <v>40</v>
          </cell>
          <cell r="C87817">
            <v>0</v>
          </cell>
        </row>
        <row r="87818">
          <cell r="A87818">
            <v>19336844</v>
          </cell>
          <cell r="B87818">
            <v>40</v>
          </cell>
          <cell r="C87818">
            <v>0</v>
          </cell>
        </row>
        <row r="87819">
          <cell r="A87819">
            <v>19336844</v>
          </cell>
          <cell r="B87819">
            <v>40</v>
          </cell>
          <cell r="C87819">
            <v>0</v>
          </cell>
        </row>
        <row r="87820">
          <cell r="A87820">
            <v>19336861</v>
          </cell>
          <cell r="B87820">
            <v>40</v>
          </cell>
          <cell r="C87820">
            <v>0</v>
          </cell>
        </row>
        <row r="87821">
          <cell r="A87821">
            <v>19336861</v>
          </cell>
          <cell r="B87821">
            <v>40</v>
          </cell>
          <cell r="C87821">
            <v>0</v>
          </cell>
        </row>
        <row r="87822">
          <cell r="A87822">
            <v>19336861</v>
          </cell>
          <cell r="B87822">
            <v>40</v>
          </cell>
          <cell r="C87822">
            <v>0</v>
          </cell>
        </row>
        <row r="87823">
          <cell r="A87823">
            <v>19329836</v>
          </cell>
          <cell r="B87823">
            <v>40</v>
          </cell>
          <cell r="C87823">
            <v>0</v>
          </cell>
        </row>
        <row r="87824">
          <cell r="A87824">
            <v>19329836</v>
          </cell>
          <cell r="B87824">
            <v>40</v>
          </cell>
          <cell r="C87824">
            <v>0</v>
          </cell>
        </row>
        <row r="87825">
          <cell r="A87825">
            <v>19329836</v>
          </cell>
          <cell r="B87825">
            <v>40</v>
          </cell>
          <cell r="C87825">
            <v>0</v>
          </cell>
        </row>
        <row r="87826">
          <cell r="A87826">
            <v>19329836</v>
          </cell>
          <cell r="B87826">
            <v>40</v>
          </cell>
          <cell r="C87826">
            <v>0</v>
          </cell>
        </row>
        <row r="87827">
          <cell r="A87827">
            <v>19331518</v>
          </cell>
          <cell r="B87827">
            <v>40</v>
          </cell>
          <cell r="C87827">
            <v>0</v>
          </cell>
        </row>
        <row r="87828">
          <cell r="A87828">
            <v>19331518</v>
          </cell>
          <cell r="B87828">
            <v>40</v>
          </cell>
          <cell r="C87828">
            <v>0</v>
          </cell>
        </row>
        <row r="87829">
          <cell r="A87829">
            <v>19331768</v>
          </cell>
          <cell r="B87829">
            <v>40</v>
          </cell>
          <cell r="C87829">
            <v>0</v>
          </cell>
        </row>
        <row r="87830">
          <cell r="A87830">
            <v>19332016</v>
          </cell>
          <cell r="B87830">
            <v>40</v>
          </cell>
          <cell r="C87830">
            <v>0</v>
          </cell>
        </row>
        <row r="87831">
          <cell r="A87831">
            <v>19332016</v>
          </cell>
          <cell r="B87831">
            <v>40</v>
          </cell>
          <cell r="C87831">
            <v>0</v>
          </cell>
        </row>
        <row r="87832">
          <cell r="A87832">
            <v>19332016</v>
          </cell>
          <cell r="B87832">
            <v>40</v>
          </cell>
          <cell r="C87832">
            <v>0</v>
          </cell>
        </row>
        <row r="87833">
          <cell r="A87833">
            <v>19332016</v>
          </cell>
          <cell r="B87833">
            <v>40</v>
          </cell>
          <cell r="C87833">
            <v>0</v>
          </cell>
        </row>
        <row r="87834">
          <cell r="A87834">
            <v>19337124</v>
          </cell>
          <cell r="B87834">
            <v>40</v>
          </cell>
          <cell r="C87834">
            <v>0</v>
          </cell>
        </row>
        <row r="87835">
          <cell r="A87835">
            <v>19337124</v>
          </cell>
          <cell r="B87835">
            <v>40</v>
          </cell>
          <cell r="C87835">
            <v>0</v>
          </cell>
        </row>
        <row r="87836">
          <cell r="A87836">
            <v>19330584</v>
          </cell>
          <cell r="B87836">
            <v>40</v>
          </cell>
          <cell r="C87836">
            <v>0</v>
          </cell>
        </row>
        <row r="87837">
          <cell r="A87837">
            <v>19330584</v>
          </cell>
          <cell r="B87837">
            <v>40</v>
          </cell>
          <cell r="C87837">
            <v>0</v>
          </cell>
        </row>
        <row r="87838">
          <cell r="A87838">
            <v>19330584</v>
          </cell>
          <cell r="B87838">
            <v>40</v>
          </cell>
          <cell r="C87838">
            <v>0</v>
          </cell>
        </row>
        <row r="87839">
          <cell r="A87839">
            <v>19330584</v>
          </cell>
          <cell r="B87839">
            <v>40</v>
          </cell>
          <cell r="C87839">
            <v>0</v>
          </cell>
        </row>
        <row r="87840">
          <cell r="A87840">
            <v>19330584</v>
          </cell>
          <cell r="B87840">
            <v>40</v>
          </cell>
          <cell r="C87840">
            <v>0</v>
          </cell>
        </row>
        <row r="87841">
          <cell r="A87841">
            <v>19330584</v>
          </cell>
          <cell r="B87841">
            <v>40</v>
          </cell>
          <cell r="C87841">
            <v>0</v>
          </cell>
        </row>
        <row r="87842">
          <cell r="A87842">
            <v>19330584</v>
          </cell>
          <cell r="B87842">
            <v>40</v>
          </cell>
          <cell r="C87842">
            <v>0</v>
          </cell>
        </row>
        <row r="87843">
          <cell r="A87843">
            <v>19330584</v>
          </cell>
          <cell r="B87843">
            <v>40</v>
          </cell>
          <cell r="C87843">
            <v>0</v>
          </cell>
        </row>
        <row r="87844">
          <cell r="A87844">
            <v>19330584</v>
          </cell>
          <cell r="B87844">
            <v>40</v>
          </cell>
          <cell r="C87844">
            <v>0</v>
          </cell>
        </row>
        <row r="87845">
          <cell r="A87845">
            <v>19330584</v>
          </cell>
          <cell r="B87845">
            <v>40</v>
          </cell>
          <cell r="C87845">
            <v>0</v>
          </cell>
        </row>
        <row r="87846">
          <cell r="A87846">
            <v>19329869</v>
          </cell>
          <cell r="B87846">
            <v>40</v>
          </cell>
          <cell r="C87846">
            <v>0</v>
          </cell>
        </row>
        <row r="87847">
          <cell r="A87847">
            <v>19329869</v>
          </cell>
          <cell r="B87847">
            <v>40</v>
          </cell>
          <cell r="C87847">
            <v>0</v>
          </cell>
        </row>
        <row r="87848">
          <cell r="A87848">
            <v>19329869</v>
          </cell>
          <cell r="B87848">
            <v>40</v>
          </cell>
          <cell r="C87848">
            <v>0</v>
          </cell>
        </row>
        <row r="87849">
          <cell r="A87849">
            <v>19329869</v>
          </cell>
          <cell r="B87849">
            <v>40</v>
          </cell>
          <cell r="C87849">
            <v>0</v>
          </cell>
        </row>
        <row r="87850">
          <cell r="A87850">
            <v>19329869</v>
          </cell>
          <cell r="B87850">
            <v>40</v>
          </cell>
          <cell r="C87850">
            <v>0</v>
          </cell>
        </row>
        <row r="87851">
          <cell r="A87851">
            <v>19329869</v>
          </cell>
          <cell r="B87851">
            <v>40</v>
          </cell>
          <cell r="C87851">
            <v>0</v>
          </cell>
        </row>
        <row r="87852">
          <cell r="A87852">
            <v>19337147</v>
          </cell>
          <cell r="B87852">
            <v>40</v>
          </cell>
          <cell r="C87852">
            <v>0</v>
          </cell>
        </row>
        <row r="87853">
          <cell r="A87853">
            <v>19337147</v>
          </cell>
          <cell r="B87853">
            <v>40</v>
          </cell>
          <cell r="C87853">
            <v>0</v>
          </cell>
        </row>
        <row r="87854">
          <cell r="A87854">
            <v>19337147</v>
          </cell>
          <cell r="B87854">
            <v>40</v>
          </cell>
          <cell r="C87854">
            <v>0</v>
          </cell>
        </row>
        <row r="87855">
          <cell r="A87855">
            <v>19337147</v>
          </cell>
          <cell r="B87855">
            <v>40</v>
          </cell>
          <cell r="C87855">
            <v>0</v>
          </cell>
        </row>
        <row r="87856">
          <cell r="A87856">
            <v>19337147</v>
          </cell>
          <cell r="B87856">
            <v>40</v>
          </cell>
          <cell r="C87856">
            <v>0</v>
          </cell>
        </row>
        <row r="87857">
          <cell r="A87857">
            <v>19331585</v>
          </cell>
          <cell r="B87857">
            <v>40</v>
          </cell>
          <cell r="C87857">
            <v>0</v>
          </cell>
        </row>
        <row r="87858">
          <cell r="A87858">
            <v>19331585</v>
          </cell>
          <cell r="B87858">
            <v>40</v>
          </cell>
          <cell r="C87858">
            <v>0</v>
          </cell>
        </row>
        <row r="87859">
          <cell r="A87859">
            <v>19331585</v>
          </cell>
          <cell r="B87859">
            <v>40</v>
          </cell>
          <cell r="C87859">
            <v>0</v>
          </cell>
        </row>
        <row r="87860">
          <cell r="A87860">
            <v>19331585</v>
          </cell>
          <cell r="B87860">
            <v>40</v>
          </cell>
          <cell r="C87860">
            <v>0</v>
          </cell>
        </row>
        <row r="87861">
          <cell r="A87861">
            <v>19331585</v>
          </cell>
          <cell r="B87861">
            <v>40</v>
          </cell>
          <cell r="C87861">
            <v>0</v>
          </cell>
        </row>
        <row r="87862">
          <cell r="A87862">
            <v>19332078</v>
          </cell>
          <cell r="B87862">
            <v>40</v>
          </cell>
          <cell r="C87862">
            <v>0</v>
          </cell>
        </row>
        <row r="87863">
          <cell r="A87863">
            <v>19332078</v>
          </cell>
          <cell r="B87863">
            <v>40</v>
          </cell>
          <cell r="C87863">
            <v>0</v>
          </cell>
        </row>
        <row r="87864">
          <cell r="A87864">
            <v>19332078</v>
          </cell>
          <cell r="B87864">
            <v>40</v>
          </cell>
          <cell r="C87864">
            <v>0</v>
          </cell>
        </row>
        <row r="87865">
          <cell r="A87865">
            <v>19332078</v>
          </cell>
          <cell r="B87865">
            <v>40</v>
          </cell>
          <cell r="C87865">
            <v>0</v>
          </cell>
        </row>
        <row r="87866">
          <cell r="A87866">
            <v>19331835</v>
          </cell>
          <cell r="B87866">
            <v>40</v>
          </cell>
          <cell r="C87866">
            <v>0</v>
          </cell>
        </row>
        <row r="87867">
          <cell r="A87867">
            <v>19336722</v>
          </cell>
          <cell r="B87867">
            <v>40</v>
          </cell>
          <cell r="C87867">
            <v>0</v>
          </cell>
        </row>
        <row r="87868">
          <cell r="A87868">
            <v>19336722</v>
          </cell>
          <cell r="B87868">
            <v>40</v>
          </cell>
          <cell r="C87868">
            <v>0</v>
          </cell>
        </row>
        <row r="87869">
          <cell r="A87869">
            <v>19336722</v>
          </cell>
          <cell r="B87869">
            <v>40</v>
          </cell>
          <cell r="C87869">
            <v>0</v>
          </cell>
        </row>
        <row r="87870">
          <cell r="A87870">
            <v>19336722</v>
          </cell>
          <cell r="B87870">
            <v>40</v>
          </cell>
          <cell r="C87870">
            <v>0</v>
          </cell>
        </row>
        <row r="87871">
          <cell r="A87871">
            <v>19330905</v>
          </cell>
          <cell r="B87871">
            <v>40</v>
          </cell>
          <cell r="C87871">
            <v>0</v>
          </cell>
        </row>
        <row r="87872">
          <cell r="A87872">
            <v>19330198</v>
          </cell>
          <cell r="B87872">
            <v>40</v>
          </cell>
          <cell r="C87872">
            <v>0</v>
          </cell>
        </row>
        <row r="87873">
          <cell r="A87873">
            <v>19330198</v>
          </cell>
          <cell r="B87873">
            <v>40</v>
          </cell>
          <cell r="C87873">
            <v>0</v>
          </cell>
        </row>
        <row r="87874">
          <cell r="A87874">
            <v>19330222</v>
          </cell>
          <cell r="B87874">
            <v>40</v>
          </cell>
          <cell r="C87874">
            <v>0</v>
          </cell>
        </row>
        <row r="87875">
          <cell r="A87875">
            <v>19331898</v>
          </cell>
          <cell r="B87875">
            <v>40</v>
          </cell>
          <cell r="C87875">
            <v>0</v>
          </cell>
        </row>
        <row r="87876">
          <cell r="A87876">
            <v>19331898</v>
          </cell>
          <cell r="B87876">
            <v>40</v>
          </cell>
          <cell r="C87876">
            <v>0</v>
          </cell>
        </row>
        <row r="87877">
          <cell r="A87877">
            <v>19329783</v>
          </cell>
          <cell r="B87877">
            <v>40</v>
          </cell>
          <cell r="C87877">
            <v>0</v>
          </cell>
        </row>
        <row r="87878">
          <cell r="A87878">
            <v>19329783</v>
          </cell>
          <cell r="B87878">
            <v>40</v>
          </cell>
          <cell r="C87878">
            <v>0</v>
          </cell>
        </row>
        <row r="87879">
          <cell r="A87879">
            <v>19329783</v>
          </cell>
          <cell r="B87879">
            <v>40</v>
          </cell>
          <cell r="C87879">
            <v>0</v>
          </cell>
        </row>
        <row r="87880">
          <cell r="A87880">
            <v>19329783</v>
          </cell>
          <cell r="B87880">
            <v>40</v>
          </cell>
          <cell r="C87880">
            <v>0</v>
          </cell>
        </row>
        <row r="87881">
          <cell r="A87881">
            <v>19329783</v>
          </cell>
          <cell r="B87881">
            <v>40</v>
          </cell>
          <cell r="C87881">
            <v>0</v>
          </cell>
        </row>
        <row r="87882">
          <cell r="A87882">
            <v>19330488</v>
          </cell>
          <cell r="B87882">
            <v>40</v>
          </cell>
          <cell r="C87882">
            <v>0</v>
          </cell>
        </row>
        <row r="87883">
          <cell r="A87883">
            <v>19330488</v>
          </cell>
          <cell r="B87883">
            <v>40</v>
          </cell>
          <cell r="C87883">
            <v>0</v>
          </cell>
        </row>
        <row r="87884">
          <cell r="A87884">
            <v>19330488</v>
          </cell>
          <cell r="B87884">
            <v>40</v>
          </cell>
          <cell r="C87884">
            <v>0</v>
          </cell>
        </row>
        <row r="87885">
          <cell r="A87885">
            <v>19331694</v>
          </cell>
          <cell r="B87885">
            <v>40</v>
          </cell>
          <cell r="C87885">
            <v>0</v>
          </cell>
        </row>
        <row r="87886">
          <cell r="A87886">
            <v>19331694</v>
          </cell>
          <cell r="B87886">
            <v>40</v>
          </cell>
          <cell r="C87886">
            <v>0</v>
          </cell>
        </row>
        <row r="87887">
          <cell r="A87887">
            <v>19331694</v>
          </cell>
          <cell r="B87887">
            <v>40</v>
          </cell>
          <cell r="C87887">
            <v>0</v>
          </cell>
        </row>
        <row r="87888">
          <cell r="A87888">
            <v>19331694</v>
          </cell>
          <cell r="B87888">
            <v>40</v>
          </cell>
          <cell r="C87888">
            <v>0</v>
          </cell>
        </row>
        <row r="87889">
          <cell r="A87889">
            <v>19336799</v>
          </cell>
          <cell r="B87889">
            <v>40</v>
          </cell>
          <cell r="C87889">
            <v>0</v>
          </cell>
        </row>
        <row r="87890">
          <cell r="A87890">
            <v>19336799</v>
          </cell>
          <cell r="B87890">
            <v>40</v>
          </cell>
          <cell r="C87890">
            <v>0</v>
          </cell>
        </row>
        <row r="87891">
          <cell r="A87891">
            <v>19336799</v>
          </cell>
          <cell r="B87891">
            <v>40</v>
          </cell>
          <cell r="C87891">
            <v>0</v>
          </cell>
        </row>
        <row r="87892">
          <cell r="A87892">
            <v>19336799</v>
          </cell>
          <cell r="B87892">
            <v>40</v>
          </cell>
          <cell r="C87892">
            <v>0</v>
          </cell>
        </row>
        <row r="87893">
          <cell r="A87893">
            <v>19336808</v>
          </cell>
          <cell r="B87893">
            <v>40</v>
          </cell>
          <cell r="C87893">
            <v>0</v>
          </cell>
        </row>
        <row r="87894">
          <cell r="A87894">
            <v>19336808</v>
          </cell>
          <cell r="B87894">
            <v>40</v>
          </cell>
          <cell r="C87894">
            <v>0</v>
          </cell>
        </row>
        <row r="87895">
          <cell r="A87895">
            <v>19336808</v>
          </cell>
          <cell r="B87895">
            <v>40</v>
          </cell>
          <cell r="C87895">
            <v>0</v>
          </cell>
        </row>
        <row r="87896">
          <cell r="A87896">
            <v>19336808</v>
          </cell>
          <cell r="B87896">
            <v>40</v>
          </cell>
          <cell r="C87896">
            <v>0</v>
          </cell>
        </row>
        <row r="87897">
          <cell r="A87897">
            <v>19336808</v>
          </cell>
          <cell r="B87897">
            <v>40</v>
          </cell>
          <cell r="C87897">
            <v>0</v>
          </cell>
        </row>
        <row r="87898">
          <cell r="A87898">
            <v>19330748</v>
          </cell>
          <cell r="B87898">
            <v>40</v>
          </cell>
          <cell r="C87898">
            <v>0</v>
          </cell>
        </row>
        <row r="87899">
          <cell r="A87899">
            <v>19330748</v>
          </cell>
          <cell r="B87899">
            <v>40</v>
          </cell>
          <cell r="C87899">
            <v>0</v>
          </cell>
        </row>
        <row r="87900">
          <cell r="A87900">
            <v>19330748</v>
          </cell>
          <cell r="B87900">
            <v>40</v>
          </cell>
          <cell r="C87900">
            <v>0</v>
          </cell>
        </row>
        <row r="87901">
          <cell r="A87901">
            <v>19330748</v>
          </cell>
          <cell r="B87901">
            <v>40</v>
          </cell>
          <cell r="C87901">
            <v>0</v>
          </cell>
        </row>
        <row r="87902">
          <cell r="A87902">
            <v>19330748</v>
          </cell>
          <cell r="B87902">
            <v>40</v>
          </cell>
          <cell r="C87902">
            <v>0</v>
          </cell>
        </row>
        <row r="87903">
          <cell r="A87903">
            <v>19330748</v>
          </cell>
          <cell r="B87903">
            <v>40</v>
          </cell>
          <cell r="C87903">
            <v>0</v>
          </cell>
        </row>
        <row r="87904">
          <cell r="A87904">
            <v>19330748</v>
          </cell>
          <cell r="B87904">
            <v>40</v>
          </cell>
          <cell r="C87904">
            <v>0</v>
          </cell>
        </row>
        <row r="87905">
          <cell r="A87905">
            <v>19330748</v>
          </cell>
          <cell r="B87905">
            <v>40</v>
          </cell>
          <cell r="C87905">
            <v>0</v>
          </cell>
        </row>
        <row r="87906">
          <cell r="A87906">
            <v>19330748</v>
          </cell>
          <cell r="B87906">
            <v>40</v>
          </cell>
          <cell r="C87906">
            <v>0</v>
          </cell>
        </row>
        <row r="87907">
          <cell r="A87907">
            <v>19330748</v>
          </cell>
          <cell r="B87907">
            <v>40</v>
          </cell>
          <cell r="C87907">
            <v>0</v>
          </cell>
        </row>
        <row r="87908">
          <cell r="A87908">
            <v>19448343</v>
          </cell>
          <cell r="B87908">
            <v>40</v>
          </cell>
          <cell r="C87908">
            <v>0</v>
          </cell>
        </row>
        <row r="87909">
          <cell r="A87909">
            <v>19448343</v>
          </cell>
          <cell r="B87909">
            <v>40</v>
          </cell>
          <cell r="C87909">
            <v>0</v>
          </cell>
        </row>
        <row r="87910">
          <cell r="A87910">
            <v>19448343</v>
          </cell>
          <cell r="B87910">
            <v>40</v>
          </cell>
          <cell r="C87910">
            <v>0</v>
          </cell>
        </row>
        <row r="87911">
          <cell r="A87911">
            <v>19448343</v>
          </cell>
          <cell r="B87911">
            <v>40</v>
          </cell>
          <cell r="C87911">
            <v>0</v>
          </cell>
        </row>
        <row r="87912">
          <cell r="A87912">
            <v>19448343</v>
          </cell>
          <cell r="B87912">
            <v>40</v>
          </cell>
          <cell r="C87912">
            <v>0</v>
          </cell>
        </row>
        <row r="87913">
          <cell r="A87913">
            <v>19448343</v>
          </cell>
          <cell r="B87913">
            <v>40</v>
          </cell>
          <cell r="C87913">
            <v>0</v>
          </cell>
        </row>
        <row r="87914">
          <cell r="A87914">
            <v>19448343</v>
          </cell>
          <cell r="B87914">
            <v>40</v>
          </cell>
          <cell r="C87914">
            <v>0</v>
          </cell>
        </row>
        <row r="87915">
          <cell r="A87915">
            <v>19449460</v>
          </cell>
          <cell r="B87915">
            <v>40</v>
          </cell>
          <cell r="C87915">
            <v>0</v>
          </cell>
        </row>
        <row r="87916">
          <cell r="A87916">
            <v>19449460</v>
          </cell>
          <cell r="B87916">
            <v>40</v>
          </cell>
          <cell r="C87916">
            <v>0</v>
          </cell>
        </row>
        <row r="87917">
          <cell r="A87917">
            <v>19449683</v>
          </cell>
          <cell r="B87917">
            <v>40</v>
          </cell>
          <cell r="C87917">
            <v>0</v>
          </cell>
        </row>
        <row r="87918">
          <cell r="A87918">
            <v>19449914</v>
          </cell>
          <cell r="B87918">
            <v>40</v>
          </cell>
          <cell r="C87918">
            <v>0</v>
          </cell>
        </row>
        <row r="87919">
          <cell r="A87919">
            <v>19449914</v>
          </cell>
          <cell r="B87919">
            <v>40</v>
          </cell>
          <cell r="C87919">
            <v>0</v>
          </cell>
        </row>
        <row r="87920">
          <cell r="A87920">
            <v>19449914</v>
          </cell>
          <cell r="B87920">
            <v>40</v>
          </cell>
          <cell r="C87920">
            <v>0</v>
          </cell>
        </row>
        <row r="87921">
          <cell r="A87921">
            <v>19449914</v>
          </cell>
          <cell r="B87921">
            <v>40</v>
          </cell>
          <cell r="C87921">
            <v>0</v>
          </cell>
        </row>
        <row r="87922">
          <cell r="A87922">
            <v>19449914</v>
          </cell>
          <cell r="B87922">
            <v>40</v>
          </cell>
          <cell r="C87922">
            <v>0</v>
          </cell>
        </row>
        <row r="87923">
          <cell r="A87923">
            <v>19450829</v>
          </cell>
          <cell r="B87923">
            <v>40</v>
          </cell>
          <cell r="C87923">
            <v>0</v>
          </cell>
        </row>
        <row r="87924">
          <cell r="A87924">
            <v>19459798</v>
          </cell>
          <cell r="B87924">
            <v>40</v>
          </cell>
          <cell r="C87924">
            <v>0</v>
          </cell>
        </row>
        <row r="87925">
          <cell r="A87925">
            <v>19459798</v>
          </cell>
          <cell r="B87925">
            <v>40</v>
          </cell>
          <cell r="C87925">
            <v>0</v>
          </cell>
        </row>
        <row r="87926">
          <cell r="A87926">
            <v>19459798</v>
          </cell>
          <cell r="B87926">
            <v>40</v>
          </cell>
          <cell r="C87926">
            <v>0</v>
          </cell>
        </row>
        <row r="87927">
          <cell r="A87927">
            <v>19460063</v>
          </cell>
          <cell r="B87927">
            <v>40</v>
          </cell>
          <cell r="C87927">
            <v>0</v>
          </cell>
        </row>
        <row r="87928">
          <cell r="A87928">
            <v>19460063</v>
          </cell>
          <cell r="B87928">
            <v>40</v>
          </cell>
          <cell r="C87928">
            <v>0</v>
          </cell>
        </row>
        <row r="87929">
          <cell r="A87929">
            <v>19460063</v>
          </cell>
          <cell r="B87929">
            <v>40</v>
          </cell>
          <cell r="C87929">
            <v>0</v>
          </cell>
        </row>
        <row r="87930">
          <cell r="A87930">
            <v>19458913</v>
          </cell>
          <cell r="B87930">
            <v>40</v>
          </cell>
          <cell r="C87930">
            <v>0</v>
          </cell>
        </row>
        <row r="87931">
          <cell r="A87931">
            <v>19458386</v>
          </cell>
          <cell r="B87931">
            <v>40</v>
          </cell>
          <cell r="C87931">
            <v>0</v>
          </cell>
        </row>
        <row r="87932">
          <cell r="A87932">
            <v>19458386</v>
          </cell>
          <cell r="B87932">
            <v>40</v>
          </cell>
          <cell r="C87932">
            <v>0</v>
          </cell>
        </row>
        <row r="87933">
          <cell r="A87933">
            <v>19458386</v>
          </cell>
          <cell r="B87933">
            <v>40</v>
          </cell>
          <cell r="C87933">
            <v>0</v>
          </cell>
        </row>
        <row r="87934">
          <cell r="A87934">
            <v>19458386</v>
          </cell>
          <cell r="B87934">
            <v>40</v>
          </cell>
          <cell r="C87934">
            <v>0</v>
          </cell>
        </row>
        <row r="87935">
          <cell r="A87935">
            <v>19458386</v>
          </cell>
          <cell r="B87935">
            <v>40</v>
          </cell>
          <cell r="C87935">
            <v>0</v>
          </cell>
        </row>
        <row r="87936">
          <cell r="A87936">
            <v>19458386</v>
          </cell>
          <cell r="B87936">
            <v>40</v>
          </cell>
          <cell r="C87936">
            <v>0</v>
          </cell>
        </row>
        <row r="87937">
          <cell r="A87937">
            <v>19458386</v>
          </cell>
          <cell r="B87937">
            <v>40</v>
          </cell>
          <cell r="C87937">
            <v>0</v>
          </cell>
        </row>
        <row r="87938">
          <cell r="A87938">
            <v>19449109</v>
          </cell>
          <cell r="B87938">
            <v>40</v>
          </cell>
          <cell r="C87938">
            <v>0</v>
          </cell>
        </row>
        <row r="87939">
          <cell r="A87939">
            <v>19458593</v>
          </cell>
          <cell r="B87939">
            <v>40</v>
          </cell>
          <cell r="C87939">
            <v>0</v>
          </cell>
        </row>
        <row r="87940">
          <cell r="A87940">
            <v>19458593</v>
          </cell>
          <cell r="B87940">
            <v>40</v>
          </cell>
          <cell r="C87940">
            <v>0</v>
          </cell>
        </row>
        <row r="87941">
          <cell r="A87941">
            <v>19449122</v>
          </cell>
          <cell r="B87941">
            <v>40</v>
          </cell>
          <cell r="C87941">
            <v>0</v>
          </cell>
        </row>
        <row r="87942">
          <cell r="A87942">
            <v>19451160</v>
          </cell>
          <cell r="B87942">
            <v>40</v>
          </cell>
          <cell r="C87942">
            <v>0</v>
          </cell>
        </row>
        <row r="87943">
          <cell r="A87943">
            <v>19451160</v>
          </cell>
          <cell r="B87943">
            <v>40</v>
          </cell>
          <cell r="C87943">
            <v>0</v>
          </cell>
        </row>
        <row r="87944">
          <cell r="A87944">
            <v>19451160</v>
          </cell>
          <cell r="B87944">
            <v>40</v>
          </cell>
          <cell r="C87944">
            <v>0</v>
          </cell>
        </row>
        <row r="87945">
          <cell r="A87945">
            <v>19453899</v>
          </cell>
          <cell r="B87945">
            <v>40</v>
          </cell>
          <cell r="C87945">
            <v>0</v>
          </cell>
        </row>
        <row r="87946">
          <cell r="A87946">
            <v>19453899</v>
          </cell>
          <cell r="B87946">
            <v>40</v>
          </cell>
          <cell r="C87946">
            <v>0</v>
          </cell>
        </row>
        <row r="87947">
          <cell r="A87947">
            <v>19453899</v>
          </cell>
          <cell r="B87947">
            <v>40</v>
          </cell>
          <cell r="C87947">
            <v>0</v>
          </cell>
        </row>
        <row r="87948">
          <cell r="A87948">
            <v>19450731</v>
          </cell>
          <cell r="B87948">
            <v>40</v>
          </cell>
          <cell r="C87948">
            <v>0</v>
          </cell>
        </row>
        <row r="87949">
          <cell r="A87949">
            <v>19450731</v>
          </cell>
          <cell r="B87949">
            <v>40</v>
          </cell>
          <cell r="C87949">
            <v>0</v>
          </cell>
        </row>
        <row r="87950">
          <cell r="A87950">
            <v>19451182</v>
          </cell>
          <cell r="B87950">
            <v>40</v>
          </cell>
          <cell r="C87950">
            <v>0</v>
          </cell>
        </row>
        <row r="87951">
          <cell r="A87951">
            <v>19451182</v>
          </cell>
          <cell r="B87951">
            <v>40</v>
          </cell>
          <cell r="C87951">
            <v>0</v>
          </cell>
        </row>
        <row r="87952">
          <cell r="A87952">
            <v>19451182</v>
          </cell>
          <cell r="B87952">
            <v>40</v>
          </cell>
          <cell r="C87952">
            <v>0</v>
          </cell>
        </row>
        <row r="87953">
          <cell r="A87953">
            <v>19451182</v>
          </cell>
          <cell r="B87953">
            <v>40</v>
          </cell>
          <cell r="C87953">
            <v>0</v>
          </cell>
        </row>
        <row r="87954">
          <cell r="A87954">
            <v>19458096</v>
          </cell>
          <cell r="B87954">
            <v>40</v>
          </cell>
          <cell r="C87954">
            <v>0</v>
          </cell>
        </row>
        <row r="87955">
          <cell r="A87955">
            <v>19458096</v>
          </cell>
          <cell r="B87955">
            <v>40</v>
          </cell>
          <cell r="C87955">
            <v>0</v>
          </cell>
        </row>
        <row r="87956">
          <cell r="A87956">
            <v>19450758</v>
          </cell>
          <cell r="B87956">
            <v>40</v>
          </cell>
          <cell r="C87956">
            <v>0</v>
          </cell>
        </row>
        <row r="87957">
          <cell r="A87957">
            <v>19450758</v>
          </cell>
          <cell r="B87957">
            <v>40</v>
          </cell>
          <cell r="C87957">
            <v>0</v>
          </cell>
        </row>
        <row r="87958">
          <cell r="A87958">
            <v>19458102</v>
          </cell>
          <cell r="B87958">
            <v>40</v>
          </cell>
          <cell r="C87958">
            <v>0</v>
          </cell>
        </row>
        <row r="87959">
          <cell r="A87959">
            <v>19458102</v>
          </cell>
          <cell r="B87959">
            <v>40</v>
          </cell>
          <cell r="C87959">
            <v>0</v>
          </cell>
        </row>
        <row r="87960">
          <cell r="A87960">
            <v>19458102</v>
          </cell>
          <cell r="B87960">
            <v>40</v>
          </cell>
          <cell r="C87960">
            <v>0</v>
          </cell>
        </row>
        <row r="87961">
          <cell r="A87961">
            <v>19458102</v>
          </cell>
          <cell r="B87961">
            <v>40</v>
          </cell>
          <cell r="C87961">
            <v>0</v>
          </cell>
        </row>
        <row r="87962">
          <cell r="A87962">
            <v>19458102</v>
          </cell>
          <cell r="B87962">
            <v>40</v>
          </cell>
          <cell r="C87962">
            <v>0</v>
          </cell>
        </row>
        <row r="87963">
          <cell r="A87963">
            <v>19458102</v>
          </cell>
          <cell r="B87963">
            <v>40</v>
          </cell>
          <cell r="C87963">
            <v>0</v>
          </cell>
        </row>
        <row r="87964">
          <cell r="A87964">
            <v>19458306</v>
          </cell>
          <cell r="B87964">
            <v>40</v>
          </cell>
          <cell r="C87964">
            <v>0</v>
          </cell>
        </row>
        <row r="87965">
          <cell r="A87965">
            <v>19458306</v>
          </cell>
          <cell r="B87965">
            <v>40</v>
          </cell>
          <cell r="C87965">
            <v>0</v>
          </cell>
        </row>
        <row r="87966">
          <cell r="A87966">
            <v>19458306</v>
          </cell>
          <cell r="B87966">
            <v>40</v>
          </cell>
          <cell r="C87966">
            <v>0</v>
          </cell>
        </row>
        <row r="87967">
          <cell r="A87967">
            <v>19458306</v>
          </cell>
          <cell r="B87967">
            <v>40</v>
          </cell>
          <cell r="C87967">
            <v>0</v>
          </cell>
        </row>
        <row r="87968">
          <cell r="A87968">
            <v>19458306</v>
          </cell>
          <cell r="B87968">
            <v>40</v>
          </cell>
          <cell r="C87968">
            <v>0</v>
          </cell>
        </row>
        <row r="87969">
          <cell r="A87969">
            <v>19448514</v>
          </cell>
          <cell r="B87969">
            <v>40</v>
          </cell>
          <cell r="C87969">
            <v>0</v>
          </cell>
        </row>
        <row r="87970">
          <cell r="A87970">
            <v>19448514</v>
          </cell>
          <cell r="B87970">
            <v>40</v>
          </cell>
          <cell r="C87970">
            <v>0</v>
          </cell>
        </row>
        <row r="87971">
          <cell r="A87971">
            <v>19458969</v>
          </cell>
          <cell r="B87971">
            <v>40</v>
          </cell>
          <cell r="C87971">
            <v>0</v>
          </cell>
        </row>
        <row r="87972">
          <cell r="A87972">
            <v>19458969</v>
          </cell>
          <cell r="B87972">
            <v>40</v>
          </cell>
          <cell r="C87972">
            <v>0</v>
          </cell>
        </row>
        <row r="87973">
          <cell r="A87973">
            <v>19448755</v>
          </cell>
          <cell r="B87973">
            <v>40</v>
          </cell>
          <cell r="C87973">
            <v>0</v>
          </cell>
        </row>
        <row r="87974">
          <cell r="A87974">
            <v>19448755</v>
          </cell>
          <cell r="B87974">
            <v>40</v>
          </cell>
          <cell r="C87974">
            <v>0</v>
          </cell>
        </row>
        <row r="87975">
          <cell r="A87975">
            <v>19448755</v>
          </cell>
          <cell r="B87975">
            <v>40</v>
          </cell>
          <cell r="C87975">
            <v>0</v>
          </cell>
        </row>
        <row r="87976">
          <cell r="A87976">
            <v>19449436</v>
          </cell>
          <cell r="B87976">
            <v>40</v>
          </cell>
          <cell r="C87976">
            <v>0</v>
          </cell>
        </row>
        <row r="87977">
          <cell r="A87977">
            <v>19449436</v>
          </cell>
          <cell r="B87977">
            <v>40</v>
          </cell>
          <cell r="C87977">
            <v>0</v>
          </cell>
        </row>
        <row r="87978">
          <cell r="A87978">
            <v>19459813</v>
          </cell>
          <cell r="B87978">
            <v>40</v>
          </cell>
          <cell r="C87978">
            <v>0</v>
          </cell>
        </row>
        <row r="87979">
          <cell r="A87979">
            <v>19459813</v>
          </cell>
          <cell r="B87979">
            <v>40</v>
          </cell>
          <cell r="C87979">
            <v>0</v>
          </cell>
        </row>
        <row r="87980">
          <cell r="A87980">
            <v>19459813</v>
          </cell>
          <cell r="B87980">
            <v>40</v>
          </cell>
          <cell r="C87980">
            <v>0</v>
          </cell>
        </row>
        <row r="87981">
          <cell r="A87981">
            <v>19460078</v>
          </cell>
          <cell r="B87981">
            <v>40</v>
          </cell>
          <cell r="C87981">
            <v>0</v>
          </cell>
        </row>
        <row r="87982">
          <cell r="A87982">
            <v>19460078</v>
          </cell>
          <cell r="B87982">
            <v>40</v>
          </cell>
          <cell r="C87982">
            <v>0</v>
          </cell>
        </row>
        <row r="87983">
          <cell r="A87983">
            <v>19461607</v>
          </cell>
          <cell r="B87983">
            <v>40</v>
          </cell>
          <cell r="C87983">
            <v>0</v>
          </cell>
        </row>
        <row r="87984">
          <cell r="A87984">
            <v>19461607</v>
          </cell>
          <cell r="B87984">
            <v>40</v>
          </cell>
          <cell r="C87984">
            <v>0</v>
          </cell>
        </row>
        <row r="87985">
          <cell r="A87985">
            <v>19461607</v>
          </cell>
          <cell r="B87985">
            <v>40</v>
          </cell>
          <cell r="C87985">
            <v>0</v>
          </cell>
        </row>
        <row r="87986">
          <cell r="A87986">
            <v>19472372</v>
          </cell>
          <cell r="B87986">
            <v>40</v>
          </cell>
          <cell r="C87986">
            <v>0</v>
          </cell>
        </row>
        <row r="87987">
          <cell r="A87987">
            <v>19472372</v>
          </cell>
          <cell r="B87987">
            <v>40</v>
          </cell>
          <cell r="C87987">
            <v>0</v>
          </cell>
        </row>
        <row r="87988">
          <cell r="A87988">
            <v>19472372</v>
          </cell>
          <cell r="B87988">
            <v>40</v>
          </cell>
          <cell r="C87988">
            <v>0</v>
          </cell>
        </row>
        <row r="87989">
          <cell r="A87989">
            <v>19472372</v>
          </cell>
          <cell r="B87989">
            <v>40</v>
          </cell>
          <cell r="C87989">
            <v>0</v>
          </cell>
        </row>
        <row r="87990">
          <cell r="A87990">
            <v>19472372</v>
          </cell>
          <cell r="B87990">
            <v>40</v>
          </cell>
          <cell r="C87990">
            <v>0</v>
          </cell>
        </row>
        <row r="87991">
          <cell r="A87991">
            <v>19460899</v>
          </cell>
          <cell r="B87991">
            <v>40</v>
          </cell>
          <cell r="C87991">
            <v>0</v>
          </cell>
        </row>
        <row r="87992">
          <cell r="A87992">
            <v>19460899</v>
          </cell>
          <cell r="B87992">
            <v>40</v>
          </cell>
          <cell r="C87992">
            <v>0</v>
          </cell>
        </row>
        <row r="87993">
          <cell r="A87993">
            <v>19460899</v>
          </cell>
          <cell r="B87993">
            <v>40</v>
          </cell>
          <cell r="C87993">
            <v>0</v>
          </cell>
        </row>
        <row r="87994">
          <cell r="A87994">
            <v>19460899</v>
          </cell>
          <cell r="B87994">
            <v>40</v>
          </cell>
          <cell r="C87994">
            <v>0</v>
          </cell>
        </row>
        <row r="87995">
          <cell r="A87995">
            <v>19460899</v>
          </cell>
          <cell r="B87995">
            <v>40</v>
          </cell>
          <cell r="C87995">
            <v>0</v>
          </cell>
        </row>
        <row r="87996">
          <cell r="A87996">
            <v>19464528</v>
          </cell>
          <cell r="B87996">
            <v>40</v>
          </cell>
          <cell r="C87996">
            <v>0</v>
          </cell>
        </row>
        <row r="87997">
          <cell r="A87997">
            <v>19460682</v>
          </cell>
          <cell r="B87997">
            <v>40</v>
          </cell>
          <cell r="C87997">
            <v>0</v>
          </cell>
        </row>
        <row r="87998">
          <cell r="A87998">
            <v>19462364</v>
          </cell>
          <cell r="B87998">
            <v>40</v>
          </cell>
          <cell r="C87998">
            <v>0</v>
          </cell>
        </row>
        <row r="87999">
          <cell r="A87999">
            <v>19462364</v>
          </cell>
          <cell r="B87999">
            <v>40</v>
          </cell>
          <cell r="C87999">
            <v>0</v>
          </cell>
        </row>
        <row r="88000">
          <cell r="A88000">
            <v>19462364</v>
          </cell>
          <cell r="B88000">
            <v>40</v>
          </cell>
          <cell r="C88000">
            <v>0</v>
          </cell>
        </row>
        <row r="88001">
          <cell r="A88001">
            <v>19463573</v>
          </cell>
          <cell r="B88001">
            <v>40</v>
          </cell>
          <cell r="C88001">
            <v>0</v>
          </cell>
        </row>
        <row r="88002">
          <cell r="A88002">
            <v>19475238</v>
          </cell>
          <cell r="B88002">
            <v>40</v>
          </cell>
          <cell r="C88002">
            <v>0</v>
          </cell>
        </row>
        <row r="88003">
          <cell r="A88003">
            <v>19475238</v>
          </cell>
          <cell r="B88003">
            <v>40</v>
          </cell>
          <cell r="C88003">
            <v>0</v>
          </cell>
        </row>
        <row r="88004">
          <cell r="A88004">
            <v>19461678</v>
          </cell>
          <cell r="B88004">
            <v>40</v>
          </cell>
          <cell r="C88004">
            <v>0</v>
          </cell>
        </row>
        <row r="88005">
          <cell r="A88005">
            <v>19461678</v>
          </cell>
          <cell r="B88005">
            <v>40</v>
          </cell>
          <cell r="C88005">
            <v>0</v>
          </cell>
        </row>
        <row r="88006">
          <cell r="A88006">
            <v>19461678</v>
          </cell>
          <cell r="B88006">
            <v>40</v>
          </cell>
          <cell r="C88006">
            <v>0</v>
          </cell>
        </row>
        <row r="88007">
          <cell r="A88007">
            <v>19461678</v>
          </cell>
          <cell r="B88007">
            <v>40</v>
          </cell>
          <cell r="C88007">
            <v>0</v>
          </cell>
        </row>
        <row r="88008">
          <cell r="A88008">
            <v>19461678</v>
          </cell>
          <cell r="B88008">
            <v>40</v>
          </cell>
          <cell r="C88008">
            <v>0</v>
          </cell>
        </row>
        <row r="88009">
          <cell r="A88009">
            <v>19462893</v>
          </cell>
          <cell r="B88009">
            <v>40</v>
          </cell>
          <cell r="C88009">
            <v>0</v>
          </cell>
        </row>
        <row r="88010">
          <cell r="A88010">
            <v>19462894</v>
          </cell>
          <cell r="B88010">
            <v>40</v>
          </cell>
          <cell r="C88010">
            <v>0</v>
          </cell>
        </row>
        <row r="88011">
          <cell r="A88011">
            <v>19462894</v>
          </cell>
          <cell r="B88011">
            <v>40</v>
          </cell>
          <cell r="C88011">
            <v>0</v>
          </cell>
        </row>
        <row r="88012">
          <cell r="A88012">
            <v>19462894</v>
          </cell>
          <cell r="B88012">
            <v>40</v>
          </cell>
          <cell r="C88012">
            <v>0</v>
          </cell>
        </row>
        <row r="88013">
          <cell r="A88013">
            <v>19462894</v>
          </cell>
          <cell r="B88013">
            <v>40</v>
          </cell>
          <cell r="C88013">
            <v>0</v>
          </cell>
        </row>
        <row r="88014">
          <cell r="A88014">
            <v>19462894</v>
          </cell>
          <cell r="B88014">
            <v>40</v>
          </cell>
          <cell r="C88014">
            <v>0</v>
          </cell>
        </row>
        <row r="88015">
          <cell r="A88015">
            <v>19462894</v>
          </cell>
          <cell r="B88015">
            <v>40</v>
          </cell>
          <cell r="C88015">
            <v>0</v>
          </cell>
        </row>
        <row r="88016">
          <cell r="A88016">
            <v>19462894</v>
          </cell>
          <cell r="B88016">
            <v>40</v>
          </cell>
          <cell r="C88016">
            <v>0</v>
          </cell>
        </row>
        <row r="88017">
          <cell r="A88017">
            <v>19470118</v>
          </cell>
          <cell r="B88017">
            <v>40</v>
          </cell>
          <cell r="C88017">
            <v>0</v>
          </cell>
        </row>
        <row r="88018">
          <cell r="A88018">
            <v>19470118</v>
          </cell>
          <cell r="B88018">
            <v>40</v>
          </cell>
          <cell r="C88018">
            <v>0</v>
          </cell>
        </row>
        <row r="88019">
          <cell r="A88019">
            <v>19472625</v>
          </cell>
          <cell r="B88019">
            <v>40</v>
          </cell>
          <cell r="C88019">
            <v>0</v>
          </cell>
        </row>
        <row r="88020">
          <cell r="A88020">
            <v>19472625</v>
          </cell>
          <cell r="B88020">
            <v>40</v>
          </cell>
          <cell r="C88020">
            <v>0</v>
          </cell>
        </row>
        <row r="88021">
          <cell r="A88021">
            <v>19471738</v>
          </cell>
          <cell r="B88021">
            <v>40</v>
          </cell>
          <cell r="C88021">
            <v>0</v>
          </cell>
        </row>
        <row r="88022">
          <cell r="A88022">
            <v>19471738</v>
          </cell>
          <cell r="B88022">
            <v>40</v>
          </cell>
          <cell r="C88022">
            <v>0</v>
          </cell>
        </row>
        <row r="88023">
          <cell r="A88023">
            <v>19471940</v>
          </cell>
          <cell r="B88023">
            <v>40</v>
          </cell>
          <cell r="C88023">
            <v>0</v>
          </cell>
        </row>
        <row r="88024">
          <cell r="A88024">
            <v>19473809</v>
          </cell>
          <cell r="B88024">
            <v>40</v>
          </cell>
          <cell r="C88024">
            <v>0</v>
          </cell>
        </row>
        <row r="88025">
          <cell r="A88025">
            <v>19463877</v>
          </cell>
          <cell r="B88025">
            <v>40</v>
          </cell>
          <cell r="C88025">
            <v>0</v>
          </cell>
        </row>
        <row r="88026">
          <cell r="A88026">
            <v>19473979</v>
          </cell>
          <cell r="B88026">
            <v>40</v>
          </cell>
          <cell r="C88026">
            <v>0</v>
          </cell>
        </row>
        <row r="88027">
          <cell r="A88027">
            <v>19472742</v>
          </cell>
          <cell r="B88027">
            <v>40</v>
          </cell>
          <cell r="C88027">
            <v>0</v>
          </cell>
        </row>
        <row r="88028">
          <cell r="A88028">
            <v>19472742</v>
          </cell>
          <cell r="B88028">
            <v>40</v>
          </cell>
          <cell r="C88028">
            <v>0</v>
          </cell>
        </row>
        <row r="88029">
          <cell r="A88029">
            <v>19472742</v>
          </cell>
          <cell r="B88029">
            <v>40</v>
          </cell>
          <cell r="C88029">
            <v>0</v>
          </cell>
        </row>
        <row r="88030">
          <cell r="A88030">
            <v>19472742</v>
          </cell>
          <cell r="B88030">
            <v>40</v>
          </cell>
          <cell r="C88030">
            <v>0</v>
          </cell>
        </row>
        <row r="88031">
          <cell r="A88031">
            <v>19472742</v>
          </cell>
          <cell r="B88031">
            <v>40</v>
          </cell>
          <cell r="C88031">
            <v>0</v>
          </cell>
        </row>
        <row r="88032">
          <cell r="A88032">
            <v>19464872</v>
          </cell>
          <cell r="B88032">
            <v>40</v>
          </cell>
          <cell r="C88032">
            <v>0</v>
          </cell>
        </row>
        <row r="88033">
          <cell r="A88033">
            <v>19464872</v>
          </cell>
          <cell r="B88033">
            <v>40</v>
          </cell>
          <cell r="C88033">
            <v>0</v>
          </cell>
        </row>
        <row r="88034">
          <cell r="A88034">
            <v>19469693</v>
          </cell>
          <cell r="B88034">
            <v>40</v>
          </cell>
          <cell r="C88034">
            <v>0</v>
          </cell>
        </row>
        <row r="88035">
          <cell r="A88035">
            <v>19471989</v>
          </cell>
          <cell r="B88035">
            <v>40</v>
          </cell>
          <cell r="C88035">
            <v>0</v>
          </cell>
        </row>
        <row r="88036">
          <cell r="A88036">
            <v>19472969</v>
          </cell>
          <cell r="B88036">
            <v>40</v>
          </cell>
          <cell r="C88036">
            <v>0</v>
          </cell>
        </row>
        <row r="88037">
          <cell r="A88037">
            <v>19472969</v>
          </cell>
          <cell r="B88037">
            <v>40</v>
          </cell>
          <cell r="C88037">
            <v>0</v>
          </cell>
        </row>
        <row r="88038">
          <cell r="A88038">
            <v>19473051</v>
          </cell>
          <cell r="B88038">
            <v>40</v>
          </cell>
          <cell r="C88038">
            <v>0</v>
          </cell>
        </row>
        <row r="88039">
          <cell r="A88039">
            <v>19473051</v>
          </cell>
          <cell r="B88039">
            <v>40</v>
          </cell>
          <cell r="C88039">
            <v>0</v>
          </cell>
        </row>
        <row r="88040">
          <cell r="A88040">
            <v>19473051</v>
          </cell>
          <cell r="B88040">
            <v>40</v>
          </cell>
          <cell r="C88040">
            <v>0</v>
          </cell>
        </row>
        <row r="88041">
          <cell r="A88041">
            <v>19473095</v>
          </cell>
          <cell r="B88041">
            <v>40</v>
          </cell>
          <cell r="C88041">
            <v>0</v>
          </cell>
        </row>
        <row r="88042">
          <cell r="A88042">
            <v>19473095</v>
          </cell>
          <cell r="B88042">
            <v>40</v>
          </cell>
          <cell r="C88042">
            <v>0</v>
          </cell>
        </row>
        <row r="88043">
          <cell r="A88043">
            <v>19473142</v>
          </cell>
          <cell r="B88043">
            <v>40</v>
          </cell>
          <cell r="C88043">
            <v>0</v>
          </cell>
        </row>
        <row r="88044">
          <cell r="A88044">
            <v>19463916</v>
          </cell>
          <cell r="B88044">
            <v>40</v>
          </cell>
          <cell r="C88044">
            <v>0</v>
          </cell>
        </row>
        <row r="88045">
          <cell r="A88045">
            <v>19463916</v>
          </cell>
          <cell r="B88045">
            <v>40</v>
          </cell>
          <cell r="C88045">
            <v>0</v>
          </cell>
        </row>
        <row r="88046">
          <cell r="A88046">
            <v>19463916</v>
          </cell>
          <cell r="B88046">
            <v>40</v>
          </cell>
          <cell r="C88046">
            <v>0</v>
          </cell>
        </row>
        <row r="88047">
          <cell r="A88047">
            <v>19463916</v>
          </cell>
          <cell r="B88047">
            <v>40</v>
          </cell>
          <cell r="C88047">
            <v>0</v>
          </cell>
        </row>
        <row r="88048">
          <cell r="A88048">
            <v>19463916</v>
          </cell>
          <cell r="B88048">
            <v>40</v>
          </cell>
          <cell r="C88048">
            <v>0</v>
          </cell>
        </row>
        <row r="88049">
          <cell r="A88049">
            <v>19463916</v>
          </cell>
          <cell r="B88049">
            <v>40</v>
          </cell>
          <cell r="C88049">
            <v>0</v>
          </cell>
        </row>
        <row r="88050">
          <cell r="A88050">
            <v>19463916</v>
          </cell>
          <cell r="B88050">
            <v>40</v>
          </cell>
          <cell r="C88050">
            <v>0</v>
          </cell>
        </row>
        <row r="88051">
          <cell r="A88051">
            <v>19473289</v>
          </cell>
          <cell r="B88051">
            <v>40</v>
          </cell>
          <cell r="C88051">
            <v>0</v>
          </cell>
        </row>
        <row r="88052">
          <cell r="A88052">
            <v>19461520</v>
          </cell>
          <cell r="B88052">
            <v>40</v>
          </cell>
          <cell r="C88052">
            <v>0</v>
          </cell>
        </row>
        <row r="88053">
          <cell r="A88053">
            <v>19461520</v>
          </cell>
          <cell r="B88053">
            <v>40</v>
          </cell>
          <cell r="C88053">
            <v>0</v>
          </cell>
        </row>
        <row r="88054">
          <cell r="A88054">
            <v>19464420</v>
          </cell>
          <cell r="B88054">
            <v>40</v>
          </cell>
          <cell r="C88054">
            <v>0</v>
          </cell>
        </row>
        <row r="88055">
          <cell r="A88055">
            <v>19464420</v>
          </cell>
          <cell r="B88055">
            <v>40</v>
          </cell>
          <cell r="C88055">
            <v>0</v>
          </cell>
        </row>
        <row r="88056">
          <cell r="A88056">
            <v>19469719</v>
          </cell>
          <cell r="B88056">
            <v>40</v>
          </cell>
          <cell r="C88056">
            <v>0</v>
          </cell>
        </row>
        <row r="88057">
          <cell r="A88057">
            <v>19473312</v>
          </cell>
          <cell r="B88057">
            <v>40</v>
          </cell>
          <cell r="C88057">
            <v>0</v>
          </cell>
        </row>
        <row r="88058">
          <cell r="A88058">
            <v>19473312</v>
          </cell>
          <cell r="B88058">
            <v>40</v>
          </cell>
          <cell r="C88058">
            <v>0</v>
          </cell>
        </row>
        <row r="88059">
          <cell r="A88059">
            <v>19473312</v>
          </cell>
          <cell r="B88059">
            <v>40</v>
          </cell>
          <cell r="C88059">
            <v>0</v>
          </cell>
        </row>
        <row r="88060">
          <cell r="A88060">
            <v>19473312</v>
          </cell>
          <cell r="B88060">
            <v>40</v>
          </cell>
          <cell r="C88060">
            <v>0</v>
          </cell>
        </row>
        <row r="88061">
          <cell r="A88061">
            <v>19473312</v>
          </cell>
          <cell r="B88061">
            <v>40</v>
          </cell>
          <cell r="C88061">
            <v>0</v>
          </cell>
        </row>
        <row r="88062">
          <cell r="A88062">
            <v>19473312</v>
          </cell>
          <cell r="B88062">
            <v>40</v>
          </cell>
          <cell r="C88062">
            <v>0</v>
          </cell>
        </row>
        <row r="88063">
          <cell r="A88063">
            <v>19473312</v>
          </cell>
          <cell r="B88063">
            <v>40</v>
          </cell>
          <cell r="C88063">
            <v>0</v>
          </cell>
        </row>
        <row r="88064">
          <cell r="A88064">
            <v>19473312</v>
          </cell>
          <cell r="B88064">
            <v>40</v>
          </cell>
          <cell r="C88064">
            <v>0</v>
          </cell>
        </row>
        <row r="88065">
          <cell r="A88065">
            <v>19462509</v>
          </cell>
          <cell r="B88065">
            <v>40</v>
          </cell>
          <cell r="C88065">
            <v>0</v>
          </cell>
        </row>
        <row r="88066">
          <cell r="A88066">
            <v>19462509</v>
          </cell>
          <cell r="B88066">
            <v>40</v>
          </cell>
          <cell r="C88066">
            <v>0</v>
          </cell>
        </row>
        <row r="88067">
          <cell r="A88067">
            <v>19463231</v>
          </cell>
          <cell r="B88067">
            <v>40</v>
          </cell>
          <cell r="C88067">
            <v>0</v>
          </cell>
        </row>
        <row r="88068">
          <cell r="A88068">
            <v>19464434</v>
          </cell>
          <cell r="B88068">
            <v>40</v>
          </cell>
          <cell r="C88068">
            <v>0</v>
          </cell>
        </row>
        <row r="88069">
          <cell r="A88069">
            <v>19464434</v>
          </cell>
          <cell r="B88069">
            <v>40</v>
          </cell>
          <cell r="C88069">
            <v>0</v>
          </cell>
        </row>
        <row r="88070">
          <cell r="A88070">
            <v>19464434</v>
          </cell>
          <cell r="B88070">
            <v>40</v>
          </cell>
          <cell r="C88070">
            <v>0</v>
          </cell>
        </row>
        <row r="88071">
          <cell r="A88071">
            <v>19473236</v>
          </cell>
          <cell r="B88071">
            <v>40</v>
          </cell>
          <cell r="C88071">
            <v>0</v>
          </cell>
        </row>
        <row r="88072">
          <cell r="A88072">
            <v>19473236</v>
          </cell>
          <cell r="B88072">
            <v>40</v>
          </cell>
          <cell r="C88072">
            <v>0</v>
          </cell>
        </row>
        <row r="88073">
          <cell r="A88073">
            <v>19473569</v>
          </cell>
          <cell r="B88073">
            <v>40</v>
          </cell>
          <cell r="C88073">
            <v>0</v>
          </cell>
        </row>
        <row r="88074">
          <cell r="A88074">
            <v>19473867</v>
          </cell>
          <cell r="B88074">
            <v>40</v>
          </cell>
          <cell r="C88074">
            <v>0</v>
          </cell>
        </row>
        <row r="88075">
          <cell r="A88075">
            <v>19473921</v>
          </cell>
          <cell r="B88075">
            <v>40</v>
          </cell>
          <cell r="C88075">
            <v>0</v>
          </cell>
        </row>
        <row r="88076">
          <cell r="A88076">
            <v>19474109</v>
          </cell>
          <cell r="B88076">
            <v>40</v>
          </cell>
          <cell r="C88076">
            <v>0</v>
          </cell>
        </row>
        <row r="88077">
          <cell r="A88077">
            <v>19474213</v>
          </cell>
          <cell r="B88077">
            <v>40</v>
          </cell>
          <cell r="C88077">
            <v>0</v>
          </cell>
        </row>
        <row r="88078">
          <cell r="A88078">
            <v>19461074</v>
          </cell>
          <cell r="B88078">
            <v>40</v>
          </cell>
          <cell r="C88078">
            <v>0</v>
          </cell>
        </row>
        <row r="88079">
          <cell r="A88079">
            <v>19461074</v>
          </cell>
          <cell r="B88079">
            <v>40</v>
          </cell>
          <cell r="C88079">
            <v>0</v>
          </cell>
        </row>
        <row r="88080">
          <cell r="A88080">
            <v>19461074</v>
          </cell>
          <cell r="B88080">
            <v>40</v>
          </cell>
          <cell r="C88080">
            <v>0</v>
          </cell>
        </row>
        <row r="88081">
          <cell r="A88081">
            <v>19461074</v>
          </cell>
          <cell r="B88081">
            <v>40</v>
          </cell>
          <cell r="C88081">
            <v>0</v>
          </cell>
        </row>
        <row r="88082">
          <cell r="A88082">
            <v>19461074</v>
          </cell>
          <cell r="B88082">
            <v>40</v>
          </cell>
          <cell r="C88082">
            <v>0</v>
          </cell>
        </row>
        <row r="88083">
          <cell r="A88083">
            <v>19461074</v>
          </cell>
          <cell r="B88083">
            <v>40</v>
          </cell>
          <cell r="C88083">
            <v>0</v>
          </cell>
        </row>
        <row r="88084">
          <cell r="A88084">
            <v>19461074</v>
          </cell>
          <cell r="B88084">
            <v>40</v>
          </cell>
          <cell r="C88084">
            <v>0</v>
          </cell>
        </row>
        <row r="88085">
          <cell r="A88085">
            <v>19461074</v>
          </cell>
          <cell r="B88085">
            <v>40</v>
          </cell>
          <cell r="C88085">
            <v>0</v>
          </cell>
        </row>
        <row r="88086">
          <cell r="A88086">
            <v>19469746</v>
          </cell>
          <cell r="B88086">
            <v>40</v>
          </cell>
          <cell r="C88086">
            <v>0</v>
          </cell>
        </row>
        <row r="88087">
          <cell r="A88087">
            <v>19474178</v>
          </cell>
          <cell r="B88087">
            <v>40</v>
          </cell>
          <cell r="C88087">
            <v>0</v>
          </cell>
        </row>
        <row r="88088">
          <cell r="A88088">
            <v>19475136</v>
          </cell>
          <cell r="B88088">
            <v>40</v>
          </cell>
          <cell r="C88088">
            <v>0</v>
          </cell>
        </row>
        <row r="88089">
          <cell r="A88089">
            <v>19475136</v>
          </cell>
          <cell r="B88089">
            <v>40</v>
          </cell>
          <cell r="C88089">
            <v>0</v>
          </cell>
        </row>
        <row r="88090">
          <cell r="A88090">
            <v>19475136</v>
          </cell>
          <cell r="B88090">
            <v>40</v>
          </cell>
          <cell r="C88090">
            <v>0</v>
          </cell>
        </row>
        <row r="88091">
          <cell r="A88091">
            <v>19475136</v>
          </cell>
          <cell r="B88091">
            <v>40</v>
          </cell>
          <cell r="C88091">
            <v>0</v>
          </cell>
        </row>
        <row r="88092">
          <cell r="A88092">
            <v>19475136</v>
          </cell>
          <cell r="B88092">
            <v>40</v>
          </cell>
          <cell r="C88092">
            <v>0</v>
          </cell>
        </row>
        <row r="88093">
          <cell r="A88093">
            <v>19460613</v>
          </cell>
          <cell r="B88093">
            <v>40</v>
          </cell>
          <cell r="C88093">
            <v>0</v>
          </cell>
        </row>
        <row r="88094">
          <cell r="A88094">
            <v>19463986</v>
          </cell>
          <cell r="B88094">
            <v>40</v>
          </cell>
          <cell r="C88094">
            <v>0</v>
          </cell>
        </row>
        <row r="88095">
          <cell r="A88095">
            <v>19472050</v>
          </cell>
          <cell r="B88095">
            <v>40</v>
          </cell>
          <cell r="C88095">
            <v>0</v>
          </cell>
        </row>
        <row r="88096">
          <cell r="A88096">
            <v>19472050</v>
          </cell>
          <cell r="B88096">
            <v>40</v>
          </cell>
          <cell r="C88096">
            <v>0</v>
          </cell>
        </row>
        <row r="88097">
          <cell r="A88097">
            <v>19472050</v>
          </cell>
          <cell r="B88097">
            <v>40</v>
          </cell>
          <cell r="C88097">
            <v>0</v>
          </cell>
        </row>
        <row r="88098">
          <cell r="A88098">
            <v>19472050</v>
          </cell>
          <cell r="B88098">
            <v>40</v>
          </cell>
          <cell r="C88098">
            <v>0</v>
          </cell>
        </row>
        <row r="88099">
          <cell r="A88099">
            <v>19474254</v>
          </cell>
          <cell r="B88099">
            <v>40</v>
          </cell>
          <cell r="C88099">
            <v>0</v>
          </cell>
        </row>
        <row r="88100">
          <cell r="A88100">
            <v>19464964</v>
          </cell>
          <cell r="B88100">
            <v>40</v>
          </cell>
          <cell r="C88100">
            <v>0</v>
          </cell>
        </row>
        <row r="88101">
          <cell r="A88101">
            <v>19464964</v>
          </cell>
          <cell r="B88101">
            <v>40</v>
          </cell>
          <cell r="C88101">
            <v>0</v>
          </cell>
        </row>
        <row r="88102">
          <cell r="A88102">
            <v>19469534</v>
          </cell>
          <cell r="B88102">
            <v>40</v>
          </cell>
          <cell r="C88102">
            <v>0</v>
          </cell>
        </row>
        <row r="88103">
          <cell r="A88103">
            <v>19469534</v>
          </cell>
          <cell r="B88103">
            <v>40</v>
          </cell>
          <cell r="C88103">
            <v>0</v>
          </cell>
        </row>
        <row r="88104">
          <cell r="A88104">
            <v>19469534</v>
          </cell>
          <cell r="B88104">
            <v>40</v>
          </cell>
          <cell r="C88104">
            <v>0</v>
          </cell>
        </row>
        <row r="88105">
          <cell r="A88105">
            <v>19470267</v>
          </cell>
          <cell r="B88105">
            <v>40</v>
          </cell>
          <cell r="C88105">
            <v>0</v>
          </cell>
        </row>
        <row r="88106">
          <cell r="A88106">
            <v>19470267</v>
          </cell>
          <cell r="B88106">
            <v>40</v>
          </cell>
          <cell r="C88106">
            <v>0</v>
          </cell>
        </row>
        <row r="88107">
          <cell r="A88107">
            <v>19462557</v>
          </cell>
          <cell r="B88107">
            <v>40</v>
          </cell>
          <cell r="C88107">
            <v>0</v>
          </cell>
        </row>
        <row r="88108">
          <cell r="A88108">
            <v>19463032</v>
          </cell>
          <cell r="B88108">
            <v>40</v>
          </cell>
          <cell r="C88108">
            <v>0</v>
          </cell>
        </row>
        <row r="88109">
          <cell r="A88109">
            <v>19339503</v>
          </cell>
          <cell r="B88109">
            <v>40</v>
          </cell>
          <cell r="C88109">
            <v>0</v>
          </cell>
        </row>
        <row r="88110">
          <cell r="A88110">
            <v>19337351</v>
          </cell>
          <cell r="B88110">
            <v>40</v>
          </cell>
          <cell r="C88110">
            <v>0</v>
          </cell>
        </row>
        <row r="88111">
          <cell r="A88111">
            <v>19337351</v>
          </cell>
          <cell r="B88111">
            <v>40</v>
          </cell>
          <cell r="C88111">
            <v>0</v>
          </cell>
        </row>
        <row r="88112">
          <cell r="A88112">
            <v>19337351</v>
          </cell>
          <cell r="B88112">
            <v>40</v>
          </cell>
          <cell r="C88112">
            <v>0</v>
          </cell>
        </row>
        <row r="88113">
          <cell r="A88113">
            <v>19340474</v>
          </cell>
          <cell r="B88113">
            <v>40</v>
          </cell>
          <cell r="C88113">
            <v>0</v>
          </cell>
        </row>
        <row r="88114">
          <cell r="A88114">
            <v>19340474</v>
          </cell>
          <cell r="B88114">
            <v>40</v>
          </cell>
          <cell r="C88114">
            <v>0</v>
          </cell>
        </row>
        <row r="88115">
          <cell r="A88115">
            <v>19340474</v>
          </cell>
          <cell r="B88115">
            <v>40</v>
          </cell>
          <cell r="C88115">
            <v>0</v>
          </cell>
        </row>
        <row r="88116">
          <cell r="A88116">
            <v>19340474</v>
          </cell>
          <cell r="B88116">
            <v>40</v>
          </cell>
          <cell r="C88116">
            <v>0</v>
          </cell>
        </row>
        <row r="88117">
          <cell r="A88117">
            <v>19338317</v>
          </cell>
          <cell r="B88117">
            <v>40</v>
          </cell>
          <cell r="C88117">
            <v>0</v>
          </cell>
        </row>
        <row r="88118">
          <cell r="A88118">
            <v>19338572</v>
          </cell>
          <cell r="B88118">
            <v>40</v>
          </cell>
          <cell r="C88118">
            <v>0</v>
          </cell>
        </row>
        <row r="88119">
          <cell r="A88119">
            <v>19338572</v>
          </cell>
          <cell r="B88119">
            <v>40</v>
          </cell>
          <cell r="C88119">
            <v>0</v>
          </cell>
        </row>
        <row r="88120">
          <cell r="A88120">
            <v>19338572</v>
          </cell>
          <cell r="B88120">
            <v>40</v>
          </cell>
          <cell r="C88120">
            <v>0</v>
          </cell>
        </row>
        <row r="88121">
          <cell r="A88121">
            <v>19338572</v>
          </cell>
          <cell r="B88121">
            <v>40</v>
          </cell>
          <cell r="C88121">
            <v>0</v>
          </cell>
        </row>
        <row r="88122">
          <cell r="A88122">
            <v>19338572</v>
          </cell>
          <cell r="B88122">
            <v>40</v>
          </cell>
          <cell r="C88122">
            <v>0</v>
          </cell>
        </row>
        <row r="88123">
          <cell r="A88123">
            <v>19338572</v>
          </cell>
          <cell r="B88123">
            <v>40</v>
          </cell>
          <cell r="C88123">
            <v>0</v>
          </cell>
        </row>
        <row r="88124">
          <cell r="A88124">
            <v>19338572</v>
          </cell>
          <cell r="B88124">
            <v>40</v>
          </cell>
          <cell r="C88124">
            <v>0</v>
          </cell>
        </row>
        <row r="88125">
          <cell r="A88125">
            <v>19343645</v>
          </cell>
          <cell r="B88125">
            <v>40</v>
          </cell>
          <cell r="C88125">
            <v>0</v>
          </cell>
        </row>
        <row r="88126">
          <cell r="A88126">
            <v>19343645</v>
          </cell>
          <cell r="B88126">
            <v>40</v>
          </cell>
          <cell r="C88126">
            <v>0</v>
          </cell>
        </row>
        <row r="88127">
          <cell r="A88127">
            <v>19343645</v>
          </cell>
          <cell r="B88127">
            <v>40</v>
          </cell>
          <cell r="C88127">
            <v>0</v>
          </cell>
        </row>
        <row r="88128">
          <cell r="A88128">
            <v>19343645</v>
          </cell>
          <cell r="B88128">
            <v>40</v>
          </cell>
          <cell r="C88128">
            <v>0</v>
          </cell>
        </row>
        <row r="88129">
          <cell r="A88129">
            <v>19343645</v>
          </cell>
          <cell r="B88129">
            <v>40</v>
          </cell>
          <cell r="C88129">
            <v>0</v>
          </cell>
        </row>
        <row r="88130">
          <cell r="A88130">
            <v>19343645</v>
          </cell>
          <cell r="B88130">
            <v>40</v>
          </cell>
          <cell r="C88130">
            <v>0</v>
          </cell>
        </row>
        <row r="88131">
          <cell r="A88131">
            <v>19343645</v>
          </cell>
          <cell r="B88131">
            <v>40</v>
          </cell>
          <cell r="C88131">
            <v>0</v>
          </cell>
        </row>
        <row r="88132">
          <cell r="A88132">
            <v>19343645</v>
          </cell>
          <cell r="B88132">
            <v>40</v>
          </cell>
          <cell r="C88132">
            <v>0</v>
          </cell>
        </row>
        <row r="88133">
          <cell r="A88133">
            <v>19343645</v>
          </cell>
          <cell r="B88133">
            <v>40</v>
          </cell>
          <cell r="C88133">
            <v>0</v>
          </cell>
        </row>
        <row r="88134">
          <cell r="A88134">
            <v>19343645</v>
          </cell>
          <cell r="B88134">
            <v>40</v>
          </cell>
          <cell r="C88134">
            <v>0</v>
          </cell>
        </row>
        <row r="88135">
          <cell r="A88135">
            <v>19341247</v>
          </cell>
          <cell r="B88135">
            <v>40</v>
          </cell>
          <cell r="C88135">
            <v>0</v>
          </cell>
        </row>
        <row r="88136">
          <cell r="A88136">
            <v>19352447</v>
          </cell>
          <cell r="B88136">
            <v>40</v>
          </cell>
          <cell r="C88136">
            <v>0</v>
          </cell>
        </row>
        <row r="88137">
          <cell r="A88137">
            <v>19352447</v>
          </cell>
          <cell r="B88137">
            <v>40</v>
          </cell>
          <cell r="C88137">
            <v>0</v>
          </cell>
        </row>
        <row r="88138">
          <cell r="A88138">
            <v>19352447</v>
          </cell>
          <cell r="B88138">
            <v>40</v>
          </cell>
          <cell r="C88138">
            <v>0</v>
          </cell>
        </row>
        <row r="88139">
          <cell r="A88139">
            <v>19352566</v>
          </cell>
          <cell r="B88139">
            <v>40</v>
          </cell>
          <cell r="C88139">
            <v>0</v>
          </cell>
        </row>
        <row r="88140">
          <cell r="A88140">
            <v>19341274</v>
          </cell>
          <cell r="B88140">
            <v>40</v>
          </cell>
          <cell r="C88140">
            <v>0</v>
          </cell>
        </row>
        <row r="88141">
          <cell r="A88141">
            <v>19347847</v>
          </cell>
          <cell r="B88141">
            <v>40</v>
          </cell>
          <cell r="C88141">
            <v>0</v>
          </cell>
        </row>
        <row r="88142">
          <cell r="A88142">
            <v>19347847</v>
          </cell>
          <cell r="B88142">
            <v>40</v>
          </cell>
          <cell r="C88142">
            <v>0</v>
          </cell>
        </row>
        <row r="88143">
          <cell r="A88143">
            <v>19347847</v>
          </cell>
          <cell r="B88143">
            <v>40</v>
          </cell>
          <cell r="C88143">
            <v>0</v>
          </cell>
        </row>
        <row r="88144">
          <cell r="A88144">
            <v>19347847</v>
          </cell>
          <cell r="B88144">
            <v>40</v>
          </cell>
          <cell r="C88144">
            <v>0</v>
          </cell>
        </row>
        <row r="88145">
          <cell r="A88145">
            <v>19347847</v>
          </cell>
          <cell r="B88145">
            <v>40</v>
          </cell>
          <cell r="C88145">
            <v>0</v>
          </cell>
        </row>
        <row r="88146">
          <cell r="A88146">
            <v>19347847</v>
          </cell>
          <cell r="B88146">
            <v>40</v>
          </cell>
          <cell r="C88146">
            <v>0</v>
          </cell>
        </row>
        <row r="88147">
          <cell r="A88147">
            <v>19347847</v>
          </cell>
          <cell r="B88147">
            <v>40</v>
          </cell>
          <cell r="C88147">
            <v>0</v>
          </cell>
        </row>
        <row r="88148">
          <cell r="A88148">
            <v>19347847</v>
          </cell>
          <cell r="B88148">
            <v>40</v>
          </cell>
          <cell r="C88148">
            <v>0</v>
          </cell>
        </row>
        <row r="88149">
          <cell r="A88149">
            <v>19347847</v>
          </cell>
          <cell r="B88149">
            <v>40</v>
          </cell>
          <cell r="C88149">
            <v>0</v>
          </cell>
        </row>
        <row r="88150">
          <cell r="A88150">
            <v>19347858</v>
          </cell>
          <cell r="B88150">
            <v>40</v>
          </cell>
          <cell r="C88150">
            <v>0</v>
          </cell>
        </row>
        <row r="88151">
          <cell r="A88151">
            <v>19347858</v>
          </cell>
          <cell r="B88151">
            <v>40</v>
          </cell>
          <cell r="C88151">
            <v>0</v>
          </cell>
        </row>
        <row r="88152">
          <cell r="A88152">
            <v>19347858</v>
          </cell>
          <cell r="B88152">
            <v>40</v>
          </cell>
          <cell r="C88152">
            <v>0</v>
          </cell>
        </row>
        <row r="88153">
          <cell r="A88153">
            <v>19347858</v>
          </cell>
          <cell r="B88153">
            <v>40</v>
          </cell>
          <cell r="C88153">
            <v>0</v>
          </cell>
        </row>
        <row r="88154">
          <cell r="A88154">
            <v>19348479</v>
          </cell>
          <cell r="B88154">
            <v>40</v>
          </cell>
          <cell r="C88154">
            <v>0</v>
          </cell>
        </row>
        <row r="88155">
          <cell r="A88155">
            <v>19348479</v>
          </cell>
          <cell r="B88155">
            <v>40</v>
          </cell>
          <cell r="C88155">
            <v>0</v>
          </cell>
        </row>
        <row r="88156">
          <cell r="A88156">
            <v>19348479</v>
          </cell>
          <cell r="B88156">
            <v>40</v>
          </cell>
          <cell r="C88156">
            <v>0</v>
          </cell>
        </row>
        <row r="88157">
          <cell r="A88157">
            <v>19348479</v>
          </cell>
          <cell r="B88157">
            <v>40</v>
          </cell>
          <cell r="C88157">
            <v>0</v>
          </cell>
        </row>
        <row r="88158">
          <cell r="A88158">
            <v>19348479</v>
          </cell>
          <cell r="B88158">
            <v>40</v>
          </cell>
          <cell r="C88158">
            <v>0</v>
          </cell>
        </row>
        <row r="88159">
          <cell r="A88159">
            <v>19348479</v>
          </cell>
          <cell r="B88159">
            <v>40</v>
          </cell>
          <cell r="C88159">
            <v>0</v>
          </cell>
        </row>
        <row r="88160">
          <cell r="A88160">
            <v>19352674</v>
          </cell>
          <cell r="B88160">
            <v>40</v>
          </cell>
          <cell r="C88160">
            <v>0</v>
          </cell>
        </row>
        <row r="88161">
          <cell r="A88161">
            <v>19352674</v>
          </cell>
          <cell r="B88161">
            <v>40</v>
          </cell>
          <cell r="C88161">
            <v>0</v>
          </cell>
        </row>
        <row r="88162">
          <cell r="A88162">
            <v>19352674</v>
          </cell>
          <cell r="B88162">
            <v>40</v>
          </cell>
          <cell r="C88162">
            <v>0</v>
          </cell>
        </row>
        <row r="88163">
          <cell r="A88163">
            <v>19352674</v>
          </cell>
          <cell r="B88163">
            <v>40</v>
          </cell>
          <cell r="C88163">
            <v>0</v>
          </cell>
        </row>
        <row r="88164">
          <cell r="A88164">
            <v>19352674</v>
          </cell>
          <cell r="B88164">
            <v>40</v>
          </cell>
          <cell r="C88164">
            <v>0</v>
          </cell>
        </row>
        <row r="88165">
          <cell r="A88165">
            <v>19350885</v>
          </cell>
          <cell r="B88165">
            <v>40</v>
          </cell>
          <cell r="C88165">
            <v>0</v>
          </cell>
        </row>
        <row r="88166">
          <cell r="A88166">
            <v>19340555</v>
          </cell>
          <cell r="B88166">
            <v>40</v>
          </cell>
          <cell r="C88166">
            <v>0</v>
          </cell>
        </row>
        <row r="88167">
          <cell r="A88167">
            <v>19340555</v>
          </cell>
          <cell r="B88167">
            <v>40</v>
          </cell>
          <cell r="C88167">
            <v>0</v>
          </cell>
        </row>
        <row r="88168">
          <cell r="A88168">
            <v>19340795</v>
          </cell>
          <cell r="B88168">
            <v>40</v>
          </cell>
          <cell r="C88168">
            <v>0</v>
          </cell>
        </row>
        <row r="88169">
          <cell r="A88169">
            <v>19340795</v>
          </cell>
          <cell r="B88169">
            <v>40</v>
          </cell>
          <cell r="C88169">
            <v>0</v>
          </cell>
        </row>
        <row r="88170">
          <cell r="A88170">
            <v>19340795</v>
          </cell>
          <cell r="B88170">
            <v>40</v>
          </cell>
          <cell r="C88170">
            <v>0</v>
          </cell>
        </row>
        <row r="88171">
          <cell r="A88171">
            <v>19340795</v>
          </cell>
          <cell r="B88171">
            <v>40</v>
          </cell>
          <cell r="C88171">
            <v>0</v>
          </cell>
        </row>
        <row r="88172">
          <cell r="A88172">
            <v>19348339</v>
          </cell>
          <cell r="B88172">
            <v>40</v>
          </cell>
          <cell r="C88172">
            <v>0</v>
          </cell>
        </row>
        <row r="88173">
          <cell r="A88173">
            <v>19340105</v>
          </cell>
          <cell r="B88173">
            <v>40</v>
          </cell>
          <cell r="C88173">
            <v>0</v>
          </cell>
        </row>
        <row r="88174">
          <cell r="A88174">
            <v>19340105</v>
          </cell>
          <cell r="B88174">
            <v>40</v>
          </cell>
          <cell r="C88174">
            <v>0</v>
          </cell>
        </row>
        <row r="88175">
          <cell r="A88175">
            <v>19340105</v>
          </cell>
          <cell r="B88175">
            <v>40</v>
          </cell>
          <cell r="C88175">
            <v>0</v>
          </cell>
        </row>
        <row r="88176">
          <cell r="A88176">
            <v>19340105</v>
          </cell>
          <cell r="B88176">
            <v>40</v>
          </cell>
          <cell r="C88176">
            <v>0</v>
          </cell>
        </row>
        <row r="88177">
          <cell r="A88177">
            <v>19340587</v>
          </cell>
          <cell r="B88177">
            <v>40</v>
          </cell>
          <cell r="C88177">
            <v>0</v>
          </cell>
        </row>
        <row r="88178">
          <cell r="A88178">
            <v>19340590</v>
          </cell>
          <cell r="B88178">
            <v>40</v>
          </cell>
          <cell r="C88178">
            <v>0</v>
          </cell>
        </row>
        <row r="88179">
          <cell r="A88179">
            <v>19340590</v>
          </cell>
          <cell r="B88179">
            <v>40</v>
          </cell>
          <cell r="C88179">
            <v>0</v>
          </cell>
        </row>
        <row r="88180">
          <cell r="A88180">
            <v>19342526</v>
          </cell>
          <cell r="B88180">
            <v>40</v>
          </cell>
          <cell r="C88180">
            <v>0</v>
          </cell>
        </row>
        <row r="88181">
          <cell r="A88181">
            <v>19342526</v>
          </cell>
          <cell r="B88181">
            <v>40</v>
          </cell>
          <cell r="C88181">
            <v>0</v>
          </cell>
        </row>
        <row r="88182">
          <cell r="A88182">
            <v>19342526</v>
          </cell>
          <cell r="B88182">
            <v>40</v>
          </cell>
          <cell r="C88182">
            <v>0</v>
          </cell>
        </row>
        <row r="88183">
          <cell r="A88183">
            <v>19342526</v>
          </cell>
          <cell r="B88183">
            <v>40</v>
          </cell>
          <cell r="C88183">
            <v>0</v>
          </cell>
        </row>
        <row r="88184">
          <cell r="A88184">
            <v>19342526</v>
          </cell>
          <cell r="B88184">
            <v>40</v>
          </cell>
          <cell r="C88184">
            <v>0</v>
          </cell>
        </row>
        <row r="88185">
          <cell r="A88185">
            <v>19342526</v>
          </cell>
          <cell r="B88185">
            <v>40</v>
          </cell>
          <cell r="C88185">
            <v>0</v>
          </cell>
        </row>
        <row r="88186">
          <cell r="A88186">
            <v>19342526</v>
          </cell>
          <cell r="B88186">
            <v>40</v>
          </cell>
          <cell r="C88186">
            <v>0</v>
          </cell>
        </row>
        <row r="88187">
          <cell r="A88187">
            <v>19343251</v>
          </cell>
          <cell r="B88187">
            <v>40</v>
          </cell>
          <cell r="C88187">
            <v>0</v>
          </cell>
        </row>
        <row r="88188">
          <cell r="A88188">
            <v>19352753</v>
          </cell>
          <cell r="B88188">
            <v>40</v>
          </cell>
          <cell r="C88188">
            <v>0</v>
          </cell>
        </row>
        <row r="88189">
          <cell r="A88189">
            <v>19352753</v>
          </cell>
          <cell r="B88189">
            <v>40</v>
          </cell>
          <cell r="C88189">
            <v>0</v>
          </cell>
        </row>
        <row r="88190">
          <cell r="A88190">
            <v>19349714</v>
          </cell>
          <cell r="B88190">
            <v>40</v>
          </cell>
          <cell r="C88190">
            <v>0</v>
          </cell>
        </row>
        <row r="88191">
          <cell r="A88191">
            <v>19337479</v>
          </cell>
          <cell r="B88191">
            <v>40</v>
          </cell>
          <cell r="C88191">
            <v>0</v>
          </cell>
        </row>
        <row r="88192">
          <cell r="A88192">
            <v>19337479</v>
          </cell>
          <cell r="B88192">
            <v>40</v>
          </cell>
          <cell r="C88192">
            <v>0</v>
          </cell>
        </row>
        <row r="88193">
          <cell r="A88193">
            <v>19337479</v>
          </cell>
          <cell r="B88193">
            <v>40</v>
          </cell>
          <cell r="C88193">
            <v>0</v>
          </cell>
        </row>
        <row r="88194">
          <cell r="A88194">
            <v>19339153</v>
          </cell>
          <cell r="B88194">
            <v>40</v>
          </cell>
          <cell r="C88194">
            <v>0</v>
          </cell>
        </row>
        <row r="88195">
          <cell r="A88195">
            <v>19343275</v>
          </cell>
          <cell r="B88195">
            <v>40</v>
          </cell>
          <cell r="C88195">
            <v>0</v>
          </cell>
        </row>
        <row r="88196">
          <cell r="A88196">
            <v>19350619</v>
          </cell>
          <cell r="B88196">
            <v>40</v>
          </cell>
          <cell r="C88196">
            <v>0</v>
          </cell>
        </row>
        <row r="88197">
          <cell r="A88197">
            <v>19350619</v>
          </cell>
          <cell r="B88197">
            <v>40</v>
          </cell>
          <cell r="C88197">
            <v>0</v>
          </cell>
        </row>
        <row r="88198">
          <cell r="A88198">
            <v>19338219</v>
          </cell>
          <cell r="B88198">
            <v>40</v>
          </cell>
          <cell r="C88198">
            <v>0</v>
          </cell>
        </row>
        <row r="88199">
          <cell r="A88199">
            <v>19337751</v>
          </cell>
          <cell r="B88199">
            <v>40</v>
          </cell>
          <cell r="C88199">
            <v>0</v>
          </cell>
        </row>
        <row r="88200">
          <cell r="A88200">
            <v>19337983</v>
          </cell>
          <cell r="B88200">
            <v>40</v>
          </cell>
          <cell r="C88200">
            <v>0</v>
          </cell>
        </row>
        <row r="88201">
          <cell r="A88201">
            <v>19338265</v>
          </cell>
          <cell r="B88201">
            <v>40</v>
          </cell>
          <cell r="C88201">
            <v>0</v>
          </cell>
        </row>
        <row r="88202">
          <cell r="A88202">
            <v>19352303</v>
          </cell>
          <cell r="B88202">
            <v>40</v>
          </cell>
          <cell r="C88202">
            <v>0</v>
          </cell>
        </row>
        <row r="88203">
          <cell r="A88203">
            <v>19352303</v>
          </cell>
          <cell r="B88203">
            <v>40</v>
          </cell>
          <cell r="C88203">
            <v>0</v>
          </cell>
        </row>
        <row r="88204">
          <cell r="A88204">
            <v>19352538</v>
          </cell>
          <cell r="B88204">
            <v>40</v>
          </cell>
          <cell r="C88204">
            <v>0</v>
          </cell>
        </row>
        <row r="88205">
          <cell r="A88205">
            <v>19341175</v>
          </cell>
          <cell r="B88205">
            <v>40</v>
          </cell>
          <cell r="C88205">
            <v>0</v>
          </cell>
        </row>
        <row r="88206">
          <cell r="A88206">
            <v>19341175</v>
          </cell>
          <cell r="B88206">
            <v>40</v>
          </cell>
          <cell r="C88206">
            <v>0</v>
          </cell>
        </row>
        <row r="88207">
          <cell r="A88207">
            <v>19342388</v>
          </cell>
          <cell r="B88207">
            <v>40</v>
          </cell>
          <cell r="C88207">
            <v>0</v>
          </cell>
        </row>
        <row r="88208">
          <cell r="A88208">
            <v>19342388</v>
          </cell>
          <cell r="B88208">
            <v>40</v>
          </cell>
          <cell r="C88208">
            <v>0</v>
          </cell>
        </row>
        <row r="88209">
          <cell r="A88209">
            <v>19342388</v>
          </cell>
          <cell r="B88209">
            <v>40</v>
          </cell>
          <cell r="C88209">
            <v>0</v>
          </cell>
        </row>
        <row r="88210">
          <cell r="A88210">
            <v>19342388</v>
          </cell>
          <cell r="B88210">
            <v>40</v>
          </cell>
          <cell r="C88210">
            <v>0</v>
          </cell>
        </row>
        <row r="88211">
          <cell r="A88211">
            <v>19343111</v>
          </cell>
          <cell r="B88211">
            <v>40</v>
          </cell>
          <cell r="C88211">
            <v>0</v>
          </cell>
        </row>
        <row r="88212">
          <cell r="A88212">
            <v>19343111</v>
          </cell>
          <cell r="B88212">
            <v>40</v>
          </cell>
          <cell r="C88212">
            <v>0</v>
          </cell>
        </row>
        <row r="88213">
          <cell r="A88213">
            <v>19343116</v>
          </cell>
          <cell r="B88213">
            <v>40</v>
          </cell>
          <cell r="C88213">
            <v>0</v>
          </cell>
        </row>
        <row r="88214">
          <cell r="A88214">
            <v>19394031</v>
          </cell>
          <cell r="B88214">
            <v>40</v>
          </cell>
          <cell r="C88214">
            <v>0</v>
          </cell>
        </row>
        <row r="88215">
          <cell r="A88215">
            <v>19394031</v>
          </cell>
          <cell r="B88215">
            <v>40</v>
          </cell>
          <cell r="C88215">
            <v>0</v>
          </cell>
        </row>
        <row r="88216">
          <cell r="A88216">
            <v>19394474</v>
          </cell>
          <cell r="B88216">
            <v>40</v>
          </cell>
          <cell r="C88216">
            <v>0</v>
          </cell>
        </row>
        <row r="88217">
          <cell r="A88217">
            <v>19394474</v>
          </cell>
          <cell r="B88217">
            <v>40</v>
          </cell>
          <cell r="C88217">
            <v>0</v>
          </cell>
        </row>
        <row r="88218">
          <cell r="A88218">
            <v>19394474</v>
          </cell>
          <cell r="B88218">
            <v>40</v>
          </cell>
          <cell r="C88218">
            <v>0</v>
          </cell>
        </row>
        <row r="88219">
          <cell r="A88219">
            <v>19394474</v>
          </cell>
          <cell r="B88219">
            <v>40</v>
          </cell>
          <cell r="C88219">
            <v>0</v>
          </cell>
        </row>
        <row r="88220">
          <cell r="A88220">
            <v>19394474</v>
          </cell>
          <cell r="B88220">
            <v>40</v>
          </cell>
          <cell r="C88220">
            <v>0</v>
          </cell>
        </row>
        <row r="88221">
          <cell r="A88221">
            <v>19386261</v>
          </cell>
          <cell r="B88221">
            <v>40</v>
          </cell>
          <cell r="C88221">
            <v>0</v>
          </cell>
        </row>
        <row r="88222">
          <cell r="A88222">
            <v>19386261</v>
          </cell>
          <cell r="B88222">
            <v>40</v>
          </cell>
          <cell r="C88222">
            <v>0</v>
          </cell>
        </row>
        <row r="88223">
          <cell r="A88223">
            <v>19386261</v>
          </cell>
          <cell r="B88223">
            <v>40</v>
          </cell>
          <cell r="C88223">
            <v>0</v>
          </cell>
        </row>
        <row r="88224">
          <cell r="A88224">
            <v>19393258</v>
          </cell>
          <cell r="B88224">
            <v>40</v>
          </cell>
          <cell r="C88224">
            <v>0</v>
          </cell>
        </row>
        <row r="88225">
          <cell r="A88225">
            <v>19393258</v>
          </cell>
          <cell r="B88225">
            <v>40</v>
          </cell>
          <cell r="C88225">
            <v>0</v>
          </cell>
        </row>
        <row r="88226">
          <cell r="A88226">
            <v>19395779</v>
          </cell>
          <cell r="B88226">
            <v>40</v>
          </cell>
          <cell r="C88226">
            <v>0</v>
          </cell>
        </row>
        <row r="88227">
          <cell r="A88227">
            <v>19395779</v>
          </cell>
          <cell r="B88227">
            <v>40</v>
          </cell>
          <cell r="C88227">
            <v>0</v>
          </cell>
        </row>
        <row r="88228">
          <cell r="A88228">
            <v>19395779</v>
          </cell>
          <cell r="B88228">
            <v>40</v>
          </cell>
          <cell r="C88228">
            <v>0</v>
          </cell>
        </row>
        <row r="88229">
          <cell r="A88229">
            <v>19395779</v>
          </cell>
          <cell r="B88229">
            <v>40</v>
          </cell>
          <cell r="C88229">
            <v>0</v>
          </cell>
        </row>
        <row r="88230">
          <cell r="A88230">
            <v>19395779</v>
          </cell>
          <cell r="B88230">
            <v>40</v>
          </cell>
          <cell r="C88230">
            <v>0</v>
          </cell>
        </row>
        <row r="88231">
          <cell r="A88231">
            <v>19384599</v>
          </cell>
          <cell r="B88231">
            <v>40</v>
          </cell>
          <cell r="C88231">
            <v>0</v>
          </cell>
        </row>
        <row r="88232">
          <cell r="A88232">
            <v>19385308</v>
          </cell>
          <cell r="B88232">
            <v>40</v>
          </cell>
          <cell r="C88232">
            <v>0</v>
          </cell>
        </row>
        <row r="88233">
          <cell r="A88233">
            <v>19385308</v>
          </cell>
          <cell r="B88233">
            <v>40</v>
          </cell>
          <cell r="C88233">
            <v>0</v>
          </cell>
        </row>
        <row r="88234">
          <cell r="A88234">
            <v>19385308</v>
          </cell>
          <cell r="B88234">
            <v>40</v>
          </cell>
          <cell r="C88234">
            <v>0</v>
          </cell>
        </row>
        <row r="88235">
          <cell r="A88235">
            <v>19385308</v>
          </cell>
          <cell r="B88235">
            <v>40</v>
          </cell>
          <cell r="C88235">
            <v>0</v>
          </cell>
        </row>
        <row r="88236">
          <cell r="A88236">
            <v>19386996</v>
          </cell>
          <cell r="B88236">
            <v>40</v>
          </cell>
          <cell r="C88236">
            <v>0</v>
          </cell>
        </row>
        <row r="88237">
          <cell r="A88237">
            <v>19386996</v>
          </cell>
          <cell r="B88237">
            <v>40</v>
          </cell>
          <cell r="C88237">
            <v>0</v>
          </cell>
        </row>
        <row r="88238">
          <cell r="A88238">
            <v>19386996</v>
          </cell>
          <cell r="B88238">
            <v>40</v>
          </cell>
          <cell r="C88238">
            <v>0</v>
          </cell>
        </row>
        <row r="88239">
          <cell r="A88239">
            <v>19391834</v>
          </cell>
          <cell r="B88239">
            <v>40</v>
          </cell>
          <cell r="C88239">
            <v>0</v>
          </cell>
        </row>
        <row r="88240">
          <cell r="A88240">
            <v>19391834</v>
          </cell>
          <cell r="B88240">
            <v>40</v>
          </cell>
          <cell r="C88240">
            <v>0</v>
          </cell>
        </row>
        <row r="88241">
          <cell r="A88241">
            <v>19391834</v>
          </cell>
          <cell r="B88241">
            <v>40</v>
          </cell>
          <cell r="C88241">
            <v>0</v>
          </cell>
        </row>
        <row r="88242">
          <cell r="A88242">
            <v>19391834</v>
          </cell>
          <cell r="B88242">
            <v>40</v>
          </cell>
          <cell r="C88242">
            <v>0</v>
          </cell>
        </row>
        <row r="88243">
          <cell r="A88243">
            <v>19392557</v>
          </cell>
          <cell r="B88243">
            <v>40</v>
          </cell>
          <cell r="C88243">
            <v>0</v>
          </cell>
        </row>
        <row r="88244">
          <cell r="A88244">
            <v>19392557</v>
          </cell>
          <cell r="B88244">
            <v>40</v>
          </cell>
          <cell r="C88244">
            <v>0</v>
          </cell>
        </row>
        <row r="88245">
          <cell r="A88245">
            <v>19386526</v>
          </cell>
          <cell r="B88245">
            <v>40</v>
          </cell>
          <cell r="C88245">
            <v>0</v>
          </cell>
        </row>
        <row r="88246">
          <cell r="A88246">
            <v>19387012</v>
          </cell>
          <cell r="B88246">
            <v>40</v>
          </cell>
          <cell r="C88246">
            <v>0</v>
          </cell>
        </row>
        <row r="88247">
          <cell r="A88247">
            <v>19391867</v>
          </cell>
          <cell r="B88247">
            <v>40</v>
          </cell>
          <cell r="C88247">
            <v>0</v>
          </cell>
        </row>
        <row r="88248">
          <cell r="A88248">
            <v>19391867</v>
          </cell>
          <cell r="B88248">
            <v>40</v>
          </cell>
          <cell r="C88248">
            <v>0</v>
          </cell>
        </row>
        <row r="88249">
          <cell r="A88249">
            <v>19392344</v>
          </cell>
          <cell r="B88249">
            <v>40</v>
          </cell>
          <cell r="C88249">
            <v>0</v>
          </cell>
        </row>
        <row r="88250">
          <cell r="A88250">
            <v>19390670</v>
          </cell>
          <cell r="B88250">
            <v>40</v>
          </cell>
          <cell r="C88250">
            <v>0</v>
          </cell>
        </row>
        <row r="88251">
          <cell r="A88251">
            <v>19390670</v>
          </cell>
          <cell r="B88251">
            <v>40</v>
          </cell>
          <cell r="C88251">
            <v>0</v>
          </cell>
        </row>
        <row r="88252">
          <cell r="A88252">
            <v>19390670</v>
          </cell>
          <cell r="B88252">
            <v>40</v>
          </cell>
          <cell r="C88252">
            <v>0</v>
          </cell>
        </row>
        <row r="88253">
          <cell r="A88253">
            <v>19390670</v>
          </cell>
          <cell r="B88253">
            <v>40</v>
          </cell>
          <cell r="C88253">
            <v>0</v>
          </cell>
        </row>
        <row r="88254">
          <cell r="A88254">
            <v>19390670</v>
          </cell>
          <cell r="B88254">
            <v>40</v>
          </cell>
          <cell r="C88254">
            <v>0</v>
          </cell>
        </row>
        <row r="88255">
          <cell r="A88255">
            <v>19390670</v>
          </cell>
          <cell r="B88255">
            <v>40</v>
          </cell>
          <cell r="C88255">
            <v>0</v>
          </cell>
        </row>
        <row r="88256">
          <cell r="A88256">
            <v>19391627</v>
          </cell>
          <cell r="B88256">
            <v>40</v>
          </cell>
          <cell r="C88256">
            <v>0</v>
          </cell>
        </row>
        <row r="88257">
          <cell r="A88257">
            <v>19391627</v>
          </cell>
          <cell r="B88257">
            <v>40</v>
          </cell>
          <cell r="C88257">
            <v>0</v>
          </cell>
        </row>
        <row r="88258">
          <cell r="A88258">
            <v>19391627</v>
          </cell>
          <cell r="B88258">
            <v>40</v>
          </cell>
          <cell r="C88258">
            <v>0</v>
          </cell>
        </row>
        <row r="88259">
          <cell r="A88259">
            <v>19391627</v>
          </cell>
          <cell r="B88259">
            <v>40</v>
          </cell>
          <cell r="C88259">
            <v>0</v>
          </cell>
        </row>
        <row r="88260">
          <cell r="A88260">
            <v>19391627</v>
          </cell>
          <cell r="B88260">
            <v>40</v>
          </cell>
          <cell r="C88260">
            <v>0</v>
          </cell>
        </row>
        <row r="88261">
          <cell r="A88261">
            <v>19391629</v>
          </cell>
          <cell r="B88261">
            <v>40</v>
          </cell>
          <cell r="C88261">
            <v>0</v>
          </cell>
        </row>
        <row r="88262">
          <cell r="A88262">
            <v>19391629</v>
          </cell>
          <cell r="B88262">
            <v>40</v>
          </cell>
          <cell r="C88262">
            <v>0</v>
          </cell>
        </row>
        <row r="88263">
          <cell r="A88263">
            <v>19391629</v>
          </cell>
          <cell r="B88263">
            <v>40</v>
          </cell>
          <cell r="C88263">
            <v>0</v>
          </cell>
        </row>
        <row r="88264">
          <cell r="A88264">
            <v>19391634</v>
          </cell>
          <cell r="B88264">
            <v>40</v>
          </cell>
          <cell r="C88264">
            <v>0</v>
          </cell>
        </row>
        <row r="88265">
          <cell r="A88265">
            <v>19391634</v>
          </cell>
          <cell r="B88265">
            <v>40</v>
          </cell>
          <cell r="C88265">
            <v>0</v>
          </cell>
        </row>
        <row r="88266">
          <cell r="A88266">
            <v>19391634</v>
          </cell>
          <cell r="B88266">
            <v>40</v>
          </cell>
          <cell r="C88266">
            <v>0</v>
          </cell>
        </row>
        <row r="88267">
          <cell r="A88267">
            <v>19391634</v>
          </cell>
          <cell r="B88267">
            <v>40</v>
          </cell>
          <cell r="C88267">
            <v>0</v>
          </cell>
        </row>
        <row r="88268">
          <cell r="A88268">
            <v>19391634</v>
          </cell>
          <cell r="B88268">
            <v>40</v>
          </cell>
          <cell r="C88268">
            <v>0</v>
          </cell>
        </row>
        <row r="88269">
          <cell r="A88269">
            <v>19391634</v>
          </cell>
          <cell r="B88269">
            <v>40</v>
          </cell>
          <cell r="C88269">
            <v>0</v>
          </cell>
        </row>
        <row r="88270">
          <cell r="A88270">
            <v>19391634</v>
          </cell>
          <cell r="B88270">
            <v>40</v>
          </cell>
          <cell r="C88270">
            <v>0</v>
          </cell>
        </row>
        <row r="88271">
          <cell r="A88271">
            <v>19391639</v>
          </cell>
          <cell r="B88271">
            <v>40</v>
          </cell>
          <cell r="C88271">
            <v>0</v>
          </cell>
        </row>
        <row r="88272">
          <cell r="A88272">
            <v>19391639</v>
          </cell>
          <cell r="B88272">
            <v>40</v>
          </cell>
          <cell r="C88272">
            <v>0</v>
          </cell>
        </row>
        <row r="88273">
          <cell r="A88273">
            <v>19391639</v>
          </cell>
          <cell r="B88273">
            <v>40</v>
          </cell>
          <cell r="C88273">
            <v>0</v>
          </cell>
        </row>
        <row r="88274">
          <cell r="A88274">
            <v>19391639</v>
          </cell>
          <cell r="B88274">
            <v>40</v>
          </cell>
          <cell r="C88274">
            <v>0</v>
          </cell>
        </row>
        <row r="88275">
          <cell r="A88275">
            <v>19391639</v>
          </cell>
          <cell r="B88275">
            <v>40</v>
          </cell>
          <cell r="C88275">
            <v>0</v>
          </cell>
        </row>
        <row r="88276">
          <cell r="A88276">
            <v>19391639</v>
          </cell>
          <cell r="B88276">
            <v>40</v>
          </cell>
          <cell r="C88276">
            <v>0</v>
          </cell>
        </row>
        <row r="88277">
          <cell r="A88277">
            <v>19391639</v>
          </cell>
          <cell r="B88277">
            <v>40</v>
          </cell>
          <cell r="C88277">
            <v>0</v>
          </cell>
        </row>
        <row r="88278">
          <cell r="A88278">
            <v>19391639</v>
          </cell>
          <cell r="B88278">
            <v>40</v>
          </cell>
          <cell r="C88278">
            <v>0</v>
          </cell>
        </row>
        <row r="88279">
          <cell r="A88279">
            <v>19393900</v>
          </cell>
          <cell r="B88279">
            <v>40</v>
          </cell>
          <cell r="C88279">
            <v>0</v>
          </cell>
        </row>
        <row r="88280">
          <cell r="A88280">
            <v>19393900</v>
          </cell>
          <cell r="B88280">
            <v>40</v>
          </cell>
          <cell r="C88280">
            <v>0</v>
          </cell>
        </row>
        <row r="88281">
          <cell r="A88281">
            <v>19391652</v>
          </cell>
          <cell r="B88281">
            <v>40</v>
          </cell>
          <cell r="C88281">
            <v>0</v>
          </cell>
        </row>
        <row r="88282">
          <cell r="A88282">
            <v>19391652</v>
          </cell>
          <cell r="B88282">
            <v>40</v>
          </cell>
          <cell r="C88282">
            <v>0</v>
          </cell>
        </row>
        <row r="88283">
          <cell r="A88283">
            <v>19391652</v>
          </cell>
          <cell r="B88283">
            <v>40</v>
          </cell>
          <cell r="C88283">
            <v>0</v>
          </cell>
        </row>
        <row r="88284">
          <cell r="A88284">
            <v>19391652</v>
          </cell>
          <cell r="B88284">
            <v>40</v>
          </cell>
          <cell r="C88284">
            <v>0</v>
          </cell>
        </row>
        <row r="88285">
          <cell r="A88285">
            <v>19391652</v>
          </cell>
          <cell r="B88285">
            <v>40</v>
          </cell>
          <cell r="C88285">
            <v>0</v>
          </cell>
        </row>
        <row r="88286">
          <cell r="A88286">
            <v>19391654</v>
          </cell>
          <cell r="B88286">
            <v>40</v>
          </cell>
          <cell r="C88286">
            <v>0</v>
          </cell>
        </row>
        <row r="88287">
          <cell r="A88287">
            <v>19391654</v>
          </cell>
          <cell r="B88287">
            <v>40</v>
          </cell>
          <cell r="C88287">
            <v>0</v>
          </cell>
        </row>
        <row r="88288">
          <cell r="A88288">
            <v>19391654</v>
          </cell>
          <cell r="B88288">
            <v>40</v>
          </cell>
          <cell r="C88288">
            <v>0</v>
          </cell>
        </row>
        <row r="88289">
          <cell r="A88289">
            <v>19391654</v>
          </cell>
          <cell r="B88289">
            <v>40</v>
          </cell>
          <cell r="C88289">
            <v>0</v>
          </cell>
        </row>
        <row r="88290">
          <cell r="A88290">
            <v>19391654</v>
          </cell>
          <cell r="B88290">
            <v>40</v>
          </cell>
          <cell r="C88290">
            <v>0</v>
          </cell>
        </row>
        <row r="88291">
          <cell r="A88291">
            <v>19391654</v>
          </cell>
          <cell r="B88291">
            <v>40</v>
          </cell>
          <cell r="C88291">
            <v>0</v>
          </cell>
        </row>
        <row r="88292">
          <cell r="A88292">
            <v>19391654</v>
          </cell>
          <cell r="B88292">
            <v>40</v>
          </cell>
          <cell r="C88292">
            <v>0</v>
          </cell>
        </row>
        <row r="88293">
          <cell r="A88293">
            <v>19391654</v>
          </cell>
          <cell r="B88293">
            <v>40</v>
          </cell>
          <cell r="C88293">
            <v>0</v>
          </cell>
        </row>
        <row r="88294">
          <cell r="A88294">
            <v>19393997</v>
          </cell>
          <cell r="B88294">
            <v>40</v>
          </cell>
          <cell r="C88294">
            <v>0</v>
          </cell>
        </row>
        <row r="88295">
          <cell r="A88295">
            <v>19384424</v>
          </cell>
          <cell r="B88295">
            <v>40</v>
          </cell>
          <cell r="C88295">
            <v>0</v>
          </cell>
        </row>
        <row r="88296">
          <cell r="A88296">
            <v>19391658</v>
          </cell>
          <cell r="B88296">
            <v>40</v>
          </cell>
          <cell r="C88296">
            <v>0</v>
          </cell>
        </row>
        <row r="88297">
          <cell r="A88297">
            <v>19392874</v>
          </cell>
          <cell r="B88297">
            <v>40</v>
          </cell>
          <cell r="C88297">
            <v>0</v>
          </cell>
        </row>
        <row r="88298">
          <cell r="A88298">
            <v>19394763</v>
          </cell>
          <cell r="B88298">
            <v>40</v>
          </cell>
          <cell r="C88298">
            <v>0</v>
          </cell>
        </row>
        <row r="88299">
          <cell r="A88299">
            <v>19394763</v>
          </cell>
          <cell r="B88299">
            <v>40</v>
          </cell>
          <cell r="C88299">
            <v>0</v>
          </cell>
        </row>
        <row r="88300">
          <cell r="A88300">
            <v>19397272</v>
          </cell>
          <cell r="B88300">
            <v>40</v>
          </cell>
          <cell r="C88300">
            <v>0</v>
          </cell>
        </row>
        <row r="88301">
          <cell r="A88301">
            <v>19397328</v>
          </cell>
          <cell r="B88301">
            <v>40</v>
          </cell>
          <cell r="C88301">
            <v>0</v>
          </cell>
        </row>
        <row r="88302">
          <cell r="A88302">
            <v>19397328</v>
          </cell>
          <cell r="B88302">
            <v>40</v>
          </cell>
          <cell r="C88302">
            <v>0</v>
          </cell>
        </row>
        <row r="88303">
          <cell r="A88303">
            <v>19397328</v>
          </cell>
          <cell r="B88303">
            <v>40</v>
          </cell>
          <cell r="C88303">
            <v>0</v>
          </cell>
        </row>
        <row r="88304">
          <cell r="A88304">
            <v>19397328</v>
          </cell>
          <cell r="B88304">
            <v>40</v>
          </cell>
          <cell r="C88304">
            <v>0</v>
          </cell>
        </row>
        <row r="88305">
          <cell r="A88305">
            <v>19397483</v>
          </cell>
          <cell r="B88305">
            <v>40</v>
          </cell>
          <cell r="C88305">
            <v>0</v>
          </cell>
        </row>
        <row r="88306">
          <cell r="A88306">
            <v>19397491</v>
          </cell>
          <cell r="B88306">
            <v>40</v>
          </cell>
          <cell r="C88306">
            <v>0</v>
          </cell>
        </row>
        <row r="88307">
          <cell r="A88307">
            <v>19397491</v>
          </cell>
          <cell r="B88307">
            <v>40</v>
          </cell>
          <cell r="C88307">
            <v>0</v>
          </cell>
        </row>
        <row r="88308">
          <cell r="A88308">
            <v>19397491</v>
          </cell>
          <cell r="B88308">
            <v>40</v>
          </cell>
          <cell r="C88308">
            <v>0</v>
          </cell>
        </row>
        <row r="88309">
          <cell r="A88309">
            <v>19397491</v>
          </cell>
          <cell r="B88309">
            <v>40</v>
          </cell>
          <cell r="C88309">
            <v>0</v>
          </cell>
        </row>
        <row r="88310">
          <cell r="A88310">
            <v>19397552</v>
          </cell>
          <cell r="B88310">
            <v>40</v>
          </cell>
          <cell r="C88310">
            <v>0</v>
          </cell>
        </row>
        <row r="88311">
          <cell r="A88311">
            <v>19385878</v>
          </cell>
          <cell r="B88311">
            <v>40</v>
          </cell>
          <cell r="C88311">
            <v>0</v>
          </cell>
        </row>
        <row r="88312">
          <cell r="A88312">
            <v>19385878</v>
          </cell>
          <cell r="B88312">
            <v>40</v>
          </cell>
          <cell r="C88312">
            <v>0</v>
          </cell>
        </row>
        <row r="88313">
          <cell r="A88313">
            <v>19394972</v>
          </cell>
          <cell r="B88313">
            <v>40</v>
          </cell>
          <cell r="C88313">
            <v>0</v>
          </cell>
        </row>
        <row r="88314">
          <cell r="A88314">
            <v>19397566</v>
          </cell>
          <cell r="B88314">
            <v>40</v>
          </cell>
          <cell r="C88314">
            <v>0</v>
          </cell>
        </row>
        <row r="88315">
          <cell r="A88315">
            <v>19396011</v>
          </cell>
          <cell r="B88315">
            <v>40</v>
          </cell>
          <cell r="C88315">
            <v>0</v>
          </cell>
        </row>
        <row r="88316">
          <cell r="A88316">
            <v>19396011</v>
          </cell>
          <cell r="B88316">
            <v>40</v>
          </cell>
          <cell r="C88316">
            <v>0</v>
          </cell>
        </row>
        <row r="88317">
          <cell r="A88317">
            <v>19396011</v>
          </cell>
          <cell r="B88317">
            <v>40</v>
          </cell>
          <cell r="C88317">
            <v>0</v>
          </cell>
        </row>
        <row r="88318">
          <cell r="A88318">
            <v>19396011</v>
          </cell>
          <cell r="B88318">
            <v>40</v>
          </cell>
          <cell r="C88318">
            <v>0</v>
          </cell>
        </row>
        <row r="88319">
          <cell r="A88319">
            <v>19396011</v>
          </cell>
          <cell r="B88319">
            <v>40</v>
          </cell>
          <cell r="C88319">
            <v>0</v>
          </cell>
        </row>
        <row r="88320">
          <cell r="A88320">
            <v>19396011</v>
          </cell>
          <cell r="B88320">
            <v>40</v>
          </cell>
          <cell r="C88320">
            <v>0</v>
          </cell>
        </row>
        <row r="88321">
          <cell r="A88321">
            <v>19386148</v>
          </cell>
          <cell r="B88321">
            <v>40</v>
          </cell>
          <cell r="C88321">
            <v>0</v>
          </cell>
        </row>
        <row r="88322">
          <cell r="A88322">
            <v>19386148</v>
          </cell>
          <cell r="B88322">
            <v>40</v>
          </cell>
          <cell r="C88322">
            <v>0</v>
          </cell>
        </row>
        <row r="88323">
          <cell r="A88323">
            <v>19386148</v>
          </cell>
          <cell r="B88323">
            <v>40</v>
          </cell>
          <cell r="C88323">
            <v>0</v>
          </cell>
        </row>
        <row r="88324">
          <cell r="A88324">
            <v>19386148</v>
          </cell>
          <cell r="B88324">
            <v>40</v>
          </cell>
          <cell r="C88324">
            <v>0</v>
          </cell>
        </row>
        <row r="88325">
          <cell r="A88325">
            <v>19386148</v>
          </cell>
          <cell r="B88325">
            <v>40</v>
          </cell>
          <cell r="C88325">
            <v>0</v>
          </cell>
        </row>
        <row r="88326">
          <cell r="A88326">
            <v>19386148</v>
          </cell>
          <cell r="B88326">
            <v>40</v>
          </cell>
          <cell r="C88326">
            <v>0</v>
          </cell>
        </row>
        <row r="88327">
          <cell r="A88327">
            <v>19386623</v>
          </cell>
          <cell r="B88327">
            <v>40</v>
          </cell>
          <cell r="C88327">
            <v>0</v>
          </cell>
        </row>
        <row r="88328">
          <cell r="A88328">
            <v>19386623</v>
          </cell>
          <cell r="B88328">
            <v>40</v>
          </cell>
          <cell r="C88328">
            <v>0</v>
          </cell>
        </row>
        <row r="88329">
          <cell r="A88329">
            <v>19386623</v>
          </cell>
          <cell r="B88329">
            <v>40</v>
          </cell>
          <cell r="C88329">
            <v>0</v>
          </cell>
        </row>
        <row r="88330">
          <cell r="A88330">
            <v>19386623</v>
          </cell>
          <cell r="B88330">
            <v>40</v>
          </cell>
          <cell r="C88330">
            <v>0</v>
          </cell>
        </row>
        <row r="88331">
          <cell r="A88331">
            <v>19386623</v>
          </cell>
          <cell r="B88331">
            <v>40</v>
          </cell>
          <cell r="C88331">
            <v>0</v>
          </cell>
        </row>
        <row r="88332">
          <cell r="A88332">
            <v>19386623</v>
          </cell>
          <cell r="B88332">
            <v>40</v>
          </cell>
          <cell r="C88332">
            <v>0</v>
          </cell>
        </row>
        <row r="88333">
          <cell r="A88333">
            <v>19388775</v>
          </cell>
          <cell r="B88333">
            <v>40</v>
          </cell>
          <cell r="C88333">
            <v>0</v>
          </cell>
        </row>
        <row r="88334">
          <cell r="A88334">
            <v>19388775</v>
          </cell>
          <cell r="B88334">
            <v>40</v>
          </cell>
          <cell r="C88334">
            <v>0</v>
          </cell>
        </row>
        <row r="88335">
          <cell r="A88335">
            <v>19388775</v>
          </cell>
          <cell r="B88335">
            <v>40</v>
          </cell>
          <cell r="C88335">
            <v>0</v>
          </cell>
        </row>
        <row r="88336">
          <cell r="A88336">
            <v>19388775</v>
          </cell>
          <cell r="B88336">
            <v>40</v>
          </cell>
          <cell r="C88336">
            <v>0</v>
          </cell>
        </row>
        <row r="88337">
          <cell r="A88337">
            <v>19388775</v>
          </cell>
          <cell r="B88337">
            <v>40</v>
          </cell>
          <cell r="C88337">
            <v>0</v>
          </cell>
        </row>
        <row r="88338">
          <cell r="A88338">
            <v>19388775</v>
          </cell>
          <cell r="B88338">
            <v>40</v>
          </cell>
          <cell r="C88338">
            <v>0</v>
          </cell>
        </row>
        <row r="88339">
          <cell r="A88339">
            <v>19384948</v>
          </cell>
          <cell r="B88339">
            <v>40</v>
          </cell>
          <cell r="C88339">
            <v>0</v>
          </cell>
        </row>
        <row r="88340">
          <cell r="A88340">
            <v>19384948</v>
          </cell>
          <cell r="B88340">
            <v>40</v>
          </cell>
          <cell r="C88340">
            <v>0</v>
          </cell>
        </row>
        <row r="88341">
          <cell r="A88341">
            <v>19384953</v>
          </cell>
          <cell r="B88341">
            <v>40</v>
          </cell>
          <cell r="C88341">
            <v>0</v>
          </cell>
        </row>
        <row r="88342">
          <cell r="A88342">
            <v>19384953</v>
          </cell>
          <cell r="B88342">
            <v>40</v>
          </cell>
          <cell r="C88342">
            <v>0</v>
          </cell>
        </row>
        <row r="88343">
          <cell r="A88343">
            <v>19384953</v>
          </cell>
          <cell r="B88343">
            <v>40</v>
          </cell>
          <cell r="C88343">
            <v>0</v>
          </cell>
        </row>
        <row r="88344">
          <cell r="A88344">
            <v>19384953</v>
          </cell>
          <cell r="B88344">
            <v>40</v>
          </cell>
          <cell r="C88344">
            <v>0</v>
          </cell>
        </row>
        <row r="88345">
          <cell r="A88345">
            <v>19384953</v>
          </cell>
          <cell r="B88345">
            <v>40</v>
          </cell>
          <cell r="C88345">
            <v>0</v>
          </cell>
        </row>
        <row r="88346">
          <cell r="A88346">
            <v>19384953</v>
          </cell>
          <cell r="B88346">
            <v>40</v>
          </cell>
          <cell r="C88346">
            <v>0</v>
          </cell>
        </row>
        <row r="88347">
          <cell r="A88347">
            <v>19384953</v>
          </cell>
          <cell r="B88347">
            <v>40</v>
          </cell>
          <cell r="C88347">
            <v>0</v>
          </cell>
        </row>
        <row r="88348">
          <cell r="A88348">
            <v>19386638</v>
          </cell>
          <cell r="B88348">
            <v>40</v>
          </cell>
          <cell r="C88348">
            <v>0</v>
          </cell>
        </row>
        <row r="88349">
          <cell r="A88349">
            <v>19386638</v>
          </cell>
          <cell r="B88349">
            <v>40</v>
          </cell>
          <cell r="C88349">
            <v>0</v>
          </cell>
        </row>
        <row r="88350">
          <cell r="A88350">
            <v>19387592</v>
          </cell>
          <cell r="B88350">
            <v>40</v>
          </cell>
          <cell r="C88350">
            <v>0</v>
          </cell>
        </row>
        <row r="88351">
          <cell r="A88351">
            <v>19387592</v>
          </cell>
          <cell r="B88351">
            <v>40</v>
          </cell>
          <cell r="C88351">
            <v>0</v>
          </cell>
        </row>
        <row r="88352">
          <cell r="A88352">
            <v>19396084</v>
          </cell>
          <cell r="B88352">
            <v>40</v>
          </cell>
          <cell r="C88352">
            <v>0</v>
          </cell>
        </row>
        <row r="88353">
          <cell r="A88353">
            <v>19396084</v>
          </cell>
          <cell r="B88353">
            <v>40</v>
          </cell>
          <cell r="C88353">
            <v>0</v>
          </cell>
        </row>
        <row r="88354">
          <cell r="A88354">
            <v>19396084</v>
          </cell>
          <cell r="B88354">
            <v>40</v>
          </cell>
          <cell r="C88354">
            <v>0</v>
          </cell>
        </row>
        <row r="88355">
          <cell r="A88355">
            <v>19396084</v>
          </cell>
          <cell r="B88355">
            <v>40</v>
          </cell>
          <cell r="C88355">
            <v>0</v>
          </cell>
        </row>
        <row r="88356">
          <cell r="A88356">
            <v>19396084</v>
          </cell>
          <cell r="B88356">
            <v>40</v>
          </cell>
          <cell r="C88356">
            <v>0</v>
          </cell>
        </row>
        <row r="88357">
          <cell r="A88357">
            <v>19396084</v>
          </cell>
          <cell r="B88357">
            <v>40</v>
          </cell>
          <cell r="C88357">
            <v>0</v>
          </cell>
        </row>
        <row r="88358">
          <cell r="A88358">
            <v>19396425</v>
          </cell>
          <cell r="B88358">
            <v>40</v>
          </cell>
          <cell r="C88358">
            <v>0</v>
          </cell>
        </row>
        <row r="88359">
          <cell r="A88359">
            <v>19396425</v>
          </cell>
          <cell r="B88359">
            <v>40</v>
          </cell>
          <cell r="C88359">
            <v>0</v>
          </cell>
        </row>
        <row r="88360">
          <cell r="A88360">
            <v>19385207</v>
          </cell>
          <cell r="B88360">
            <v>40</v>
          </cell>
          <cell r="C88360">
            <v>0</v>
          </cell>
        </row>
        <row r="88361">
          <cell r="A88361">
            <v>19396817</v>
          </cell>
          <cell r="B88361">
            <v>40</v>
          </cell>
          <cell r="C88361">
            <v>0</v>
          </cell>
        </row>
        <row r="88362">
          <cell r="A88362">
            <v>19396817</v>
          </cell>
          <cell r="B88362">
            <v>40</v>
          </cell>
          <cell r="C88362">
            <v>0</v>
          </cell>
        </row>
        <row r="88363">
          <cell r="A88363">
            <v>19392467</v>
          </cell>
          <cell r="B88363">
            <v>40</v>
          </cell>
          <cell r="C88363">
            <v>0</v>
          </cell>
        </row>
        <row r="88364">
          <cell r="A88364">
            <v>19392467</v>
          </cell>
          <cell r="B88364">
            <v>40</v>
          </cell>
          <cell r="C88364">
            <v>0</v>
          </cell>
        </row>
        <row r="88365">
          <cell r="A88365">
            <v>19392467</v>
          </cell>
          <cell r="B88365">
            <v>40</v>
          </cell>
          <cell r="C88365">
            <v>0</v>
          </cell>
        </row>
        <row r="88366">
          <cell r="A88366">
            <v>19392467</v>
          </cell>
          <cell r="B88366">
            <v>40</v>
          </cell>
          <cell r="C88366">
            <v>0</v>
          </cell>
        </row>
        <row r="88367">
          <cell r="A88367">
            <v>19392467</v>
          </cell>
          <cell r="B88367">
            <v>40</v>
          </cell>
          <cell r="C88367">
            <v>0</v>
          </cell>
        </row>
        <row r="88368">
          <cell r="A88368">
            <v>19392467</v>
          </cell>
          <cell r="B88368">
            <v>40</v>
          </cell>
          <cell r="C88368">
            <v>0</v>
          </cell>
        </row>
        <row r="88369">
          <cell r="A88369">
            <v>19392467</v>
          </cell>
          <cell r="B88369">
            <v>40</v>
          </cell>
          <cell r="C88369">
            <v>0</v>
          </cell>
        </row>
        <row r="88370">
          <cell r="A88370">
            <v>19392705</v>
          </cell>
          <cell r="B88370">
            <v>40</v>
          </cell>
          <cell r="C88370">
            <v>0</v>
          </cell>
        </row>
        <row r="88371">
          <cell r="A88371">
            <v>19392705</v>
          </cell>
          <cell r="B88371">
            <v>40</v>
          </cell>
          <cell r="C88371">
            <v>0</v>
          </cell>
        </row>
        <row r="88372">
          <cell r="A88372">
            <v>19396591</v>
          </cell>
          <cell r="B88372">
            <v>40</v>
          </cell>
          <cell r="C88372">
            <v>0</v>
          </cell>
        </row>
        <row r="88373">
          <cell r="A88373">
            <v>19397340</v>
          </cell>
          <cell r="B88373">
            <v>40</v>
          </cell>
          <cell r="C88373">
            <v>0</v>
          </cell>
        </row>
        <row r="88374">
          <cell r="A88374">
            <v>19397340</v>
          </cell>
          <cell r="B88374">
            <v>40</v>
          </cell>
          <cell r="C88374">
            <v>0</v>
          </cell>
        </row>
        <row r="88375">
          <cell r="A88375">
            <v>19397379</v>
          </cell>
          <cell r="B88375">
            <v>40</v>
          </cell>
          <cell r="C88375">
            <v>0</v>
          </cell>
        </row>
        <row r="88376">
          <cell r="A88376">
            <v>19397436</v>
          </cell>
          <cell r="B88376">
            <v>40</v>
          </cell>
          <cell r="C88376">
            <v>0</v>
          </cell>
        </row>
        <row r="88377">
          <cell r="A88377">
            <v>19384754</v>
          </cell>
          <cell r="B88377">
            <v>40</v>
          </cell>
          <cell r="C88377">
            <v>0</v>
          </cell>
        </row>
        <row r="88378">
          <cell r="A88378">
            <v>19385481</v>
          </cell>
          <cell r="B88378">
            <v>40</v>
          </cell>
          <cell r="C88378">
            <v>0</v>
          </cell>
        </row>
        <row r="88379">
          <cell r="A88379">
            <v>19385481</v>
          </cell>
          <cell r="B88379">
            <v>40</v>
          </cell>
          <cell r="C88379">
            <v>0</v>
          </cell>
        </row>
        <row r="88380">
          <cell r="A88380">
            <v>19386914</v>
          </cell>
          <cell r="B88380">
            <v>40</v>
          </cell>
          <cell r="C88380">
            <v>0</v>
          </cell>
        </row>
        <row r="88381">
          <cell r="A88381">
            <v>19386914</v>
          </cell>
          <cell r="B88381">
            <v>40</v>
          </cell>
          <cell r="C88381">
            <v>0</v>
          </cell>
        </row>
        <row r="88382">
          <cell r="A88382">
            <v>19391762</v>
          </cell>
          <cell r="B88382">
            <v>40</v>
          </cell>
          <cell r="C88382">
            <v>0</v>
          </cell>
        </row>
        <row r="88383">
          <cell r="A88383">
            <v>19391762</v>
          </cell>
          <cell r="B88383">
            <v>40</v>
          </cell>
          <cell r="C88383">
            <v>0</v>
          </cell>
        </row>
        <row r="88384">
          <cell r="A88384">
            <v>19396908</v>
          </cell>
          <cell r="B88384">
            <v>40</v>
          </cell>
          <cell r="C88384">
            <v>0</v>
          </cell>
        </row>
        <row r="88385">
          <cell r="A88385">
            <v>19397577</v>
          </cell>
          <cell r="B88385">
            <v>40</v>
          </cell>
          <cell r="C88385">
            <v>0</v>
          </cell>
        </row>
        <row r="88386">
          <cell r="A88386">
            <v>19397642</v>
          </cell>
          <cell r="B88386">
            <v>40</v>
          </cell>
          <cell r="C88386">
            <v>0</v>
          </cell>
        </row>
        <row r="88387">
          <cell r="A88387">
            <v>19397756</v>
          </cell>
          <cell r="B88387">
            <v>40</v>
          </cell>
          <cell r="C88387">
            <v>0</v>
          </cell>
        </row>
        <row r="88388">
          <cell r="A88388">
            <v>19386202</v>
          </cell>
          <cell r="B88388">
            <v>40</v>
          </cell>
          <cell r="C88388">
            <v>0</v>
          </cell>
        </row>
        <row r="88389">
          <cell r="A88389">
            <v>19386202</v>
          </cell>
          <cell r="B88389">
            <v>40</v>
          </cell>
          <cell r="C88389">
            <v>0</v>
          </cell>
        </row>
        <row r="88390">
          <cell r="A88390">
            <v>19386202</v>
          </cell>
          <cell r="B88390">
            <v>40</v>
          </cell>
          <cell r="C88390">
            <v>0</v>
          </cell>
        </row>
        <row r="88391">
          <cell r="A88391">
            <v>19386202</v>
          </cell>
          <cell r="B88391">
            <v>40</v>
          </cell>
          <cell r="C88391">
            <v>0</v>
          </cell>
        </row>
        <row r="88392">
          <cell r="A88392">
            <v>19386202</v>
          </cell>
          <cell r="B88392">
            <v>40</v>
          </cell>
          <cell r="C88392">
            <v>0</v>
          </cell>
        </row>
        <row r="88393">
          <cell r="A88393">
            <v>19386202</v>
          </cell>
          <cell r="B88393">
            <v>40</v>
          </cell>
          <cell r="C88393">
            <v>0</v>
          </cell>
        </row>
        <row r="88394">
          <cell r="A88394">
            <v>19386202</v>
          </cell>
          <cell r="B88394">
            <v>40</v>
          </cell>
          <cell r="C88394">
            <v>0</v>
          </cell>
        </row>
        <row r="88395">
          <cell r="A88395">
            <v>19386202</v>
          </cell>
          <cell r="B88395">
            <v>40</v>
          </cell>
          <cell r="C88395">
            <v>0</v>
          </cell>
        </row>
        <row r="88396">
          <cell r="A88396">
            <v>19386202</v>
          </cell>
          <cell r="B88396">
            <v>40</v>
          </cell>
          <cell r="C88396">
            <v>0</v>
          </cell>
        </row>
        <row r="88397">
          <cell r="A88397">
            <v>19386202</v>
          </cell>
          <cell r="B88397">
            <v>40</v>
          </cell>
          <cell r="C88397">
            <v>0</v>
          </cell>
        </row>
        <row r="88398">
          <cell r="A88398">
            <v>19386202</v>
          </cell>
          <cell r="B88398">
            <v>40</v>
          </cell>
          <cell r="C88398">
            <v>0</v>
          </cell>
        </row>
        <row r="88399">
          <cell r="A88399">
            <v>19386448</v>
          </cell>
          <cell r="B88399">
            <v>40</v>
          </cell>
          <cell r="C88399">
            <v>0</v>
          </cell>
        </row>
        <row r="88400">
          <cell r="A88400">
            <v>19392493</v>
          </cell>
          <cell r="B88400">
            <v>40</v>
          </cell>
          <cell r="C88400">
            <v>0</v>
          </cell>
        </row>
        <row r="88401">
          <cell r="A88401">
            <v>19392493</v>
          </cell>
          <cell r="B88401">
            <v>40</v>
          </cell>
          <cell r="C88401">
            <v>0</v>
          </cell>
        </row>
        <row r="88402">
          <cell r="A88402">
            <v>19392493</v>
          </cell>
          <cell r="B88402">
            <v>40</v>
          </cell>
          <cell r="C88402">
            <v>0</v>
          </cell>
        </row>
        <row r="88403">
          <cell r="A88403">
            <v>19392493</v>
          </cell>
          <cell r="B88403">
            <v>40</v>
          </cell>
          <cell r="C88403">
            <v>0</v>
          </cell>
        </row>
        <row r="88404">
          <cell r="A88404">
            <v>19393215</v>
          </cell>
          <cell r="B88404">
            <v>40</v>
          </cell>
          <cell r="C88404">
            <v>0</v>
          </cell>
        </row>
        <row r="88405">
          <cell r="A88405">
            <v>19393215</v>
          </cell>
          <cell r="B88405">
            <v>40</v>
          </cell>
          <cell r="C88405">
            <v>0</v>
          </cell>
        </row>
        <row r="88406">
          <cell r="A88406">
            <v>19395523</v>
          </cell>
          <cell r="B88406">
            <v>40</v>
          </cell>
          <cell r="C88406">
            <v>0</v>
          </cell>
        </row>
        <row r="88407">
          <cell r="A88407">
            <v>19395523</v>
          </cell>
          <cell r="B88407">
            <v>40</v>
          </cell>
          <cell r="C88407">
            <v>0</v>
          </cell>
        </row>
        <row r="88408">
          <cell r="A88408">
            <v>19395523</v>
          </cell>
          <cell r="B88408">
            <v>40</v>
          </cell>
          <cell r="C88408">
            <v>0</v>
          </cell>
        </row>
        <row r="88409">
          <cell r="A88409">
            <v>19395523</v>
          </cell>
          <cell r="B88409">
            <v>40</v>
          </cell>
          <cell r="C88409">
            <v>0</v>
          </cell>
        </row>
        <row r="88410">
          <cell r="A88410">
            <v>19395523</v>
          </cell>
          <cell r="B88410">
            <v>40</v>
          </cell>
          <cell r="C88410">
            <v>0</v>
          </cell>
        </row>
        <row r="88411">
          <cell r="A88411">
            <v>19395523</v>
          </cell>
          <cell r="B88411">
            <v>40</v>
          </cell>
          <cell r="C88411">
            <v>0</v>
          </cell>
        </row>
        <row r="88412">
          <cell r="A88412">
            <v>19395523</v>
          </cell>
          <cell r="B88412">
            <v>40</v>
          </cell>
          <cell r="C88412">
            <v>0</v>
          </cell>
        </row>
        <row r="88413">
          <cell r="A88413">
            <v>19397718</v>
          </cell>
          <cell r="B88413">
            <v>40</v>
          </cell>
          <cell r="C88413">
            <v>0</v>
          </cell>
        </row>
        <row r="88414">
          <cell r="A88414">
            <v>19397718</v>
          </cell>
          <cell r="B88414">
            <v>40</v>
          </cell>
          <cell r="C88414">
            <v>0</v>
          </cell>
        </row>
        <row r="88415">
          <cell r="A88415">
            <v>19397718</v>
          </cell>
          <cell r="B88415">
            <v>40</v>
          </cell>
          <cell r="C88415">
            <v>0</v>
          </cell>
        </row>
        <row r="88416">
          <cell r="A88416">
            <v>19397718</v>
          </cell>
          <cell r="B88416">
            <v>40</v>
          </cell>
          <cell r="C88416">
            <v>0</v>
          </cell>
        </row>
        <row r="88417">
          <cell r="A88417">
            <v>19387434</v>
          </cell>
          <cell r="B88417">
            <v>40</v>
          </cell>
          <cell r="C88417">
            <v>0</v>
          </cell>
        </row>
        <row r="88418">
          <cell r="A88418">
            <v>19387434</v>
          </cell>
          <cell r="B88418">
            <v>40</v>
          </cell>
          <cell r="C88418">
            <v>0</v>
          </cell>
        </row>
        <row r="88419">
          <cell r="A88419">
            <v>19398001</v>
          </cell>
          <cell r="B88419">
            <v>40</v>
          </cell>
          <cell r="C88419">
            <v>0</v>
          </cell>
        </row>
        <row r="88420">
          <cell r="A88420">
            <v>19398001</v>
          </cell>
          <cell r="B88420">
            <v>40</v>
          </cell>
          <cell r="C88420">
            <v>0</v>
          </cell>
        </row>
        <row r="88421">
          <cell r="A88421">
            <v>19398014</v>
          </cell>
          <cell r="B88421">
            <v>40</v>
          </cell>
          <cell r="C88421">
            <v>0</v>
          </cell>
        </row>
        <row r="88422">
          <cell r="A88422">
            <v>19383854</v>
          </cell>
          <cell r="B88422">
            <v>40</v>
          </cell>
          <cell r="C88422">
            <v>0</v>
          </cell>
        </row>
        <row r="88423">
          <cell r="A88423">
            <v>19383854</v>
          </cell>
          <cell r="B88423">
            <v>40</v>
          </cell>
          <cell r="C88423">
            <v>0</v>
          </cell>
        </row>
        <row r="88424">
          <cell r="A88424">
            <v>19383854</v>
          </cell>
          <cell r="B88424">
            <v>40</v>
          </cell>
          <cell r="C88424">
            <v>0</v>
          </cell>
        </row>
        <row r="88425">
          <cell r="A88425">
            <v>19385766</v>
          </cell>
          <cell r="B88425">
            <v>40</v>
          </cell>
          <cell r="C88425">
            <v>0</v>
          </cell>
        </row>
        <row r="88426">
          <cell r="A88426">
            <v>19372060</v>
          </cell>
          <cell r="B88426">
            <v>40</v>
          </cell>
          <cell r="C88426">
            <v>0</v>
          </cell>
        </row>
        <row r="88427">
          <cell r="A88427">
            <v>19375676</v>
          </cell>
          <cell r="B88427">
            <v>40</v>
          </cell>
          <cell r="C88427">
            <v>0</v>
          </cell>
        </row>
        <row r="88428">
          <cell r="A88428">
            <v>19377842</v>
          </cell>
          <cell r="B88428">
            <v>40</v>
          </cell>
          <cell r="C88428">
            <v>0</v>
          </cell>
        </row>
        <row r="88429">
          <cell r="A88429">
            <v>19377842</v>
          </cell>
          <cell r="B88429">
            <v>40</v>
          </cell>
          <cell r="C88429">
            <v>0</v>
          </cell>
        </row>
        <row r="88430">
          <cell r="A88430">
            <v>19377842</v>
          </cell>
          <cell r="B88430">
            <v>40</v>
          </cell>
          <cell r="C88430">
            <v>0</v>
          </cell>
        </row>
        <row r="88431">
          <cell r="A88431">
            <v>19377842</v>
          </cell>
          <cell r="B88431">
            <v>40</v>
          </cell>
          <cell r="C88431">
            <v>0</v>
          </cell>
        </row>
        <row r="88432">
          <cell r="A88432">
            <v>19377842</v>
          </cell>
          <cell r="B88432">
            <v>40</v>
          </cell>
          <cell r="C88432">
            <v>0</v>
          </cell>
        </row>
        <row r="88433">
          <cell r="A88433">
            <v>19377842</v>
          </cell>
          <cell r="B88433">
            <v>40</v>
          </cell>
          <cell r="C88433">
            <v>0</v>
          </cell>
        </row>
        <row r="88434">
          <cell r="A88434">
            <v>19377842</v>
          </cell>
          <cell r="B88434">
            <v>40</v>
          </cell>
          <cell r="C88434">
            <v>0</v>
          </cell>
        </row>
        <row r="88435">
          <cell r="A88435">
            <v>19377842</v>
          </cell>
          <cell r="B88435">
            <v>40</v>
          </cell>
          <cell r="C88435">
            <v>0</v>
          </cell>
        </row>
        <row r="88436">
          <cell r="A88436">
            <v>19377842</v>
          </cell>
          <cell r="B88436">
            <v>40</v>
          </cell>
          <cell r="C88436">
            <v>0</v>
          </cell>
        </row>
        <row r="88437">
          <cell r="A88437">
            <v>19377842</v>
          </cell>
          <cell r="B88437">
            <v>40</v>
          </cell>
          <cell r="C88437">
            <v>0</v>
          </cell>
        </row>
        <row r="88438">
          <cell r="A88438">
            <v>19376414</v>
          </cell>
          <cell r="B88438">
            <v>40</v>
          </cell>
          <cell r="C88438">
            <v>0</v>
          </cell>
        </row>
        <row r="88439">
          <cell r="A88439">
            <v>19376414</v>
          </cell>
          <cell r="B88439">
            <v>40</v>
          </cell>
          <cell r="C88439">
            <v>0</v>
          </cell>
        </row>
        <row r="88440">
          <cell r="A88440">
            <v>19373279</v>
          </cell>
          <cell r="B88440">
            <v>40</v>
          </cell>
          <cell r="C88440">
            <v>0</v>
          </cell>
        </row>
        <row r="88441">
          <cell r="A88441">
            <v>19373279</v>
          </cell>
          <cell r="B88441">
            <v>40</v>
          </cell>
          <cell r="C88441">
            <v>0</v>
          </cell>
        </row>
        <row r="88442">
          <cell r="A88442">
            <v>19373529</v>
          </cell>
          <cell r="B88442">
            <v>40</v>
          </cell>
          <cell r="C88442">
            <v>0</v>
          </cell>
        </row>
        <row r="88443">
          <cell r="A88443">
            <v>19373529</v>
          </cell>
          <cell r="B88443">
            <v>40</v>
          </cell>
          <cell r="C88443">
            <v>0</v>
          </cell>
        </row>
        <row r="88444">
          <cell r="A88444">
            <v>19373767</v>
          </cell>
          <cell r="B88444">
            <v>40</v>
          </cell>
          <cell r="C88444">
            <v>0</v>
          </cell>
        </row>
        <row r="88445">
          <cell r="A88445">
            <v>19373767</v>
          </cell>
          <cell r="B88445">
            <v>40</v>
          </cell>
          <cell r="C88445">
            <v>0</v>
          </cell>
        </row>
        <row r="88446">
          <cell r="A88446">
            <v>19373767</v>
          </cell>
          <cell r="B88446">
            <v>40</v>
          </cell>
          <cell r="C88446">
            <v>0</v>
          </cell>
        </row>
        <row r="88447">
          <cell r="A88447">
            <v>19373767</v>
          </cell>
          <cell r="B88447">
            <v>40</v>
          </cell>
          <cell r="C88447">
            <v>0</v>
          </cell>
        </row>
        <row r="88448">
          <cell r="A88448">
            <v>19373767</v>
          </cell>
          <cell r="B88448">
            <v>40</v>
          </cell>
          <cell r="C88448">
            <v>0</v>
          </cell>
        </row>
        <row r="88449">
          <cell r="A88449">
            <v>19371860</v>
          </cell>
          <cell r="B88449">
            <v>40</v>
          </cell>
          <cell r="C88449">
            <v>0</v>
          </cell>
        </row>
        <row r="88450">
          <cell r="A88450">
            <v>19371860</v>
          </cell>
          <cell r="B88450">
            <v>40</v>
          </cell>
          <cell r="C88450">
            <v>0</v>
          </cell>
        </row>
        <row r="88451">
          <cell r="A88451">
            <v>19371860</v>
          </cell>
          <cell r="B88451">
            <v>40</v>
          </cell>
          <cell r="C88451">
            <v>0</v>
          </cell>
        </row>
        <row r="88452">
          <cell r="A88452">
            <v>19371860</v>
          </cell>
          <cell r="B88452">
            <v>40</v>
          </cell>
          <cell r="C88452">
            <v>0</v>
          </cell>
        </row>
        <row r="88453">
          <cell r="A88453">
            <v>19371860</v>
          </cell>
          <cell r="B88453">
            <v>40</v>
          </cell>
          <cell r="C88453">
            <v>0</v>
          </cell>
        </row>
        <row r="88454">
          <cell r="A88454">
            <v>19371860</v>
          </cell>
          <cell r="B88454">
            <v>40</v>
          </cell>
          <cell r="C88454">
            <v>0</v>
          </cell>
        </row>
        <row r="88455">
          <cell r="A88455">
            <v>19371860</v>
          </cell>
          <cell r="B88455">
            <v>40</v>
          </cell>
          <cell r="C88455">
            <v>0</v>
          </cell>
        </row>
        <row r="88456">
          <cell r="A88456">
            <v>19371860</v>
          </cell>
          <cell r="B88456">
            <v>40</v>
          </cell>
          <cell r="C88456">
            <v>0</v>
          </cell>
        </row>
        <row r="88457">
          <cell r="A88457">
            <v>19372826</v>
          </cell>
          <cell r="B88457">
            <v>40</v>
          </cell>
          <cell r="C88457">
            <v>0</v>
          </cell>
        </row>
        <row r="88458">
          <cell r="A88458">
            <v>19372826</v>
          </cell>
          <cell r="B88458">
            <v>40</v>
          </cell>
          <cell r="C88458">
            <v>0</v>
          </cell>
        </row>
        <row r="88459">
          <cell r="A88459">
            <v>19372826</v>
          </cell>
          <cell r="B88459">
            <v>40</v>
          </cell>
          <cell r="C88459">
            <v>0</v>
          </cell>
        </row>
        <row r="88460">
          <cell r="A88460">
            <v>19375967</v>
          </cell>
          <cell r="B88460">
            <v>40</v>
          </cell>
          <cell r="C88460">
            <v>0</v>
          </cell>
        </row>
        <row r="88461">
          <cell r="A88461">
            <v>19372591</v>
          </cell>
          <cell r="B88461">
            <v>40</v>
          </cell>
          <cell r="C88461">
            <v>0</v>
          </cell>
        </row>
        <row r="88462">
          <cell r="A88462">
            <v>19383342</v>
          </cell>
          <cell r="B88462">
            <v>40</v>
          </cell>
          <cell r="C88462">
            <v>0</v>
          </cell>
        </row>
        <row r="88463">
          <cell r="A88463">
            <v>19383342</v>
          </cell>
          <cell r="B88463">
            <v>40</v>
          </cell>
          <cell r="C88463">
            <v>0</v>
          </cell>
        </row>
        <row r="88464">
          <cell r="A88464">
            <v>19383342</v>
          </cell>
          <cell r="B88464">
            <v>40</v>
          </cell>
          <cell r="C88464">
            <v>0</v>
          </cell>
        </row>
        <row r="88465">
          <cell r="A88465">
            <v>19383508</v>
          </cell>
          <cell r="B88465">
            <v>40</v>
          </cell>
          <cell r="C88465">
            <v>0</v>
          </cell>
        </row>
        <row r="88466">
          <cell r="A88466">
            <v>19383528</v>
          </cell>
          <cell r="B88466">
            <v>40</v>
          </cell>
          <cell r="C88466">
            <v>0</v>
          </cell>
        </row>
        <row r="88467">
          <cell r="A88467">
            <v>19383528</v>
          </cell>
          <cell r="B88467">
            <v>40</v>
          </cell>
          <cell r="C88467">
            <v>0</v>
          </cell>
        </row>
        <row r="88468">
          <cell r="A88468">
            <v>19383552</v>
          </cell>
          <cell r="B88468">
            <v>40</v>
          </cell>
          <cell r="C88468">
            <v>0</v>
          </cell>
        </row>
        <row r="88469">
          <cell r="A88469">
            <v>19370945</v>
          </cell>
          <cell r="B88469">
            <v>40</v>
          </cell>
          <cell r="C88469">
            <v>0</v>
          </cell>
        </row>
        <row r="88470">
          <cell r="A88470">
            <v>19370945</v>
          </cell>
          <cell r="B88470">
            <v>40</v>
          </cell>
          <cell r="C88470">
            <v>0</v>
          </cell>
        </row>
        <row r="88471">
          <cell r="A88471">
            <v>19370945</v>
          </cell>
          <cell r="B88471">
            <v>40</v>
          </cell>
          <cell r="C88471">
            <v>0</v>
          </cell>
        </row>
        <row r="88472">
          <cell r="A88472">
            <v>19370945</v>
          </cell>
          <cell r="B88472">
            <v>40</v>
          </cell>
          <cell r="C88472">
            <v>0</v>
          </cell>
        </row>
        <row r="88473">
          <cell r="A88473">
            <v>19370945</v>
          </cell>
          <cell r="B88473">
            <v>40</v>
          </cell>
          <cell r="C88473">
            <v>0</v>
          </cell>
        </row>
        <row r="88474">
          <cell r="A88474">
            <v>19371177</v>
          </cell>
          <cell r="B88474">
            <v>40</v>
          </cell>
          <cell r="C88474">
            <v>0</v>
          </cell>
        </row>
        <row r="88475">
          <cell r="A88475">
            <v>19371177</v>
          </cell>
          <cell r="B88475">
            <v>40</v>
          </cell>
          <cell r="C88475">
            <v>0</v>
          </cell>
        </row>
        <row r="88476">
          <cell r="A88476">
            <v>19371177</v>
          </cell>
          <cell r="B88476">
            <v>40</v>
          </cell>
          <cell r="C88476">
            <v>0</v>
          </cell>
        </row>
        <row r="88477">
          <cell r="A88477">
            <v>19371420</v>
          </cell>
          <cell r="B88477">
            <v>40</v>
          </cell>
          <cell r="C88477">
            <v>0</v>
          </cell>
        </row>
        <row r="88478">
          <cell r="A88478">
            <v>19371420</v>
          </cell>
          <cell r="B88478">
            <v>40</v>
          </cell>
          <cell r="C88478">
            <v>0</v>
          </cell>
        </row>
        <row r="88479">
          <cell r="A88479">
            <v>19371420</v>
          </cell>
          <cell r="B88479">
            <v>40</v>
          </cell>
          <cell r="C88479">
            <v>0</v>
          </cell>
        </row>
        <row r="88480">
          <cell r="A88480">
            <v>19371420</v>
          </cell>
          <cell r="B88480">
            <v>40</v>
          </cell>
          <cell r="C88480">
            <v>0</v>
          </cell>
        </row>
        <row r="88481">
          <cell r="A88481">
            <v>19373342</v>
          </cell>
          <cell r="B88481">
            <v>40</v>
          </cell>
          <cell r="C88481">
            <v>0</v>
          </cell>
        </row>
        <row r="88482">
          <cell r="A88482">
            <v>19373342</v>
          </cell>
          <cell r="B88482">
            <v>40</v>
          </cell>
          <cell r="C88482">
            <v>0</v>
          </cell>
        </row>
        <row r="88483">
          <cell r="A88483">
            <v>19373342</v>
          </cell>
          <cell r="B88483">
            <v>40</v>
          </cell>
          <cell r="C88483">
            <v>0</v>
          </cell>
        </row>
        <row r="88484">
          <cell r="A88484">
            <v>19373342</v>
          </cell>
          <cell r="B88484">
            <v>40</v>
          </cell>
          <cell r="C88484">
            <v>0</v>
          </cell>
        </row>
        <row r="88485">
          <cell r="A88485">
            <v>19374071</v>
          </cell>
          <cell r="B88485">
            <v>40</v>
          </cell>
          <cell r="C88485">
            <v>0</v>
          </cell>
        </row>
        <row r="88486">
          <cell r="A88486">
            <v>19374071</v>
          </cell>
          <cell r="B88486">
            <v>40</v>
          </cell>
          <cell r="C88486">
            <v>0</v>
          </cell>
        </row>
        <row r="88487">
          <cell r="A88487">
            <v>19374071</v>
          </cell>
          <cell r="B88487">
            <v>40</v>
          </cell>
          <cell r="C88487">
            <v>0</v>
          </cell>
        </row>
        <row r="88488">
          <cell r="A88488">
            <v>19374071</v>
          </cell>
          <cell r="B88488">
            <v>40</v>
          </cell>
          <cell r="C88488">
            <v>0</v>
          </cell>
        </row>
        <row r="88489">
          <cell r="A88489">
            <v>19374071</v>
          </cell>
          <cell r="B88489">
            <v>40</v>
          </cell>
          <cell r="C88489">
            <v>0</v>
          </cell>
        </row>
        <row r="88490">
          <cell r="A88490">
            <v>19374071</v>
          </cell>
          <cell r="B88490">
            <v>40</v>
          </cell>
          <cell r="C88490">
            <v>0</v>
          </cell>
        </row>
        <row r="88491">
          <cell r="A88491">
            <v>19374071</v>
          </cell>
          <cell r="B88491">
            <v>40</v>
          </cell>
          <cell r="C88491">
            <v>0</v>
          </cell>
        </row>
        <row r="88492">
          <cell r="A88492">
            <v>19374071</v>
          </cell>
          <cell r="B88492">
            <v>40</v>
          </cell>
          <cell r="C88492">
            <v>0</v>
          </cell>
        </row>
        <row r="88493">
          <cell r="A88493">
            <v>19375530</v>
          </cell>
          <cell r="B88493">
            <v>40</v>
          </cell>
          <cell r="C88493">
            <v>0</v>
          </cell>
        </row>
        <row r="88494">
          <cell r="A88494">
            <v>19375530</v>
          </cell>
          <cell r="B88494">
            <v>40</v>
          </cell>
          <cell r="C88494">
            <v>0</v>
          </cell>
        </row>
        <row r="88495">
          <cell r="A88495">
            <v>19375530</v>
          </cell>
          <cell r="B88495">
            <v>40</v>
          </cell>
          <cell r="C88495">
            <v>0</v>
          </cell>
        </row>
        <row r="88496">
          <cell r="A88496">
            <v>19375530</v>
          </cell>
          <cell r="B88496">
            <v>40</v>
          </cell>
          <cell r="C88496">
            <v>0</v>
          </cell>
        </row>
        <row r="88497">
          <cell r="A88497">
            <v>19375530</v>
          </cell>
          <cell r="B88497">
            <v>40</v>
          </cell>
          <cell r="C88497">
            <v>0</v>
          </cell>
        </row>
        <row r="88498">
          <cell r="A88498">
            <v>19375530</v>
          </cell>
          <cell r="B88498">
            <v>40</v>
          </cell>
          <cell r="C88498">
            <v>0</v>
          </cell>
        </row>
        <row r="88499">
          <cell r="A88499">
            <v>19375530</v>
          </cell>
          <cell r="B88499">
            <v>40</v>
          </cell>
          <cell r="C88499">
            <v>0</v>
          </cell>
        </row>
        <row r="88500">
          <cell r="A88500">
            <v>19375533</v>
          </cell>
          <cell r="B88500">
            <v>40</v>
          </cell>
          <cell r="C88500">
            <v>0</v>
          </cell>
        </row>
        <row r="88501">
          <cell r="A88501">
            <v>19376247</v>
          </cell>
          <cell r="B88501">
            <v>40</v>
          </cell>
          <cell r="C88501">
            <v>0</v>
          </cell>
        </row>
        <row r="88502">
          <cell r="A88502">
            <v>19376247</v>
          </cell>
          <cell r="B88502">
            <v>40</v>
          </cell>
          <cell r="C88502">
            <v>0</v>
          </cell>
        </row>
        <row r="88503">
          <cell r="A88503">
            <v>19376247</v>
          </cell>
          <cell r="B88503">
            <v>40</v>
          </cell>
          <cell r="C88503">
            <v>0</v>
          </cell>
        </row>
        <row r="88504">
          <cell r="A88504">
            <v>19376247</v>
          </cell>
          <cell r="B88504">
            <v>40</v>
          </cell>
          <cell r="C88504">
            <v>0</v>
          </cell>
        </row>
        <row r="88505">
          <cell r="A88505">
            <v>19376247</v>
          </cell>
          <cell r="B88505">
            <v>40</v>
          </cell>
          <cell r="C88505">
            <v>0</v>
          </cell>
        </row>
        <row r="88506">
          <cell r="A88506">
            <v>19376247</v>
          </cell>
          <cell r="B88506">
            <v>40</v>
          </cell>
          <cell r="C88506">
            <v>0</v>
          </cell>
        </row>
        <row r="88507">
          <cell r="A88507">
            <v>19376247</v>
          </cell>
          <cell r="B88507">
            <v>40</v>
          </cell>
          <cell r="C88507">
            <v>0</v>
          </cell>
        </row>
        <row r="88508">
          <cell r="A88508">
            <v>19376247</v>
          </cell>
          <cell r="B88508">
            <v>40</v>
          </cell>
          <cell r="C88508">
            <v>0</v>
          </cell>
        </row>
        <row r="88509">
          <cell r="A88509">
            <v>19376247</v>
          </cell>
          <cell r="B88509">
            <v>40</v>
          </cell>
          <cell r="C88509">
            <v>0</v>
          </cell>
        </row>
        <row r="88510">
          <cell r="A88510">
            <v>19371202</v>
          </cell>
          <cell r="B88510">
            <v>40</v>
          </cell>
          <cell r="C88510">
            <v>0</v>
          </cell>
        </row>
        <row r="88511">
          <cell r="A88511">
            <v>19371202</v>
          </cell>
          <cell r="B88511">
            <v>40</v>
          </cell>
          <cell r="C88511">
            <v>0</v>
          </cell>
        </row>
        <row r="88512">
          <cell r="A88512">
            <v>19371202</v>
          </cell>
          <cell r="B88512">
            <v>40</v>
          </cell>
          <cell r="C88512">
            <v>0</v>
          </cell>
        </row>
        <row r="88513">
          <cell r="A88513">
            <v>19371202</v>
          </cell>
          <cell r="B88513">
            <v>40</v>
          </cell>
          <cell r="C88513">
            <v>0</v>
          </cell>
        </row>
        <row r="88514">
          <cell r="A88514">
            <v>19375063</v>
          </cell>
          <cell r="B88514">
            <v>40</v>
          </cell>
          <cell r="C88514">
            <v>0</v>
          </cell>
        </row>
        <row r="88515">
          <cell r="A88515">
            <v>19376988</v>
          </cell>
          <cell r="B88515">
            <v>40</v>
          </cell>
          <cell r="C88515">
            <v>0</v>
          </cell>
        </row>
        <row r="88516">
          <cell r="A88516">
            <v>19376988</v>
          </cell>
          <cell r="B88516">
            <v>40</v>
          </cell>
          <cell r="C88516">
            <v>0</v>
          </cell>
        </row>
        <row r="88517">
          <cell r="A88517">
            <v>19371213</v>
          </cell>
          <cell r="B88517">
            <v>40</v>
          </cell>
          <cell r="C88517">
            <v>0</v>
          </cell>
        </row>
        <row r="88518">
          <cell r="A88518">
            <v>19371213</v>
          </cell>
          <cell r="B88518">
            <v>40</v>
          </cell>
          <cell r="C88518">
            <v>0</v>
          </cell>
        </row>
        <row r="88519">
          <cell r="A88519">
            <v>19371213</v>
          </cell>
          <cell r="B88519">
            <v>40</v>
          </cell>
          <cell r="C88519">
            <v>0</v>
          </cell>
        </row>
        <row r="88520">
          <cell r="A88520">
            <v>19371695</v>
          </cell>
          <cell r="B88520">
            <v>40</v>
          </cell>
          <cell r="C88520">
            <v>0</v>
          </cell>
        </row>
        <row r="88521">
          <cell r="A88521">
            <v>19371695</v>
          </cell>
          <cell r="B88521">
            <v>40</v>
          </cell>
          <cell r="C88521">
            <v>0</v>
          </cell>
        </row>
        <row r="88522">
          <cell r="A88522">
            <v>19371695</v>
          </cell>
          <cell r="B88522">
            <v>40</v>
          </cell>
          <cell r="C88522">
            <v>0</v>
          </cell>
        </row>
        <row r="88523">
          <cell r="A88523">
            <v>19371695</v>
          </cell>
          <cell r="B88523">
            <v>40</v>
          </cell>
          <cell r="C88523">
            <v>0</v>
          </cell>
        </row>
        <row r="88524">
          <cell r="A88524">
            <v>19371695</v>
          </cell>
          <cell r="B88524">
            <v>40</v>
          </cell>
          <cell r="C88524">
            <v>0</v>
          </cell>
        </row>
        <row r="88525">
          <cell r="A88525">
            <v>19372655</v>
          </cell>
          <cell r="B88525">
            <v>40</v>
          </cell>
          <cell r="C88525">
            <v>0</v>
          </cell>
        </row>
        <row r="88526">
          <cell r="A88526">
            <v>19372891</v>
          </cell>
          <cell r="B88526">
            <v>40</v>
          </cell>
          <cell r="C88526">
            <v>0</v>
          </cell>
        </row>
        <row r="88527">
          <cell r="A88527">
            <v>19372891</v>
          </cell>
          <cell r="B88527">
            <v>40</v>
          </cell>
          <cell r="C88527">
            <v>0</v>
          </cell>
        </row>
        <row r="88528">
          <cell r="A88528">
            <v>19374336</v>
          </cell>
          <cell r="B88528">
            <v>40</v>
          </cell>
          <cell r="C88528">
            <v>0</v>
          </cell>
        </row>
        <row r="88529">
          <cell r="A88529">
            <v>19377010</v>
          </cell>
          <cell r="B88529">
            <v>40</v>
          </cell>
          <cell r="C88529">
            <v>0</v>
          </cell>
        </row>
        <row r="88530">
          <cell r="A88530">
            <v>19377010</v>
          </cell>
          <cell r="B88530">
            <v>40</v>
          </cell>
          <cell r="C88530">
            <v>0</v>
          </cell>
        </row>
        <row r="88531">
          <cell r="A88531">
            <v>19383579</v>
          </cell>
          <cell r="B88531">
            <v>40</v>
          </cell>
          <cell r="C88531">
            <v>0</v>
          </cell>
        </row>
        <row r="88532">
          <cell r="A88532">
            <v>19371708</v>
          </cell>
          <cell r="B88532">
            <v>40</v>
          </cell>
          <cell r="C88532">
            <v>0</v>
          </cell>
        </row>
        <row r="88533">
          <cell r="A88533">
            <v>19371708</v>
          </cell>
          <cell r="B88533">
            <v>40</v>
          </cell>
          <cell r="C88533">
            <v>0</v>
          </cell>
        </row>
        <row r="88534">
          <cell r="A88534">
            <v>19371708</v>
          </cell>
          <cell r="B88534">
            <v>40</v>
          </cell>
          <cell r="C88534">
            <v>0</v>
          </cell>
        </row>
        <row r="88535">
          <cell r="A88535">
            <v>19371708</v>
          </cell>
          <cell r="B88535">
            <v>40</v>
          </cell>
          <cell r="C88535">
            <v>0</v>
          </cell>
        </row>
        <row r="88536">
          <cell r="A88536">
            <v>19371948</v>
          </cell>
          <cell r="B88536">
            <v>40</v>
          </cell>
          <cell r="C88536">
            <v>0</v>
          </cell>
        </row>
        <row r="88537">
          <cell r="A88537">
            <v>19372664</v>
          </cell>
          <cell r="B88537">
            <v>40</v>
          </cell>
          <cell r="C88537">
            <v>0</v>
          </cell>
        </row>
        <row r="88538">
          <cell r="A88538">
            <v>19372664</v>
          </cell>
          <cell r="B88538">
            <v>40</v>
          </cell>
          <cell r="C88538">
            <v>0</v>
          </cell>
        </row>
        <row r="88539">
          <cell r="A88539">
            <v>19372664</v>
          </cell>
          <cell r="B88539">
            <v>40</v>
          </cell>
          <cell r="C88539">
            <v>0</v>
          </cell>
        </row>
        <row r="88540">
          <cell r="A88540">
            <v>19372664</v>
          </cell>
          <cell r="B88540">
            <v>40</v>
          </cell>
          <cell r="C88540">
            <v>0</v>
          </cell>
        </row>
        <row r="88541">
          <cell r="A88541">
            <v>19372912</v>
          </cell>
          <cell r="B88541">
            <v>40</v>
          </cell>
          <cell r="C88541">
            <v>0</v>
          </cell>
        </row>
        <row r="88542">
          <cell r="A88542">
            <v>19372912</v>
          </cell>
          <cell r="B88542">
            <v>40</v>
          </cell>
          <cell r="C88542">
            <v>0</v>
          </cell>
        </row>
        <row r="88543">
          <cell r="A88543">
            <v>19375582</v>
          </cell>
          <cell r="B88543">
            <v>40</v>
          </cell>
          <cell r="C88543">
            <v>0</v>
          </cell>
        </row>
        <row r="88544">
          <cell r="A88544">
            <v>19371236</v>
          </cell>
          <cell r="B88544">
            <v>40</v>
          </cell>
          <cell r="C88544">
            <v>0</v>
          </cell>
        </row>
        <row r="88545">
          <cell r="A88545">
            <v>19371236</v>
          </cell>
          <cell r="B88545">
            <v>40</v>
          </cell>
          <cell r="C88545">
            <v>0</v>
          </cell>
        </row>
        <row r="88546">
          <cell r="A88546">
            <v>19371236</v>
          </cell>
          <cell r="B88546">
            <v>40</v>
          </cell>
          <cell r="C88546">
            <v>0</v>
          </cell>
        </row>
        <row r="88547">
          <cell r="A88547">
            <v>19372689</v>
          </cell>
          <cell r="B88547">
            <v>40</v>
          </cell>
          <cell r="C88547">
            <v>0</v>
          </cell>
        </row>
        <row r="88548">
          <cell r="A88548">
            <v>19373162</v>
          </cell>
          <cell r="B88548">
            <v>40</v>
          </cell>
          <cell r="C88548">
            <v>0</v>
          </cell>
        </row>
        <row r="88549">
          <cell r="A88549">
            <v>19373162</v>
          </cell>
          <cell r="B88549">
            <v>40</v>
          </cell>
          <cell r="C88549">
            <v>0</v>
          </cell>
        </row>
        <row r="88550">
          <cell r="A88550">
            <v>19374376</v>
          </cell>
          <cell r="B88550">
            <v>40</v>
          </cell>
          <cell r="C88550">
            <v>0</v>
          </cell>
        </row>
        <row r="88551">
          <cell r="A88551">
            <v>19375360</v>
          </cell>
          <cell r="B88551">
            <v>40</v>
          </cell>
          <cell r="C88551">
            <v>0</v>
          </cell>
        </row>
        <row r="88552">
          <cell r="A88552">
            <v>19375360</v>
          </cell>
          <cell r="B88552">
            <v>40</v>
          </cell>
          <cell r="C88552">
            <v>0</v>
          </cell>
        </row>
        <row r="88553">
          <cell r="A88553">
            <v>19375602</v>
          </cell>
          <cell r="B88553">
            <v>40</v>
          </cell>
          <cell r="C88553">
            <v>0</v>
          </cell>
        </row>
        <row r="88554">
          <cell r="A88554">
            <v>19375602</v>
          </cell>
          <cell r="B88554">
            <v>40</v>
          </cell>
          <cell r="C88554">
            <v>0</v>
          </cell>
        </row>
        <row r="88555">
          <cell r="A88555">
            <v>19375602</v>
          </cell>
          <cell r="B88555">
            <v>40</v>
          </cell>
          <cell r="C88555">
            <v>0</v>
          </cell>
        </row>
        <row r="88556">
          <cell r="A88556">
            <v>19375602</v>
          </cell>
          <cell r="B88556">
            <v>40</v>
          </cell>
          <cell r="C88556">
            <v>0</v>
          </cell>
        </row>
        <row r="88557">
          <cell r="A88557">
            <v>19375602</v>
          </cell>
          <cell r="B88557">
            <v>40</v>
          </cell>
          <cell r="C88557">
            <v>0</v>
          </cell>
        </row>
        <row r="88558">
          <cell r="A88558">
            <v>19375602</v>
          </cell>
          <cell r="B88558">
            <v>40</v>
          </cell>
          <cell r="C88558">
            <v>0</v>
          </cell>
        </row>
        <row r="88559">
          <cell r="A88559">
            <v>19375602</v>
          </cell>
          <cell r="B88559">
            <v>40</v>
          </cell>
          <cell r="C88559">
            <v>0</v>
          </cell>
        </row>
        <row r="88560">
          <cell r="A88560">
            <v>19375602</v>
          </cell>
          <cell r="B88560">
            <v>40</v>
          </cell>
          <cell r="C88560">
            <v>0</v>
          </cell>
        </row>
        <row r="88561">
          <cell r="A88561">
            <v>19375602</v>
          </cell>
          <cell r="B88561">
            <v>40</v>
          </cell>
          <cell r="C88561">
            <v>0</v>
          </cell>
        </row>
        <row r="88562">
          <cell r="A88562">
            <v>19371761</v>
          </cell>
          <cell r="B88562">
            <v>40</v>
          </cell>
          <cell r="C88562">
            <v>0</v>
          </cell>
        </row>
        <row r="88563">
          <cell r="A88563">
            <v>19371761</v>
          </cell>
          <cell r="B88563">
            <v>40</v>
          </cell>
          <cell r="C88563">
            <v>0</v>
          </cell>
        </row>
        <row r="88564">
          <cell r="A88564">
            <v>19373680</v>
          </cell>
          <cell r="B88564">
            <v>40</v>
          </cell>
          <cell r="C88564">
            <v>0</v>
          </cell>
        </row>
        <row r="88565">
          <cell r="A88565">
            <v>19374637</v>
          </cell>
          <cell r="B88565">
            <v>40</v>
          </cell>
          <cell r="C88565">
            <v>0</v>
          </cell>
        </row>
        <row r="88566">
          <cell r="A88566">
            <v>19374637</v>
          </cell>
          <cell r="B88566">
            <v>40</v>
          </cell>
          <cell r="C88566">
            <v>0</v>
          </cell>
        </row>
        <row r="88567">
          <cell r="A88567">
            <v>19374637</v>
          </cell>
          <cell r="B88567">
            <v>40</v>
          </cell>
          <cell r="C88567">
            <v>0</v>
          </cell>
        </row>
        <row r="88568">
          <cell r="A88568">
            <v>19374410</v>
          </cell>
          <cell r="B88568">
            <v>40</v>
          </cell>
          <cell r="C88568">
            <v>0</v>
          </cell>
        </row>
        <row r="88569">
          <cell r="A88569">
            <v>19370811</v>
          </cell>
          <cell r="B88569">
            <v>40</v>
          </cell>
          <cell r="C88569">
            <v>0</v>
          </cell>
        </row>
        <row r="88570">
          <cell r="A88570">
            <v>19370811</v>
          </cell>
          <cell r="B88570">
            <v>40</v>
          </cell>
          <cell r="C88570">
            <v>0</v>
          </cell>
        </row>
        <row r="88571">
          <cell r="A88571">
            <v>19382837</v>
          </cell>
          <cell r="B88571">
            <v>40</v>
          </cell>
          <cell r="C88571">
            <v>0</v>
          </cell>
        </row>
        <row r="88572">
          <cell r="A88572">
            <v>19382838</v>
          </cell>
          <cell r="B88572">
            <v>40</v>
          </cell>
          <cell r="C88572">
            <v>0</v>
          </cell>
        </row>
        <row r="88573">
          <cell r="A88573">
            <v>19382838</v>
          </cell>
          <cell r="B88573">
            <v>40</v>
          </cell>
          <cell r="C88573">
            <v>0</v>
          </cell>
        </row>
        <row r="88574">
          <cell r="A88574">
            <v>19382838</v>
          </cell>
          <cell r="B88574">
            <v>40</v>
          </cell>
          <cell r="C88574">
            <v>0</v>
          </cell>
        </row>
        <row r="88575">
          <cell r="A88575">
            <v>19382838</v>
          </cell>
          <cell r="B88575">
            <v>40</v>
          </cell>
          <cell r="C88575">
            <v>0</v>
          </cell>
        </row>
        <row r="88576">
          <cell r="A88576">
            <v>19382838</v>
          </cell>
          <cell r="B88576">
            <v>40</v>
          </cell>
          <cell r="C88576">
            <v>0</v>
          </cell>
        </row>
        <row r="88577">
          <cell r="A88577">
            <v>19426476</v>
          </cell>
          <cell r="B88577">
            <v>40</v>
          </cell>
          <cell r="C88577">
            <v>0</v>
          </cell>
        </row>
        <row r="88578">
          <cell r="A88578">
            <v>19426476</v>
          </cell>
          <cell r="B88578">
            <v>40</v>
          </cell>
          <cell r="C88578">
            <v>0</v>
          </cell>
        </row>
        <row r="88579">
          <cell r="A88579">
            <v>19415635</v>
          </cell>
          <cell r="B88579">
            <v>40</v>
          </cell>
          <cell r="C88579">
            <v>0</v>
          </cell>
        </row>
        <row r="88580">
          <cell r="A88580">
            <v>19415635</v>
          </cell>
          <cell r="B88580">
            <v>40</v>
          </cell>
          <cell r="C88580">
            <v>0</v>
          </cell>
        </row>
        <row r="88581">
          <cell r="A88581">
            <v>19415635</v>
          </cell>
          <cell r="B88581">
            <v>40</v>
          </cell>
          <cell r="C88581">
            <v>0</v>
          </cell>
        </row>
        <row r="88582">
          <cell r="A88582">
            <v>19415635</v>
          </cell>
          <cell r="B88582">
            <v>40</v>
          </cell>
          <cell r="C88582">
            <v>0</v>
          </cell>
        </row>
        <row r="88583">
          <cell r="A88583">
            <v>19415635</v>
          </cell>
          <cell r="B88583">
            <v>40</v>
          </cell>
          <cell r="C88583">
            <v>0</v>
          </cell>
        </row>
        <row r="88584">
          <cell r="A88584">
            <v>19426437</v>
          </cell>
          <cell r="B88584">
            <v>40</v>
          </cell>
          <cell r="C88584">
            <v>0</v>
          </cell>
        </row>
        <row r="88585">
          <cell r="A88585">
            <v>19426437</v>
          </cell>
          <cell r="B88585">
            <v>40</v>
          </cell>
          <cell r="C88585">
            <v>0</v>
          </cell>
        </row>
        <row r="88586">
          <cell r="A88586">
            <v>19426437</v>
          </cell>
          <cell r="B88586">
            <v>40</v>
          </cell>
          <cell r="C88586">
            <v>0</v>
          </cell>
        </row>
        <row r="88587">
          <cell r="A88587">
            <v>19426437</v>
          </cell>
          <cell r="B88587">
            <v>40</v>
          </cell>
          <cell r="C88587">
            <v>0</v>
          </cell>
        </row>
        <row r="88588">
          <cell r="A88588">
            <v>19426437</v>
          </cell>
          <cell r="B88588">
            <v>40</v>
          </cell>
          <cell r="C88588">
            <v>0</v>
          </cell>
        </row>
        <row r="88589">
          <cell r="A88589">
            <v>19426492</v>
          </cell>
          <cell r="B88589">
            <v>40</v>
          </cell>
          <cell r="C88589">
            <v>0</v>
          </cell>
        </row>
        <row r="88590">
          <cell r="A88590">
            <v>19426492</v>
          </cell>
          <cell r="B88590">
            <v>40</v>
          </cell>
          <cell r="C88590">
            <v>0</v>
          </cell>
        </row>
        <row r="88591">
          <cell r="A88591">
            <v>19426492</v>
          </cell>
          <cell r="B88591">
            <v>40</v>
          </cell>
          <cell r="C88591">
            <v>0</v>
          </cell>
        </row>
        <row r="88592">
          <cell r="A88592">
            <v>19426492</v>
          </cell>
          <cell r="B88592">
            <v>40</v>
          </cell>
          <cell r="C88592">
            <v>0</v>
          </cell>
        </row>
        <row r="88593">
          <cell r="A88593">
            <v>19415162</v>
          </cell>
          <cell r="B88593">
            <v>40</v>
          </cell>
          <cell r="C88593">
            <v>0</v>
          </cell>
        </row>
        <row r="88594">
          <cell r="A88594">
            <v>19415162</v>
          </cell>
          <cell r="B88594">
            <v>40</v>
          </cell>
          <cell r="C88594">
            <v>0</v>
          </cell>
        </row>
        <row r="88595">
          <cell r="A88595">
            <v>19415162</v>
          </cell>
          <cell r="B88595">
            <v>40</v>
          </cell>
          <cell r="C88595">
            <v>0</v>
          </cell>
        </row>
        <row r="88596">
          <cell r="A88596">
            <v>19420211</v>
          </cell>
          <cell r="B88596">
            <v>40</v>
          </cell>
          <cell r="C88596">
            <v>0</v>
          </cell>
        </row>
        <row r="88597">
          <cell r="A88597">
            <v>19420211</v>
          </cell>
          <cell r="B88597">
            <v>40</v>
          </cell>
          <cell r="C88597">
            <v>0</v>
          </cell>
        </row>
        <row r="88598">
          <cell r="A88598">
            <v>19420211</v>
          </cell>
          <cell r="B88598">
            <v>40</v>
          </cell>
          <cell r="C88598">
            <v>0</v>
          </cell>
        </row>
        <row r="88599">
          <cell r="A88599">
            <v>19425677</v>
          </cell>
          <cell r="B88599">
            <v>40</v>
          </cell>
          <cell r="C88599">
            <v>0</v>
          </cell>
        </row>
        <row r="88600">
          <cell r="A88600">
            <v>19425677</v>
          </cell>
          <cell r="B88600">
            <v>40</v>
          </cell>
          <cell r="C88600">
            <v>0</v>
          </cell>
        </row>
        <row r="88601">
          <cell r="A88601">
            <v>19425688</v>
          </cell>
          <cell r="B88601">
            <v>40</v>
          </cell>
          <cell r="C88601">
            <v>0</v>
          </cell>
        </row>
        <row r="88602">
          <cell r="A88602">
            <v>19425688</v>
          </cell>
          <cell r="B88602">
            <v>40</v>
          </cell>
          <cell r="C88602">
            <v>0</v>
          </cell>
        </row>
        <row r="88603">
          <cell r="A88603">
            <v>19425688</v>
          </cell>
          <cell r="B88603">
            <v>40</v>
          </cell>
          <cell r="C88603">
            <v>0</v>
          </cell>
        </row>
        <row r="88604">
          <cell r="A88604">
            <v>19425688</v>
          </cell>
          <cell r="B88604">
            <v>40</v>
          </cell>
          <cell r="C88604">
            <v>0</v>
          </cell>
        </row>
        <row r="88605">
          <cell r="A88605">
            <v>19425688</v>
          </cell>
          <cell r="B88605">
            <v>40</v>
          </cell>
          <cell r="C88605">
            <v>0</v>
          </cell>
        </row>
        <row r="88606">
          <cell r="A88606">
            <v>19425688</v>
          </cell>
          <cell r="B88606">
            <v>40</v>
          </cell>
          <cell r="C88606">
            <v>0</v>
          </cell>
        </row>
        <row r="88607">
          <cell r="A88607">
            <v>19425688</v>
          </cell>
          <cell r="B88607">
            <v>40</v>
          </cell>
          <cell r="C88607">
            <v>0</v>
          </cell>
        </row>
        <row r="88608">
          <cell r="A88608">
            <v>19426411</v>
          </cell>
          <cell r="B88608">
            <v>40</v>
          </cell>
          <cell r="C88608">
            <v>0</v>
          </cell>
        </row>
        <row r="88609">
          <cell r="A88609">
            <v>19426411</v>
          </cell>
          <cell r="B88609">
            <v>40</v>
          </cell>
          <cell r="C88609">
            <v>0</v>
          </cell>
        </row>
        <row r="88610">
          <cell r="A88610">
            <v>19426411</v>
          </cell>
          <cell r="B88610">
            <v>40</v>
          </cell>
          <cell r="C88610">
            <v>0</v>
          </cell>
        </row>
        <row r="88611">
          <cell r="A88611">
            <v>19426411</v>
          </cell>
          <cell r="B88611">
            <v>40</v>
          </cell>
          <cell r="C88611">
            <v>0</v>
          </cell>
        </row>
        <row r="88612">
          <cell r="A88612">
            <v>19426411</v>
          </cell>
          <cell r="B88612">
            <v>40</v>
          </cell>
          <cell r="C88612">
            <v>0</v>
          </cell>
        </row>
        <row r="88613">
          <cell r="A88613">
            <v>19426513</v>
          </cell>
          <cell r="B88613">
            <v>40</v>
          </cell>
          <cell r="C88613">
            <v>0</v>
          </cell>
        </row>
        <row r="88614">
          <cell r="A88614">
            <v>19426513</v>
          </cell>
          <cell r="B88614">
            <v>40</v>
          </cell>
          <cell r="C88614">
            <v>0</v>
          </cell>
        </row>
        <row r="88615">
          <cell r="A88615">
            <v>19426513</v>
          </cell>
          <cell r="B88615">
            <v>40</v>
          </cell>
          <cell r="C88615">
            <v>0</v>
          </cell>
        </row>
        <row r="88616">
          <cell r="A88616">
            <v>19426513</v>
          </cell>
          <cell r="B88616">
            <v>40</v>
          </cell>
          <cell r="C88616">
            <v>0</v>
          </cell>
        </row>
        <row r="88617">
          <cell r="A88617">
            <v>19426513</v>
          </cell>
          <cell r="B88617">
            <v>40</v>
          </cell>
          <cell r="C88617">
            <v>0</v>
          </cell>
        </row>
        <row r="88618">
          <cell r="A88618">
            <v>19426513</v>
          </cell>
          <cell r="B88618">
            <v>40</v>
          </cell>
          <cell r="C88618">
            <v>0</v>
          </cell>
        </row>
        <row r="88619">
          <cell r="A88619">
            <v>19426513</v>
          </cell>
          <cell r="B88619">
            <v>40</v>
          </cell>
          <cell r="C88619">
            <v>0</v>
          </cell>
        </row>
        <row r="88620">
          <cell r="A88620">
            <v>19426513</v>
          </cell>
          <cell r="B88620">
            <v>40</v>
          </cell>
          <cell r="C88620">
            <v>0</v>
          </cell>
        </row>
        <row r="88621">
          <cell r="A88621">
            <v>19426513</v>
          </cell>
          <cell r="B88621">
            <v>40</v>
          </cell>
          <cell r="C88621">
            <v>0</v>
          </cell>
        </row>
        <row r="88622">
          <cell r="A88622">
            <v>19426513</v>
          </cell>
          <cell r="B88622">
            <v>40</v>
          </cell>
          <cell r="C88622">
            <v>0</v>
          </cell>
        </row>
        <row r="88623">
          <cell r="A88623">
            <v>19426513</v>
          </cell>
          <cell r="B88623">
            <v>40</v>
          </cell>
          <cell r="C88623">
            <v>0</v>
          </cell>
        </row>
        <row r="88624">
          <cell r="A88624">
            <v>19418795</v>
          </cell>
          <cell r="B88624">
            <v>40</v>
          </cell>
          <cell r="C88624">
            <v>0</v>
          </cell>
        </row>
        <row r="88625">
          <cell r="A88625">
            <v>19419036</v>
          </cell>
          <cell r="B88625">
            <v>40</v>
          </cell>
          <cell r="C88625">
            <v>0</v>
          </cell>
        </row>
        <row r="88626">
          <cell r="A88626">
            <v>19419036</v>
          </cell>
          <cell r="B88626">
            <v>40</v>
          </cell>
          <cell r="C88626">
            <v>0</v>
          </cell>
        </row>
        <row r="88627">
          <cell r="A88627">
            <v>19419755</v>
          </cell>
          <cell r="B88627">
            <v>40</v>
          </cell>
          <cell r="C88627">
            <v>0</v>
          </cell>
        </row>
        <row r="88628">
          <cell r="A88628">
            <v>19419755</v>
          </cell>
          <cell r="B88628">
            <v>40</v>
          </cell>
          <cell r="C88628">
            <v>0</v>
          </cell>
        </row>
        <row r="88629">
          <cell r="A88629">
            <v>19425705</v>
          </cell>
          <cell r="B88629">
            <v>40</v>
          </cell>
          <cell r="C88629">
            <v>0</v>
          </cell>
        </row>
        <row r="88630">
          <cell r="A88630">
            <v>19418326</v>
          </cell>
          <cell r="B88630">
            <v>40</v>
          </cell>
          <cell r="C88630">
            <v>0</v>
          </cell>
        </row>
        <row r="88631">
          <cell r="A88631">
            <v>19418326</v>
          </cell>
          <cell r="B88631">
            <v>40</v>
          </cell>
          <cell r="C88631">
            <v>0</v>
          </cell>
        </row>
        <row r="88632">
          <cell r="A88632">
            <v>19429336</v>
          </cell>
          <cell r="B88632">
            <v>40</v>
          </cell>
          <cell r="C88632">
            <v>0</v>
          </cell>
        </row>
        <row r="88633">
          <cell r="A88633">
            <v>19429336</v>
          </cell>
          <cell r="B88633">
            <v>40</v>
          </cell>
          <cell r="C88633">
            <v>0</v>
          </cell>
        </row>
        <row r="88634">
          <cell r="A88634">
            <v>19420031</v>
          </cell>
          <cell r="B88634">
            <v>40</v>
          </cell>
          <cell r="C88634">
            <v>0</v>
          </cell>
        </row>
        <row r="88635">
          <cell r="A88635">
            <v>19420031</v>
          </cell>
          <cell r="B88635">
            <v>40</v>
          </cell>
          <cell r="C88635">
            <v>0</v>
          </cell>
        </row>
        <row r="88636">
          <cell r="A88636">
            <v>19427757</v>
          </cell>
          <cell r="B88636">
            <v>40</v>
          </cell>
          <cell r="C88636">
            <v>0</v>
          </cell>
        </row>
        <row r="88637">
          <cell r="A88637">
            <v>19427757</v>
          </cell>
          <cell r="B88637">
            <v>40</v>
          </cell>
          <cell r="C88637">
            <v>0</v>
          </cell>
        </row>
        <row r="88638">
          <cell r="A88638">
            <v>19415231</v>
          </cell>
          <cell r="B88638">
            <v>40</v>
          </cell>
          <cell r="C88638">
            <v>0</v>
          </cell>
        </row>
        <row r="88639">
          <cell r="A88639">
            <v>19416437</v>
          </cell>
          <cell r="B88639">
            <v>40</v>
          </cell>
          <cell r="C88639">
            <v>0</v>
          </cell>
        </row>
        <row r="88640">
          <cell r="A88640">
            <v>19418605</v>
          </cell>
          <cell r="B88640">
            <v>40</v>
          </cell>
          <cell r="C88640">
            <v>0</v>
          </cell>
        </row>
        <row r="88641">
          <cell r="A88641">
            <v>19418605</v>
          </cell>
          <cell r="B88641">
            <v>40</v>
          </cell>
          <cell r="C88641">
            <v>0</v>
          </cell>
        </row>
        <row r="88642">
          <cell r="A88642">
            <v>19418605</v>
          </cell>
          <cell r="B88642">
            <v>40</v>
          </cell>
          <cell r="C88642">
            <v>0</v>
          </cell>
        </row>
        <row r="88643">
          <cell r="A88643">
            <v>19418605</v>
          </cell>
          <cell r="B88643">
            <v>40</v>
          </cell>
          <cell r="C88643">
            <v>0</v>
          </cell>
        </row>
        <row r="88644">
          <cell r="A88644">
            <v>19426202</v>
          </cell>
          <cell r="B88644">
            <v>40</v>
          </cell>
          <cell r="C88644">
            <v>0</v>
          </cell>
        </row>
        <row r="88645">
          <cell r="A88645">
            <v>19422003</v>
          </cell>
          <cell r="B88645">
            <v>40</v>
          </cell>
          <cell r="C88645">
            <v>0</v>
          </cell>
        </row>
        <row r="88646">
          <cell r="A88646">
            <v>19422003</v>
          </cell>
          <cell r="B88646">
            <v>40</v>
          </cell>
          <cell r="C88646">
            <v>0</v>
          </cell>
        </row>
        <row r="88647">
          <cell r="A88647">
            <v>19422003</v>
          </cell>
          <cell r="B88647">
            <v>40</v>
          </cell>
          <cell r="C88647">
            <v>0</v>
          </cell>
        </row>
        <row r="88648">
          <cell r="A88648">
            <v>19422003</v>
          </cell>
          <cell r="B88648">
            <v>40</v>
          </cell>
          <cell r="C88648">
            <v>0</v>
          </cell>
        </row>
        <row r="88649">
          <cell r="A88649">
            <v>19422003</v>
          </cell>
          <cell r="B88649">
            <v>40</v>
          </cell>
          <cell r="C88649">
            <v>0</v>
          </cell>
        </row>
        <row r="88650">
          <cell r="A88650">
            <v>19422011</v>
          </cell>
          <cell r="B88650">
            <v>40</v>
          </cell>
          <cell r="C88650">
            <v>0</v>
          </cell>
        </row>
        <row r="88651">
          <cell r="A88651">
            <v>19422011</v>
          </cell>
          <cell r="B88651">
            <v>40</v>
          </cell>
          <cell r="C88651">
            <v>0</v>
          </cell>
        </row>
        <row r="88652">
          <cell r="A88652">
            <v>19422011</v>
          </cell>
          <cell r="B88652">
            <v>40</v>
          </cell>
          <cell r="C88652">
            <v>0</v>
          </cell>
        </row>
        <row r="88653">
          <cell r="A88653">
            <v>19422011</v>
          </cell>
          <cell r="B88653">
            <v>40</v>
          </cell>
          <cell r="C88653">
            <v>0</v>
          </cell>
        </row>
        <row r="88654">
          <cell r="A88654">
            <v>19428285</v>
          </cell>
          <cell r="B88654">
            <v>40</v>
          </cell>
          <cell r="C88654">
            <v>0</v>
          </cell>
        </row>
        <row r="88655">
          <cell r="A88655">
            <v>19428285</v>
          </cell>
          <cell r="B88655">
            <v>40</v>
          </cell>
          <cell r="C88655">
            <v>0</v>
          </cell>
        </row>
        <row r="88656">
          <cell r="A88656">
            <v>19416715</v>
          </cell>
          <cell r="B88656">
            <v>40</v>
          </cell>
          <cell r="C88656">
            <v>0</v>
          </cell>
        </row>
        <row r="88657">
          <cell r="A88657">
            <v>19416715</v>
          </cell>
          <cell r="B88657">
            <v>40</v>
          </cell>
          <cell r="C88657">
            <v>0</v>
          </cell>
        </row>
        <row r="88658">
          <cell r="A88658">
            <v>19418395</v>
          </cell>
          <cell r="B88658">
            <v>40</v>
          </cell>
          <cell r="C88658">
            <v>0</v>
          </cell>
        </row>
        <row r="88659">
          <cell r="A88659">
            <v>19427067</v>
          </cell>
          <cell r="B88659">
            <v>40</v>
          </cell>
          <cell r="C88659">
            <v>0</v>
          </cell>
        </row>
        <row r="88660">
          <cell r="A88660">
            <v>19427067</v>
          </cell>
          <cell r="B88660">
            <v>40</v>
          </cell>
          <cell r="C88660">
            <v>0</v>
          </cell>
        </row>
        <row r="88661">
          <cell r="A88661">
            <v>19427067</v>
          </cell>
          <cell r="B88661">
            <v>40</v>
          </cell>
          <cell r="C88661">
            <v>0</v>
          </cell>
        </row>
        <row r="88662">
          <cell r="A88662">
            <v>19416247</v>
          </cell>
          <cell r="B88662">
            <v>40</v>
          </cell>
          <cell r="C88662">
            <v>0</v>
          </cell>
        </row>
        <row r="88663">
          <cell r="A88663">
            <v>19416247</v>
          </cell>
          <cell r="B88663">
            <v>40</v>
          </cell>
          <cell r="C88663">
            <v>0</v>
          </cell>
        </row>
        <row r="88664">
          <cell r="A88664">
            <v>19416247</v>
          </cell>
          <cell r="B88664">
            <v>40</v>
          </cell>
          <cell r="C88664">
            <v>0</v>
          </cell>
        </row>
        <row r="88665">
          <cell r="A88665">
            <v>19416247</v>
          </cell>
          <cell r="B88665">
            <v>40</v>
          </cell>
          <cell r="C88665">
            <v>0</v>
          </cell>
        </row>
        <row r="88666">
          <cell r="A88666">
            <v>19416247</v>
          </cell>
          <cell r="B88666">
            <v>40</v>
          </cell>
          <cell r="C88666">
            <v>0</v>
          </cell>
        </row>
        <row r="88667">
          <cell r="A88667">
            <v>19427091</v>
          </cell>
          <cell r="B88667">
            <v>40</v>
          </cell>
          <cell r="C88667">
            <v>0</v>
          </cell>
        </row>
        <row r="88668">
          <cell r="A88668">
            <v>19427091</v>
          </cell>
          <cell r="B88668">
            <v>40</v>
          </cell>
          <cell r="C88668">
            <v>0</v>
          </cell>
        </row>
        <row r="88669">
          <cell r="A88669">
            <v>19427123</v>
          </cell>
          <cell r="B88669">
            <v>40</v>
          </cell>
          <cell r="C88669">
            <v>0</v>
          </cell>
        </row>
        <row r="88670">
          <cell r="A88670">
            <v>19427123</v>
          </cell>
          <cell r="B88670">
            <v>40</v>
          </cell>
          <cell r="C88670">
            <v>0</v>
          </cell>
        </row>
        <row r="88671">
          <cell r="A88671">
            <v>19416503</v>
          </cell>
          <cell r="B88671">
            <v>40</v>
          </cell>
          <cell r="C88671">
            <v>0</v>
          </cell>
        </row>
        <row r="88672">
          <cell r="A88672">
            <v>19421333</v>
          </cell>
          <cell r="B88672">
            <v>40</v>
          </cell>
          <cell r="C88672">
            <v>0</v>
          </cell>
        </row>
        <row r="88673">
          <cell r="A88673">
            <v>19421333</v>
          </cell>
          <cell r="B88673">
            <v>40</v>
          </cell>
          <cell r="C88673">
            <v>0</v>
          </cell>
        </row>
        <row r="88674">
          <cell r="A88674">
            <v>19421333</v>
          </cell>
          <cell r="B88674">
            <v>40</v>
          </cell>
          <cell r="C88674">
            <v>0</v>
          </cell>
        </row>
        <row r="88675">
          <cell r="A88675">
            <v>19421333</v>
          </cell>
          <cell r="B88675">
            <v>40</v>
          </cell>
          <cell r="C88675">
            <v>0</v>
          </cell>
        </row>
        <row r="88676">
          <cell r="A88676">
            <v>19427062</v>
          </cell>
          <cell r="B88676">
            <v>40</v>
          </cell>
          <cell r="C88676">
            <v>0</v>
          </cell>
        </row>
        <row r="88677">
          <cell r="A88677">
            <v>19416759</v>
          </cell>
          <cell r="B88677">
            <v>40</v>
          </cell>
          <cell r="C88677">
            <v>0</v>
          </cell>
        </row>
        <row r="88678">
          <cell r="A88678">
            <v>19416759</v>
          </cell>
          <cell r="B88678">
            <v>40</v>
          </cell>
          <cell r="C88678">
            <v>0</v>
          </cell>
        </row>
        <row r="88679">
          <cell r="A88679">
            <v>19416759</v>
          </cell>
          <cell r="B88679">
            <v>40</v>
          </cell>
          <cell r="C88679">
            <v>0</v>
          </cell>
        </row>
        <row r="88680">
          <cell r="A88680">
            <v>19416759</v>
          </cell>
          <cell r="B88680">
            <v>40</v>
          </cell>
          <cell r="C88680">
            <v>0</v>
          </cell>
        </row>
        <row r="88681">
          <cell r="A88681">
            <v>19421341</v>
          </cell>
          <cell r="B88681">
            <v>40</v>
          </cell>
          <cell r="C88681">
            <v>0</v>
          </cell>
        </row>
        <row r="88682">
          <cell r="A88682">
            <v>19427252</v>
          </cell>
          <cell r="B88682">
            <v>40</v>
          </cell>
          <cell r="C88682">
            <v>0</v>
          </cell>
        </row>
        <row r="88683">
          <cell r="A88683">
            <v>19427252</v>
          </cell>
          <cell r="B88683">
            <v>40</v>
          </cell>
          <cell r="C88683">
            <v>0</v>
          </cell>
        </row>
        <row r="88684">
          <cell r="A88684">
            <v>19427252</v>
          </cell>
          <cell r="B88684">
            <v>40</v>
          </cell>
          <cell r="C88684">
            <v>0</v>
          </cell>
        </row>
        <row r="88685">
          <cell r="A88685">
            <v>19427252</v>
          </cell>
          <cell r="B88685">
            <v>40</v>
          </cell>
          <cell r="C88685">
            <v>0</v>
          </cell>
        </row>
        <row r="88686">
          <cell r="A88686">
            <v>19427252</v>
          </cell>
          <cell r="B88686">
            <v>40</v>
          </cell>
          <cell r="C88686">
            <v>0</v>
          </cell>
        </row>
        <row r="88687">
          <cell r="A88687">
            <v>19427390</v>
          </cell>
          <cell r="B88687">
            <v>40</v>
          </cell>
          <cell r="C88687">
            <v>0</v>
          </cell>
        </row>
        <row r="88688">
          <cell r="A88688">
            <v>19427390</v>
          </cell>
          <cell r="B88688">
            <v>40</v>
          </cell>
          <cell r="C88688">
            <v>0</v>
          </cell>
        </row>
        <row r="88689">
          <cell r="A88689">
            <v>19427390</v>
          </cell>
          <cell r="B88689">
            <v>40</v>
          </cell>
          <cell r="C88689">
            <v>0</v>
          </cell>
        </row>
        <row r="88690">
          <cell r="A88690">
            <v>19427390</v>
          </cell>
          <cell r="B88690">
            <v>40</v>
          </cell>
          <cell r="C88690">
            <v>0</v>
          </cell>
        </row>
        <row r="88691">
          <cell r="A88691">
            <v>19427390</v>
          </cell>
          <cell r="B88691">
            <v>40</v>
          </cell>
          <cell r="C88691">
            <v>0</v>
          </cell>
        </row>
        <row r="88692">
          <cell r="A88692">
            <v>19427390</v>
          </cell>
          <cell r="B88692">
            <v>40</v>
          </cell>
          <cell r="C88692">
            <v>0</v>
          </cell>
        </row>
        <row r="88693">
          <cell r="A88693">
            <v>19427999</v>
          </cell>
          <cell r="B88693">
            <v>40</v>
          </cell>
          <cell r="C88693">
            <v>0</v>
          </cell>
        </row>
        <row r="88694">
          <cell r="A88694">
            <v>19427999</v>
          </cell>
          <cell r="B88694">
            <v>40</v>
          </cell>
          <cell r="C88694">
            <v>0</v>
          </cell>
        </row>
        <row r="88695">
          <cell r="A88695">
            <v>19427999</v>
          </cell>
          <cell r="B88695">
            <v>40</v>
          </cell>
          <cell r="C88695">
            <v>0</v>
          </cell>
        </row>
        <row r="88696">
          <cell r="A88696">
            <v>19427999</v>
          </cell>
          <cell r="B88696">
            <v>40</v>
          </cell>
          <cell r="C88696">
            <v>0</v>
          </cell>
        </row>
        <row r="88697">
          <cell r="A88697">
            <v>19427999</v>
          </cell>
          <cell r="B88697">
            <v>40</v>
          </cell>
          <cell r="C88697">
            <v>0</v>
          </cell>
        </row>
        <row r="88698">
          <cell r="A88698">
            <v>19427999</v>
          </cell>
          <cell r="B88698">
            <v>40</v>
          </cell>
          <cell r="C88698">
            <v>0</v>
          </cell>
        </row>
        <row r="88699">
          <cell r="A88699">
            <v>19416539</v>
          </cell>
          <cell r="B88699">
            <v>40</v>
          </cell>
          <cell r="C88699">
            <v>0</v>
          </cell>
        </row>
        <row r="88700">
          <cell r="A88700">
            <v>19427697</v>
          </cell>
          <cell r="B88700">
            <v>40</v>
          </cell>
          <cell r="C88700">
            <v>0</v>
          </cell>
        </row>
        <row r="88701">
          <cell r="A88701">
            <v>19427697</v>
          </cell>
          <cell r="B88701">
            <v>40</v>
          </cell>
          <cell r="C88701">
            <v>0</v>
          </cell>
        </row>
        <row r="88702">
          <cell r="A88702">
            <v>19427697</v>
          </cell>
          <cell r="B88702">
            <v>40</v>
          </cell>
          <cell r="C88702">
            <v>0</v>
          </cell>
        </row>
        <row r="88703">
          <cell r="A88703">
            <v>19428543</v>
          </cell>
          <cell r="B88703">
            <v>40</v>
          </cell>
          <cell r="C88703">
            <v>0</v>
          </cell>
        </row>
        <row r="88704">
          <cell r="A88704">
            <v>19428500</v>
          </cell>
          <cell r="B88704">
            <v>40</v>
          </cell>
          <cell r="C88704">
            <v>0</v>
          </cell>
        </row>
        <row r="88705">
          <cell r="A88705">
            <v>19428500</v>
          </cell>
          <cell r="B88705">
            <v>40</v>
          </cell>
          <cell r="C88705">
            <v>0</v>
          </cell>
        </row>
        <row r="88706">
          <cell r="A88706">
            <v>19428500</v>
          </cell>
          <cell r="B88706">
            <v>40</v>
          </cell>
          <cell r="C88706">
            <v>0</v>
          </cell>
        </row>
        <row r="88707">
          <cell r="A88707">
            <v>19428500</v>
          </cell>
          <cell r="B88707">
            <v>40</v>
          </cell>
          <cell r="C88707">
            <v>0</v>
          </cell>
        </row>
        <row r="88708">
          <cell r="A88708">
            <v>19429001</v>
          </cell>
          <cell r="B88708">
            <v>40</v>
          </cell>
          <cell r="C88708">
            <v>0</v>
          </cell>
        </row>
        <row r="88709">
          <cell r="A88709">
            <v>19429001</v>
          </cell>
          <cell r="B88709">
            <v>40</v>
          </cell>
          <cell r="C88709">
            <v>0</v>
          </cell>
        </row>
        <row r="88710">
          <cell r="A88710">
            <v>19420648</v>
          </cell>
          <cell r="B88710">
            <v>40</v>
          </cell>
          <cell r="C88710">
            <v>0</v>
          </cell>
        </row>
        <row r="88711">
          <cell r="A88711">
            <v>19420648</v>
          </cell>
          <cell r="B88711">
            <v>40</v>
          </cell>
          <cell r="C88711">
            <v>0</v>
          </cell>
        </row>
        <row r="88712">
          <cell r="A88712">
            <v>19420648</v>
          </cell>
          <cell r="B88712">
            <v>40</v>
          </cell>
          <cell r="C88712">
            <v>0</v>
          </cell>
        </row>
        <row r="88713">
          <cell r="A88713">
            <v>19420648</v>
          </cell>
          <cell r="B88713">
            <v>40</v>
          </cell>
          <cell r="C88713">
            <v>0</v>
          </cell>
        </row>
        <row r="88714">
          <cell r="A88714">
            <v>19420648</v>
          </cell>
          <cell r="B88714">
            <v>40</v>
          </cell>
          <cell r="C88714">
            <v>0</v>
          </cell>
        </row>
        <row r="88715">
          <cell r="A88715">
            <v>19426295</v>
          </cell>
          <cell r="B88715">
            <v>40</v>
          </cell>
          <cell r="C88715">
            <v>0</v>
          </cell>
        </row>
        <row r="88716">
          <cell r="A88716">
            <v>19426295</v>
          </cell>
          <cell r="B88716">
            <v>40</v>
          </cell>
          <cell r="C88716">
            <v>0</v>
          </cell>
        </row>
        <row r="88717">
          <cell r="A88717">
            <v>19426295</v>
          </cell>
          <cell r="B88717">
            <v>40</v>
          </cell>
          <cell r="C88717">
            <v>0</v>
          </cell>
        </row>
        <row r="88718">
          <cell r="A88718">
            <v>19429326</v>
          </cell>
          <cell r="B88718">
            <v>40</v>
          </cell>
          <cell r="C88718">
            <v>0</v>
          </cell>
        </row>
        <row r="88719">
          <cell r="A88719">
            <v>19429326</v>
          </cell>
          <cell r="B88719">
            <v>40</v>
          </cell>
          <cell r="C88719">
            <v>0</v>
          </cell>
        </row>
        <row r="88720">
          <cell r="A88720">
            <v>19418269</v>
          </cell>
          <cell r="B88720">
            <v>40</v>
          </cell>
          <cell r="C88720">
            <v>0</v>
          </cell>
        </row>
        <row r="88721">
          <cell r="A88721">
            <v>19418269</v>
          </cell>
          <cell r="B88721">
            <v>40</v>
          </cell>
          <cell r="C88721">
            <v>0</v>
          </cell>
        </row>
        <row r="88722">
          <cell r="A88722">
            <v>19408685</v>
          </cell>
          <cell r="B88722">
            <v>40</v>
          </cell>
          <cell r="C88722">
            <v>0</v>
          </cell>
        </row>
        <row r="88723">
          <cell r="A88723">
            <v>19408685</v>
          </cell>
          <cell r="B88723">
            <v>40</v>
          </cell>
          <cell r="C88723">
            <v>0</v>
          </cell>
        </row>
        <row r="88724">
          <cell r="A88724">
            <v>19411010</v>
          </cell>
          <cell r="B88724">
            <v>40</v>
          </cell>
          <cell r="C88724">
            <v>0</v>
          </cell>
        </row>
        <row r="88725">
          <cell r="A88725">
            <v>19411064</v>
          </cell>
          <cell r="B88725">
            <v>40</v>
          </cell>
          <cell r="C88725">
            <v>0</v>
          </cell>
        </row>
        <row r="88726">
          <cell r="A88726">
            <v>19406300</v>
          </cell>
          <cell r="B88726">
            <v>40</v>
          </cell>
          <cell r="C88726">
            <v>0</v>
          </cell>
        </row>
        <row r="88727">
          <cell r="A88727">
            <v>19406300</v>
          </cell>
          <cell r="B88727">
            <v>40</v>
          </cell>
          <cell r="C88727">
            <v>0</v>
          </cell>
        </row>
        <row r="88728">
          <cell r="A88728">
            <v>19406300</v>
          </cell>
          <cell r="B88728">
            <v>40</v>
          </cell>
          <cell r="C88728">
            <v>0</v>
          </cell>
        </row>
        <row r="88729">
          <cell r="A88729">
            <v>19406300</v>
          </cell>
          <cell r="B88729">
            <v>40</v>
          </cell>
          <cell r="C88729">
            <v>0</v>
          </cell>
        </row>
        <row r="88730">
          <cell r="A88730">
            <v>19406300</v>
          </cell>
          <cell r="B88730">
            <v>40</v>
          </cell>
          <cell r="C88730">
            <v>0</v>
          </cell>
        </row>
        <row r="88731">
          <cell r="A88731">
            <v>19407990</v>
          </cell>
          <cell r="B88731">
            <v>40</v>
          </cell>
          <cell r="C88731">
            <v>0</v>
          </cell>
        </row>
        <row r="88732">
          <cell r="A88732">
            <v>19407990</v>
          </cell>
          <cell r="B88732">
            <v>40</v>
          </cell>
          <cell r="C88732">
            <v>0</v>
          </cell>
        </row>
        <row r="88733">
          <cell r="A88733">
            <v>19407990</v>
          </cell>
          <cell r="B88733">
            <v>40</v>
          </cell>
          <cell r="C88733">
            <v>0</v>
          </cell>
        </row>
        <row r="88734">
          <cell r="A88734">
            <v>19407990</v>
          </cell>
          <cell r="B88734">
            <v>40</v>
          </cell>
          <cell r="C88734">
            <v>0</v>
          </cell>
        </row>
        <row r="88735">
          <cell r="A88735">
            <v>19408470</v>
          </cell>
          <cell r="B88735">
            <v>40</v>
          </cell>
          <cell r="C88735">
            <v>0</v>
          </cell>
        </row>
        <row r="88736">
          <cell r="A88736">
            <v>19408470</v>
          </cell>
          <cell r="B88736">
            <v>40</v>
          </cell>
          <cell r="C88736">
            <v>0</v>
          </cell>
        </row>
        <row r="88737">
          <cell r="A88737">
            <v>19408470</v>
          </cell>
          <cell r="B88737">
            <v>40</v>
          </cell>
          <cell r="C88737">
            <v>0</v>
          </cell>
        </row>
        <row r="88738">
          <cell r="A88738">
            <v>19408470</v>
          </cell>
          <cell r="B88738">
            <v>40</v>
          </cell>
          <cell r="C88738">
            <v>0</v>
          </cell>
        </row>
        <row r="88739">
          <cell r="A88739">
            <v>19408470</v>
          </cell>
          <cell r="B88739">
            <v>40</v>
          </cell>
          <cell r="C88739">
            <v>0</v>
          </cell>
        </row>
        <row r="88740">
          <cell r="A88740">
            <v>19408470</v>
          </cell>
          <cell r="B88740">
            <v>40</v>
          </cell>
          <cell r="C88740">
            <v>0</v>
          </cell>
        </row>
        <row r="88741">
          <cell r="A88741">
            <v>19409623</v>
          </cell>
          <cell r="B88741">
            <v>40</v>
          </cell>
          <cell r="C88741">
            <v>0</v>
          </cell>
        </row>
        <row r="88742">
          <cell r="A88742">
            <v>19409623</v>
          </cell>
          <cell r="B88742">
            <v>40</v>
          </cell>
          <cell r="C88742">
            <v>0</v>
          </cell>
        </row>
        <row r="88743">
          <cell r="A88743">
            <v>19409623</v>
          </cell>
          <cell r="B88743">
            <v>40</v>
          </cell>
          <cell r="C88743">
            <v>0</v>
          </cell>
        </row>
        <row r="88744">
          <cell r="A88744">
            <v>19409623</v>
          </cell>
          <cell r="B88744">
            <v>40</v>
          </cell>
          <cell r="C88744">
            <v>0</v>
          </cell>
        </row>
        <row r="88745">
          <cell r="A88745">
            <v>19409623</v>
          </cell>
          <cell r="B88745">
            <v>40</v>
          </cell>
          <cell r="C88745">
            <v>0</v>
          </cell>
        </row>
        <row r="88746">
          <cell r="A88746">
            <v>19409936</v>
          </cell>
          <cell r="B88746">
            <v>40</v>
          </cell>
          <cell r="C88746">
            <v>0</v>
          </cell>
        </row>
        <row r="88747">
          <cell r="A88747">
            <v>19409936</v>
          </cell>
          <cell r="B88747">
            <v>40</v>
          </cell>
          <cell r="C88747">
            <v>0</v>
          </cell>
        </row>
        <row r="88748">
          <cell r="A88748">
            <v>19409936</v>
          </cell>
          <cell r="B88748">
            <v>40</v>
          </cell>
          <cell r="C88748">
            <v>0</v>
          </cell>
        </row>
        <row r="88749">
          <cell r="A88749">
            <v>19409936</v>
          </cell>
          <cell r="B88749">
            <v>40</v>
          </cell>
          <cell r="C88749">
            <v>0</v>
          </cell>
        </row>
        <row r="88750">
          <cell r="A88750">
            <v>19409936</v>
          </cell>
          <cell r="B88750">
            <v>40</v>
          </cell>
          <cell r="C88750">
            <v>0</v>
          </cell>
        </row>
        <row r="88751">
          <cell r="A88751">
            <v>19409936</v>
          </cell>
          <cell r="B88751">
            <v>40</v>
          </cell>
          <cell r="C88751">
            <v>0</v>
          </cell>
        </row>
        <row r="88752">
          <cell r="A88752">
            <v>19407537</v>
          </cell>
          <cell r="B88752">
            <v>40</v>
          </cell>
          <cell r="C88752">
            <v>0</v>
          </cell>
        </row>
        <row r="88753">
          <cell r="A88753">
            <v>19409967</v>
          </cell>
          <cell r="B88753">
            <v>40</v>
          </cell>
          <cell r="C88753">
            <v>0</v>
          </cell>
        </row>
        <row r="88754">
          <cell r="A88754">
            <v>19409967</v>
          </cell>
          <cell r="B88754">
            <v>40</v>
          </cell>
          <cell r="C88754">
            <v>0</v>
          </cell>
        </row>
        <row r="88755">
          <cell r="A88755">
            <v>19405128</v>
          </cell>
          <cell r="B88755">
            <v>40</v>
          </cell>
          <cell r="C88755">
            <v>0</v>
          </cell>
        </row>
        <row r="88756">
          <cell r="A88756">
            <v>19405128</v>
          </cell>
          <cell r="B88756">
            <v>40</v>
          </cell>
          <cell r="C88756">
            <v>0</v>
          </cell>
        </row>
        <row r="88757">
          <cell r="A88757">
            <v>19405128</v>
          </cell>
          <cell r="B88757">
            <v>40</v>
          </cell>
          <cell r="C88757">
            <v>0</v>
          </cell>
        </row>
        <row r="88758">
          <cell r="A88758">
            <v>19404411</v>
          </cell>
          <cell r="B88758">
            <v>40</v>
          </cell>
          <cell r="C88758">
            <v>0</v>
          </cell>
        </row>
        <row r="88759">
          <cell r="A88759">
            <v>19404411</v>
          </cell>
          <cell r="B88759">
            <v>40</v>
          </cell>
          <cell r="C88759">
            <v>0</v>
          </cell>
        </row>
        <row r="88760">
          <cell r="A88760">
            <v>19404901</v>
          </cell>
          <cell r="B88760">
            <v>40</v>
          </cell>
          <cell r="C88760">
            <v>0</v>
          </cell>
        </row>
        <row r="88761">
          <cell r="A88761">
            <v>19404901</v>
          </cell>
          <cell r="B88761">
            <v>40</v>
          </cell>
          <cell r="C88761">
            <v>0</v>
          </cell>
        </row>
        <row r="88762">
          <cell r="A88762">
            <v>19404901</v>
          </cell>
          <cell r="B88762">
            <v>40</v>
          </cell>
          <cell r="C88762">
            <v>0</v>
          </cell>
        </row>
        <row r="88763">
          <cell r="A88763">
            <v>19404901</v>
          </cell>
          <cell r="B88763">
            <v>40</v>
          </cell>
          <cell r="C88763">
            <v>0</v>
          </cell>
        </row>
        <row r="88764">
          <cell r="A88764">
            <v>19404901</v>
          </cell>
          <cell r="B88764">
            <v>40</v>
          </cell>
          <cell r="C88764">
            <v>0</v>
          </cell>
        </row>
        <row r="88765">
          <cell r="A88765">
            <v>19408288</v>
          </cell>
          <cell r="B88765">
            <v>40</v>
          </cell>
          <cell r="C88765">
            <v>0</v>
          </cell>
        </row>
        <row r="88766">
          <cell r="A88766">
            <v>19408288</v>
          </cell>
          <cell r="B88766">
            <v>40</v>
          </cell>
          <cell r="C88766">
            <v>0</v>
          </cell>
        </row>
        <row r="88767">
          <cell r="A88767">
            <v>19409212</v>
          </cell>
          <cell r="B88767">
            <v>40</v>
          </cell>
          <cell r="C88767">
            <v>0</v>
          </cell>
        </row>
        <row r="88768">
          <cell r="A88768">
            <v>19409212</v>
          </cell>
          <cell r="B88768">
            <v>40</v>
          </cell>
          <cell r="C88768">
            <v>0</v>
          </cell>
        </row>
        <row r="88769">
          <cell r="A88769">
            <v>19409212</v>
          </cell>
          <cell r="B88769">
            <v>40</v>
          </cell>
          <cell r="C88769">
            <v>0</v>
          </cell>
        </row>
        <row r="88770">
          <cell r="A88770">
            <v>19409212</v>
          </cell>
          <cell r="B88770">
            <v>40</v>
          </cell>
          <cell r="C88770">
            <v>0</v>
          </cell>
        </row>
        <row r="88771">
          <cell r="A88771">
            <v>19409212</v>
          </cell>
          <cell r="B88771">
            <v>40</v>
          </cell>
          <cell r="C88771">
            <v>0</v>
          </cell>
        </row>
        <row r="88772">
          <cell r="A88772">
            <v>19409212</v>
          </cell>
          <cell r="B88772">
            <v>40</v>
          </cell>
          <cell r="C88772">
            <v>0</v>
          </cell>
        </row>
        <row r="88773">
          <cell r="A88773">
            <v>19409332</v>
          </cell>
          <cell r="B88773">
            <v>40</v>
          </cell>
          <cell r="C88773">
            <v>0</v>
          </cell>
        </row>
        <row r="88774">
          <cell r="A88774">
            <v>19409332</v>
          </cell>
          <cell r="B88774">
            <v>40</v>
          </cell>
          <cell r="C88774">
            <v>0</v>
          </cell>
        </row>
        <row r="88775">
          <cell r="A88775">
            <v>19409332</v>
          </cell>
          <cell r="B88775">
            <v>40</v>
          </cell>
          <cell r="C88775">
            <v>0</v>
          </cell>
        </row>
        <row r="88776">
          <cell r="A88776">
            <v>19409332</v>
          </cell>
          <cell r="B88776">
            <v>40</v>
          </cell>
          <cell r="C88776">
            <v>0</v>
          </cell>
        </row>
        <row r="88777">
          <cell r="A88777">
            <v>19409332</v>
          </cell>
          <cell r="B88777">
            <v>40</v>
          </cell>
          <cell r="C88777">
            <v>0</v>
          </cell>
        </row>
        <row r="88778">
          <cell r="A88778">
            <v>19409332</v>
          </cell>
          <cell r="B88778">
            <v>40</v>
          </cell>
          <cell r="C88778">
            <v>0</v>
          </cell>
        </row>
        <row r="88779">
          <cell r="A88779">
            <v>19409343</v>
          </cell>
          <cell r="B88779">
            <v>40</v>
          </cell>
          <cell r="C88779">
            <v>0</v>
          </cell>
        </row>
        <row r="88780">
          <cell r="A88780">
            <v>19409343</v>
          </cell>
          <cell r="B88780">
            <v>40</v>
          </cell>
          <cell r="C88780">
            <v>0</v>
          </cell>
        </row>
        <row r="88781">
          <cell r="A88781">
            <v>19409343</v>
          </cell>
          <cell r="B88781">
            <v>40</v>
          </cell>
          <cell r="C88781">
            <v>0</v>
          </cell>
        </row>
        <row r="88782">
          <cell r="A88782">
            <v>19409343</v>
          </cell>
          <cell r="B88782">
            <v>40</v>
          </cell>
          <cell r="C88782">
            <v>0</v>
          </cell>
        </row>
        <row r="88783">
          <cell r="A88783">
            <v>19409680</v>
          </cell>
          <cell r="B88783">
            <v>40</v>
          </cell>
          <cell r="C88783">
            <v>0</v>
          </cell>
        </row>
        <row r="88784">
          <cell r="A88784">
            <v>19409680</v>
          </cell>
          <cell r="B88784">
            <v>40</v>
          </cell>
          <cell r="C88784">
            <v>0</v>
          </cell>
        </row>
        <row r="88785">
          <cell r="A88785">
            <v>19409680</v>
          </cell>
          <cell r="B88785">
            <v>40</v>
          </cell>
          <cell r="C88785">
            <v>0</v>
          </cell>
        </row>
        <row r="88786">
          <cell r="A88786">
            <v>19409680</v>
          </cell>
          <cell r="B88786">
            <v>40</v>
          </cell>
          <cell r="C88786">
            <v>0</v>
          </cell>
        </row>
        <row r="88787">
          <cell r="A88787">
            <v>19403715</v>
          </cell>
          <cell r="B88787">
            <v>40</v>
          </cell>
          <cell r="C88787">
            <v>0</v>
          </cell>
        </row>
        <row r="88788">
          <cell r="A88788">
            <v>19404433</v>
          </cell>
          <cell r="B88788">
            <v>40</v>
          </cell>
          <cell r="C88788">
            <v>0</v>
          </cell>
        </row>
        <row r="88789">
          <cell r="A88789">
            <v>19405155</v>
          </cell>
          <cell r="B88789">
            <v>40</v>
          </cell>
          <cell r="C88789">
            <v>0</v>
          </cell>
        </row>
        <row r="88790">
          <cell r="A88790">
            <v>19408291</v>
          </cell>
          <cell r="B88790">
            <v>40</v>
          </cell>
          <cell r="C88790">
            <v>0</v>
          </cell>
        </row>
        <row r="88791">
          <cell r="A88791">
            <v>19408291</v>
          </cell>
          <cell r="B88791">
            <v>40</v>
          </cell>
          <cell r="C88791">
            <v>0</v>
          </cell>
        </row>
        <row r="88792">
          <cell r="A88792">
            <v>19408291</v>
          </cell>
          <cell r="B88792">
            <v>40</v>
          </cell>
          <cell r="C88792">
            <v>0</v>
          </cell>
        </row>
        <row r="88793">
          <cell r="A88793">
            <v>19408291</v>
          </cell>
          <cell r="B88793">
            <v>40</v>
          </cell>
          <cell r="C88793">
            <v>0</v>
          </cell>
        </row>
        <row r="88794">
          <cell r="A88794">
            <v>19408291</v>
          </cell>
          <cell r="B88794">
            <v>40</v>
          </cell>
          <cell r="C88794">
            <v>0</v>
          </cell>
        </row>
        <row r="88795">
          <cell r="A88795">
            <v>19408291</v>
          </cell>
          <cell r="B88795">
            <v>40</v>
          </cell>
          <cell r="C88795">
            <v>0</v>
          </cell>
        </row>
        <row r="88796">
          <cell r="A88796">
            <v>19408291</v>
          </cell>
          <cell r="B88796">
            <v>40</v>
          </cell>
          <cell r="C88796">
            <v>0</v>
          </cell>
        </row>
        <row r="88797">
          <cell r="A88797">
            <v>19408291</v>
          </cell>
          <cell r="B88797">
            <v>40</v>
          </cell>
          <cell r="C88797">
            <v>0</v>
          </cell>
        </row>
        <row r="88798">
          <cell r="A88798">
            <v>19405408</v>
          </cell>
          <cell r="B88798">
            <v>40</v>
          </cell>
          <cell r="C88798">
            <v>0</v>
          </cell>
        </row>
        <row r="88799">
          <cell r="A88799">
            <v>19405408</v>
          </cell>
          <cell r="B88799">
            <v>40</v>
          </cell>
          <cell r="C88799">
            <v>0</v>
          </cell>
        </row>
        <row r="88800">
          <cell r="A88800">
            <v>19408078</v>
          </cell>
          <cell r="B88800">
            <v>40</v>
          </cell>
          <cell r="C88800">
            <v>0</v>
          </cell>
        </row>
        <row r="88801">
          <cell r="A88801">
            <v>19399410</v>
          </cell>
          <cell r="B88801">
            <v>40</v>
          </cell>
          <cell r="C88801">
            <v>0</v>
          </cell>
        </row>
        <row r="88802">
          <cell r="A88802">
            <v>19399410</v>
          </cell>
          <cell r="B88802">
            <v>40</v>
          </cell>
          <cell r="C88802">
            <v>0</v>
          </cell>
        </row>
        <row r="88803">
          <cell r="A88803">
            <v>19405463</v>
          </cell>
          <cell r="B88803">
            <v>40</v>
          </cell>
          <cell r="C88803">
            <v>0</v>
          </cell>
        </row>
        <row r="88804">
          <cell r="A88804">
            <v>19405463</v>
          </cell>
          <cell r="B88804">
            <v>40</v>
          </cell>
          <cell r="C88804">
            <v>0</v>
          </cell>
        </row>
        <row r="88805">
          <cell r="A88805">
            <v>19405463</v>
          </cell>
          <cell r="B88805">
            <v>40</v>
          </cell>
          <cell r="C88805">
            <v>0</v>
          </cell>
        </row>
        <row r="88806">
          <cell r="A88806">
            <v>19405463</v>
          </cell>
          <cell r="B88806">
            <v>40</v>
          </cell>
          <cell r="C88806">
            <v>0</v>
          </cell>
        </row>
        <row r="88807">
          <cell r="A88807">
            <v>19405463</v>
          </cell>
          <cell r="B88807">
            <v>40</v>
          </cell>
          <cell r="C88807">
            <v>0</v>
          </cell>
        </row>
        <row r="88808">
          <cell r="A88808">
            <v>19409573</v>
          </cell>
          <cell r="B88808">
            <v>40</v>
          </cell>
          <cell r="C88808">
            <v>0</v>
          </cell>
        </row>
        <row r="88809">
          <cell r="A88809">
            <v>19409573</v>
          </cell>
          <cell r="B88809">
            <v>40</v>
          </cell>
          <cell r="C88809">
            <v>0</v>
          </cell>
        </row>
        <row r="88810">
          <cell r="A88810">
            <v>19409573</v>
          </cell>
          <cell r="B88810">
            <v>40</v>
          </cell>
          <cell r="C88810">
            <v>0</v>
          </cell>
        </row>
        <row r="88811">
          <cell r="A88811">
            <v>19404003</v>
          </cell>
          <cell r="B88811">
            <v>40</v>
          </cell>
          <cell r="C88811">
            <v>0</v>
          </cell>
        </row>
        <row r="88812">
          <cell r="A88812">
            <v>19404003</v>
          </cell>
          <cell r="B88812">
            <v>40</v>
          </cell>
          <cell r="C88812">
            <v>0</v>
          </cell>
        </row>
        <row r="88813">
          <cell r="A88813">
            <v>19404003</v>
          </cell>
          <cell r="B88813">
            <v>40</v>
          </cell>
          <cell r="C88813">
            <v>0</v>
          </cell>
        </row>
        <row r="88814">
          <cell r="A88814">
            <v>19407860</v>
          </cell>
          <cell r="B88814">
            <v>40</v>
          </cell>
          <cell r="C88814">
            <v>0</v>
          </cell>
        </row>
        <row r="88815">
          <cell r="A88815">
            <v>19407860</v>
          </cell>
          <cell r="B88815">
            <v>40</v>
          </cell>
          <cell r="C88815">
            <v>0</v>
          </cell>
        </row>
        <row r="88816">
          <cell r="A88816">
            <v>19407860</v>
          </cell>
          <cell r="B88816">
            <v>40</v>
          </cell>
          <cell r="C88816">
            <v>0</v>
          </cell>
        </row>
        <row r="88817">
          <cell r="A88817">
            <v>19407860</v>
          </cell>
          <cell r="B88817">
            <v>40</v>
          </cell>
          <cell r="C88817">
            <v>0</v>
          </cell>
        </row>
        <row r="88818">
          <cell r="A88818">
            <v>19407860</v>
          </cell>
          <cell r="B88818">
            <v>40</v>
          </cell>
          <cell r="C88818">
            <v>0</v>
          </cell>
        </row>
        <row r="88819">
          <cell r="A88819">
            <v>19407860</v>
          </cell>
          <cell r="B88819">
            <v>40</v>
          </cell>
          <cell r="C88819">
            <v>0</v>
          </cell>
        </row>
        <row r="88820">
          <cell r="A88820">
            <v>19411742</v>
          </cell>
          <cell r="B88820">
            <v>40</v>
          </cell>
          <cell r="C88820">
            <v>0</v>
          </cell>
        </row>
        <row r="88821">
          <cell r="A88821">
            <v>19411742</v>
          </cell>
          <cell r="B88821">
            <v>40</v>
          </cell>
          <cell r="C88821">
            <v>0</v>
          </cell>
        </row>
        <row r="88822">
          <cell r="A88822">
            <v>19411742</v>
          </cell>
          <cell r="B88822">
            <v>40</v>
          </cell>
          <cell r="C88822">
            <v>0</v>
          </cell>
        </row>
        <row r="88823">
          <cell r="A88823">
            <v>19411742</v>
          </cell>
          <cell r="B88823">
            <v>40</v>
          </cell>
          <cell r="C88823">
            <v>0</v>
          </cell>
        </row>
        <row r="88824">
          <cell r="A88824">
            <v>19411835</v>
          </cell>
          <cell r="B88824">
            <v>40</v>
          </cell>
          <cell r="C88824">
            <v>0</v>
          </cell>
        </row>
        <row r="88825">
          <cell r="A88825">
            <v>19411835</v>
          </cell>
          <cell r="B88825">
            <v>40</v>
          </cell>
          <cell r="C88825">
            <v>0</v>
          </cell>
        </row>
        <row r="88826">
          <cell r="A88826">
            <v>19411835</v>
          </cell>
          <cell r="B88826">
            <v>40</v>
          </cell>
          <cell r="C88826">
            <v>0</v>
          </cell>
        </row>
        <row r="88827">
          <cell r="A88827">
            <v>19411835</v>
          </cell>
          <cell r="B88827">
            <v>40</v>
          </cell>
          <cell r="C88827">
            <v>0</v>
          </cell>
        </row>
        <row r="88828">
          <cell r="A88828">
            <v>19411835</v>
          </cell>
          <cell r="B88828">
            <v>40</v>
          </cell>
          <cell r="C88828">
            <v>0</v>
          </cell>
        </row>
        <row r="88829">
          <cell r="A88829">
            <v>19411835</v>
          </cell>
          <cell r="B88829">
            <v>40</v>
          </cell>
          <cell r="C88829">
            <v>0</v>
          </cell>
        </row>
        <row r="88830">
          <cell r="A88830">
            <v>19411835</v>
          </cell>
          <cell r="B88830">
            <v>40</v>
          </cell>
          <cell r="C88830">
            <v>0</v>
          </cell>
        </row>
        <row r="88831">
          <cell r="A88831">
            <v>19411841</v>
          </cell>
          <cell r="B88831">
            <v>40</v>
          </cell>
          <cell r="C88831">
            <v>0</v>
          </cell>
        </row>
        <row r="88832">
          <cell r="A88832">
            <v>19411841</v>
          </cell>
          <cell r="B88832">
            <v>40</v>
          </cell>
          <cell r="C88832">
            <v>0</v>
          </cell>
        </row>
        <row r="88833">
          <cell r="A88833">
            <v>19411841</v>
          </cell>
          <cell r="B88833">
            <v>40</v>
          </cell>
          <cell r="C88833">
            <v>0</v>
          </cell>
        </row>
        <row r="88834">
          <cell r="A88834">
            <v>19411841</v>
          </cell>
          <cell r="B88834">
            <v>40</v>
          </cell>
          <cell r="C88834">
            <v>0</v>
          </cell>
        </row>
        <row r="88835">
          <cell r="A88835">
            <v>19411841</v>
          </cell>
          <cell r="B88835">
            <v>40</v>
          </cell>
          <cell r="C88835">
            <v>0</v>
          </cell>
        </row>
        <row r="88836">
          <cell r="A88836">
            <v>19411841</v>
          </cell>
          <cell r="B88836">
            <v>40</v>
          </cell>
          <cell r="C88836">
            <v>0</v>
          </cell>
        </row>
        <row r="88837">
          <cell r="A88837">
            <v>19411841</v>
          </cell>
          <cell r="B88837">
            <v>40</v>
          </cell>
          <cell r="C88837">
            <v>0</v>
          </cell>
        </row>
        <row r="88838">
          <cell r="A88838">
            <v>19411841</v>
          </cell>
          <cell r="B88838">
            <v>40</v>
          </cell>
          <cell r="C88838">
            <v>0</v>
          </cell>
        </row>
        <row r="88839">
          <cell r="A88839">
            <v>19411841</v>
          </cell>
          <cell r="B88839">
            <v>40</v>
          </cell>
          <cell r="C88839">
            <v>0</v>
          </cell>
        </row>
        <row r="88840">
          <cell r="A88840">
            <v>19411841</v>
          </cell>
          <cell r="B88840">
            <v>40</v>
          </cell>
          <cell r="C88840">
            <v>0</v>
          </cell>
        </row>
        <row r="88841">
          <cell r="A88841">
            <v>19411842</v>
          </cell>
          <cell r="B88841">
            <v>40</v>
          </cell>
          <cell r="C88841">
            <v>0</v>
          </cell>
        </row>
        <row r="88842">
          <cell r="A88842">
            <v>19411842</v>
          </cell>
          <cell r="B88842">
            <v>40</v>
          </cell>
          <cell r="C88842">
            <v>0</v>
          </cell>
        </row>
        <row r="88843">
          <cell r="A88843">
            <v>19411842</v>
          </cell>
          <cell r="B88843">
            <v>40</v>
          </cell>
          <cell r="C88843">
            <v>0</v>
          </cell>
        </row>
        <row r="88844">
          <cell r="A88844">
            <v>19411842</v>
          </cell>
          <cell r="B88844">
            <v>40</v>
          </cell>
          <cell r="C88844">
            <v>0</v>
          </cell>
        </row>
        <row r="88845">
          <cell r="A88845">
            <v>19406449</v>
          </cell>
          <cell r="B88845">
            <v>40</v>
          </cell>
          <cell r="C88845">
            <v>0</v>
          </cell>
        </row>
        <row r="88846">
          <cell r="A88846">
            <v>19406449</v>
          </cell>
          <cell r="B88846">
            <v>40</v>
          </cell>
          <cell r="C88846">
            <v>0</v>
          </cell>
        </row>
        <row r="88847">
          <cell r="A88847">
            <v>19408366</v>
          </cell>
          <cell r="B88847">
            <v>40</v>
          </cell>
          <cell r="C88847">
            <v>0</v>
          </cell>
        </row>
        <row r="88848">
          <cell r="A88848">
            <v>19408366</v>
          </cell>
          <cell r="B88848">
            <v>40</v>
          </cell>
          <cell r="C88848">
            <v>0</v>
          </cell>
        </row>
        <row r="88849">
          <cell r="A88849">
            <v>19408366</v>
          </cell>
          <cell r="B88849">
            <v>40</v>
          </cell>
          <cell r="C88849">
            <v>0</v>
          </cell>
        </row>
        <row r="88850">
          <cell r="A88850">
            <v>19408366</v>
          </cell>
          <cell r="B88850">
            <v>40</v>
          </cell>
          <cell r="C88850">
            <v>0</v>
          </cell>
        </row>
        <row r="88851">
          <cell r="A88851">
            <v>19408366</v>
          </cell>
          <cell r="B88851">
            <v>40</v>
          </cell>
          <cell r="C88851">
            <v>0</v>
          </cell>
        </row>
        <row r="88852">
          <cell r="A88852">
            <v>19408366</v>
          </cell>
          <cell r="B88852">
            <v>40</v>
          </cell>
          <cell r="C88852">
            <v>0</v>
          </cell>
        </row>
        <row r="88853">
          <cell r="A88853">
            <v>19408377</v>
          </cell>
          <cell r="B88853">
            <v>40</v>
          </cell>
          <cell r="C88853">
            <v>0</v>
          </cell>
        </row>
        <row r="88854">
          <cell r="A88854">
            <v>19406221</v>
          </cell>
          <cell r="B88854">
            <v>40</v>
          </cell>
          <cell r="C88854">
            <v>0</v>
          </cell>
        </row>
        <row r="88855">
          <cell r="A88855">
            <v>19407910</v>
          </cell>
          <cell r="B88855">
            <v>40</v>
          </cell>
          <cell r="C88855">
            <v>0</v>
          </cell>
        </row>
        <row r="88856">
          <cell r="A88856">
            <v>19407910</v>
          </cell>
          <cell r="B88856">
            <v>40</v>
          </cell>
          <cell r="C88856">
            <v>0</v>
          </cell>
        </row>
        <row r="88857">
          <cell r="A88857">
            <v>19407910</v>
          </cell>
          <cell r="B88857">
            <v>40</v>
          </cell>
          <cell r="C88857">
            <v>0</v>
          </cell>
        </row>
        <row r="88858">
          <cell r="A88858">
            <v>19407910</v>
          </cell>
          <cell r="B88858">
            <v>40</v>
          </cell>
          <cell r="C88858">
            <v>0</v>
          </cell>
        </row>
        <row r="88859">
          <cell r="A88859">
            <v>19407910</v>
          </cell>
          <cell r="B88859">
            <v>40</v>
          </cell>
          <cell r="C88859">
            <v>0</v>
          </cell>
        </row>
        <row r="88860">
          <cell r="A88860">
            <v>19410492</v>
          </cell>
          <cell r="B88860">
            <v>40</v>
          </cell>
          <cell r="C88860">
            <v>0</v>
          </cell>
        </row>
        <row r="88861">
          <cell r="A88861">
            <v>19410492</v>
          </cell>
          <cell r="B88861">
            <v>40</v>
          </cell>
          <cell r="C88861">
            <v>0</v>
          </cell>
        </row>
        <row r="88862">
          <cell r="A88862">
            <v>19410492</v>
          </cell>
          <cell r="B88862">
            <v>40</v>
          </cell>
          <cell r="C88862">
            <v>0</v>
          </cell>
        </row>
        <row r="88863">
          <cell r="A88863">
            <v>19410492</v>
          </cell>
          <cell r="B88863">
            <v>40</v>
          </cell>
          <cell r="C88863">
            <v>0</v>
          </cell>
        </row>
        <row r="88864">
          <cell r="A88864">
            <v>19410492</v>
          </cell>
          <cell r="B88864">
            <v>40</v>
          </cell>
          <cell r="C88864">
            <v>0</v>
          </cell>
        </row>
        <row r="88865">
          <cell r="A88865">
            <v>19410492</v>
          </cell>
          <cell r="B88865">
            <v>40</v>
          </cell>
          <cell r="C88865">
            <v>0</v>
          </cell>
        </row>
        <row r="88866">
          <cell r="A88866">
            <v>19410492</v>
          </cell>
          <cell r="B88866">
            <v>40</v>
          </cell>
          <cell r="C88866">
            <v>0</v>
          </cell>
        </row>
        <row r="88867">
          <cell r="A88867">
            <v>19410492</v>
          </cell>
          <cell r="B88867">
            <v>40</v>
          </cell>
          <cell r="C88867">
            <v>0</v>
          </cell>
        </row>
        <row r="88868">
          <cell r="A88868">
            <v>19410492</v>
          </cell>
          <cell r="B88868">
            <v>40</v>
          </cell>
          <cell r="C88868">
            <v>0</v>
          </cell>
        </row>
        <row r="88869">
          <cell r="A88869">
            <v>19410492</v>
          </cell>
          <cell r="B88869">
            <v>40</v>
          </cell>
          <cell r="C88869">
            <v>0</v>
          </cell>
        </row>
        <row r="88870">
          <cell r="A88870">
            <v>19410492</v>
          </cell>
          <cell r="B88870">
            <v>40</v>
          </cell>
          <cell r="C88870">
            <v>0</v>
          </cell>
        </row>
        <row r="88871">
          <cell r="A88871">
            <v>19403822</v>
          </cell>
          <cell r="B88871">
            <v>40</v>
          </cell>
          <cell r="C88871">
            <v>0</v>
          </cell>
        </row>
        <row r="88872">
          <cell r="A88872">
            <v>19403822</v>
          </cell>
          <cell r="B88872">
            <v>40</v>
          </cell>
          <cell r="C88872">
            <v>0</v>
          </cell>
        </row>
        <row r="88873">
          <cell r="A88873">
            <v>19403822</v>
          </cell>
          <cell r="B88873">
            <v>40</v>
          </cell>
          <cell r="C88873">
            <v>0</v>
          </cell>
        </row>
        <row r="88874">
          <cell r="A88874">
            <v>19403822</v>
          </cell>
          <cell r="B88874">
            <v>40</v>
          </cell>
          <cell r="C88874">
            <v>0</v>
          </cell>
        </row>
        <row r="88875">
          <cell r="A88875">
            <v>19403822</v>
          </cell>
          <cell r="B88875">
            <v>40</v>
          </cell>
          <cell r="C88875">
            <v>0</v>
          </cell>
        </row>
        <row r="88876">
          <cell r="A88876">
            <v>19404051</v>
          </cell>
          <cell r="B88876">
            <v>40</v>
          </cell>
          <cell r="C88876">
            <v>0</v>
          </cell>
        </row>
        <row r="88877">
          <cell r="A88877">
            <v>19404051</v>
          </cell>
          <cell r="B88877">
            <v>40</v>
          </cell>
          <cell r="C88877">
            <v>0</v>
          </cell>
        </row>
        <row r="88878">
          <cell r="A88878">
            <v>19404051</v>
          </cell>
          <cell r="B88878">
            <v>40</v>
          </cell>
          <cell r="C88878">
            <v>0</v>
          </cell>
        </row>
        <row r="88879">
          <cell r="A88879">
            <v>19405284</v>
          </cell>
          <cell r="B88879">
            <v>40</v>
          </cell>
          <cell r="C88879">
            <v>0</v>
          </cell>
        </row>
        <row r="88880">
          <cell r="A88880">
            <v>19405284</v>
          </cell>
          <cell r="B88880">
            <v>40</v>
          </cell>
          <cell r="C88880">
            <v>0</v>
          </cell>
        </row>
        <row r="88881">
          <cell r="A88881">
            <v>19405284</v>
          </cell>
          <cell r="B88881">
            <v>40</v>
          </cell>
          <cell r="C88881">
            <v>0</v>
          </cell>
        </row>
        <row r="88882">
          <cell r="A88882">
            <v>19405284</v>
          </cell>
          <cell r="B88882">
            <v>40</v>
          </cell>
          <cell r="C88882">
            <v>0</v>
          </cell>
        </row>
        <row r="88883">
          <cell r="A88883">
            <v>19406746</v>
          </cell>
          <cell r="B88883">
            <v>40</v>
          </cell>
          <cell r="C88883">
            <v>0</v>
          </cell>
        </row>
        <row r="88884">
          <cell r="A88884">
            <v>19407954</v>
          </cell>
          <cell r="B88884">
            <v>40</v>
          </cell>
          <cell r="C88884">
            <v>0</v>
          </cell>
        </row>
        <row r="88885">
          <cell r="A88885">
            <v>19407954</v>
          </cell>
          <cell r="B88885">
            <v>40</v>
          </cell>
          <cell r="C88885">
            <v>0</v>
          </cell>
        </row>
        <row r="88886">
          <cell r="A88886">
            <v>19407954</v>
          </cell>
          <cell r="B88886">
            <v>40</v>
          </cell>
          <cell r="C88886">
            <v>0</v>
          </cell>
        </row>
        <row r="88887">
          <cell r="A88887">
            <v>19407954</v>
          </cell>
          <cell r="B88887">
            <v>40</v>
          </cell>
          <cell r="C88887">
            <v>0</v>
          </cell>
        </row>
        <row r="88888">
          <cell r="A88888">
            <v>19407954</v>
          </cell>
          <cell r="B88888">
            <v>40</v>
          </cell>
          <cell r="C88888">
            <v>0</v>
          </cell>
        </row>
        <row r="88889">
          <cell r="A88889">
            <v>19407954</v>
          </cell>
          <cell r="B88889">
            <v>40</v>
          </cell>
          <cell r="C88889">
            <v>0</v>
          </cell>
        </row>
        <row r="88890">
          <cell r="A88890">
            <v>19408188</v>
          </cell>
          <cell r="B88890">
            <v>40</v>
          </cell>
          <cell r="C88890">
            <v>0</v>
          </cell>
        </row>
        <row r="88891">
          <cell r="A88891">
            <v>19408188</v>
          </cell>
          <cell r="B88891">
            <v>40</v>
          </cell>
          <cell r="C88891">
            <v>0</v>
          </cell>
        </row>
        <row r="88892">
          <cell r="A88892">
            <v>19408188</v>
          </cell>
          <cell r="B88892">
            <v>40</v>
          </cell>
          <cell r="C88892">
            <v>0</v>
          </cell>
        </row>
        <row r="88893">
          <cell r="A88893">
            <v>19408188</v>
          </cell>
          <cell r="B88893">
            <v>40</v>
          </cell>
          <cell r="C88893">
            <v>0</v>
          </cell>
        </row>
        <row r="88894">
          <cell r="A88894">
            <v>19408188</v>
          </cell>
          <cell r="B88894">
            <v>40</v>
          </cell>
          <cell r="C88894">
            <v>0</v>
          </cell>
        </row>
        <row r="88895">
          <cell r="A88895">
            <v>19408188</v>
          </cell>
          <cell r="B88895">
            <v>40</v>
          </cell>
          <cell r="C88895">
            <v>0</v>
          </cell>
        </row>
        <row r="88896">
          <cell r="A88896">
            <v>19403618</v>
          </cell>
          <cell r="B88896">
            <v>40</v>
          </cell>
          <cell r="C88896">
            <v>0</v>
          </cell>
        </row>
        <row r="88897">
          <cell r="A88897">
            <v>19403622</v>
          </cell>
          <cell r="B88897">
            <v>40</v>
          </cell>
          <cell r="C88897">
            <v>0</v>
          </cell>
        </row>
        <row r="88898">
          <cell r="A88898">
            <v>19403622</v>
          </cell>
          <cell r="B88898">
            <v>40</v>
          </cell>
          <cell r="C88898">
            <v>0</v>
          </cell>
        </row>
        <row r="88899">
          <cell r="A88899">
            <v>19403622</v>
          </cell>
          <cell r="B88899">
            <v>40</v>
          </cell>
          <cell r="C88899">
            <v>0</v>
          </cell>
        </row>
        <row r="88900">
          <cell r="A88900">
            <v>19403622</v>
          </cell>
          <cell r="B88900">
            <v>40</v>
          </cell>
          <cell r="C88900">
            <v>0</v>
          </cell>
        </row>
        <row r="88901">
          <cell r="A88901">
            <v>19403622</v>
          </cell>
          <cell r="B88901">
            <v>40</v>
          </cell>
          <cell r="C88901">
            <v>0</v>
          </cell>
        </row>
        <row r="88902">
          <cell r="A88902">
            <v>19364012</v>
          </cell>
          <cell r="B88902">
            <v>40</v>
          </cell>
          <cell r="C88902">
            <v>0</v>
          </cell>
        </row>
        <row r="88903">
          <cell r="A88903">
            <v>19364012</v>
          </cell>
          <cell r="B88903">
            <v>40</v>
          </cell>
          <cell r="C88903">
            <v>0</v>
          </cell>
        </row>
        <row r="88904">
          <cell r="A88904">
            <v>19364012</v>
          </cell>
          <cell r="B88904">
            <v>40</v>
          </cell>
          <cell r="C88904">
            <v>0</v>
          </cell>
        </row>
        <row r="88905">
          <cell r="A88905">
            <v>19364012</v>
          </cell>
          <cell r="B88905">
            <v>40</v>
          </cell>
          <cell r="C88905">
            <v>0</v>
          </cell>
        </row>
        <row r="88906">
          <cell r="A88906">
            <v>19364012</v>
          </cell>
          <cell r="B88906">
            <v>40</v>
          </cell>
          <cell r="C88906">
            <v>0</v>
          </cell>
        </row>
        <row r="88907">
          <cell r="A88907">
            <v>19364012</v>
          </cell>
          <cell r="B88907">
            <v>40</v>
          </cell>
          <cell r="C88907">
            <v>0</v>
          </cell>
        </row>
        <row r="88908">
          <cell r="A88908">
            <v>19364012</v>
          </cell>
          <cell r="B88908">
            <v>40</v>
          </cell>
          <cell r="C88908">
            <v>0</v>
          </cell>
        </row>
        <row r="88909">
          <cell r="A88909">
            <v>19364737</v>
          </cell>
          <cell r="B88909">
            <v>40</v>
          </cell>
          <cell r="C88909">
            <v>0</v>
          </cell>
        </row>
        <row r="88910">
          <cell r="A88910">
            <v>19364737</v>
          </cell>
          <cell r="B88910">
            <v>40</v>
          </cell>
          <cell r="C88910">
            <v>0</v>
          </cell>
        </row>
        <row r="88911">
          <cell r="A88911">
            <v>19364737</v>
          </cell>
          <cell r="B88911">
            <v>40</v>
          </cell>
          <cell r="C88911">
            <v>0</v>
          </cell>
        </row>
        <row r="88912">
          <cell r="A88912">
            <v>19364737</v>
          </cell>
          <cell r="B88912">
            <v>40</v>
          </cell>
          <cell r="C88912">
            <v>0</v>
          </cell>
        </row>
        <row r="88913">
          <cell r="A88913">
            <v>19364737</v>
          </cell>
          <cell r="B88913">
            <v>40</v>
          </cell>
          <cell r="C88913">
            <v>0</v>
          </cell>
        </row>
        <row r="88914">
          <cell r="A88914">
            <v>19364737</v>
          </cell>
          <cell r="B88914">
            <v>40</v>
          </cell>
          <cell r="C88914">
            <v>0</v>
          </cell>
        </row>
        <row r="88915">
          <cell r="A88915">
            <v>19364737</v>
          </cell>
          <cell r="B88915">
            <v>40</v>
          </cell>
          <cell r="C88915">
            <v>0</v>
          </cell>
        </row>
        <row r="88916">
          <cell r="A88916">
            <v>19364737</v>
          </cell>
          <cell r="B88916">
            <v>40</v>
          </cell>
          <cell r="C88916">
            <v>0</v>
          </cell>
        </row>
        <row r="88917">
          <cell r="A88917">
            <v>19364737</v>
          </cell>
          <cell r="B88917">
            <v>40</v>
          </cell>
          <cell r="C88917">
            <v>0</v>
          </cell>
        </row>
        <row r="88918">
          <cell r="A88918">
            <v>19364737</v>
          </cell>
          <cell r="B88918">
            <v>40</v>
          </cell>
          <cell r="C88918">
            <v>0</v>
          </cell>
        </row>
        <row r="88919">
          <cell r="A88919">
            <v>19364737</v>
          </cell>
          <cell r="B88919">
            <v>40</v>
          </cell>
          <cell r="C88919">
            <v>0</v>
          </cell>
        </row>
        <row r="88920">
          <cell r="A88920">
            <v>19364737</v>
          </cell>
          <cell r="B88920">
            <v>40</v>
          </cell>
          <cell r="C88920">
            <v>0</v>
          </cell>
        </row>
        <row r="88921">
          <cell r="A88921">
            <v>19364737</v>
          </cell>
          <cell r="B88921">
            <v>40</v>
          </cell>
          <cell r="C88921">
            <v>0</v>
          </cell>
        </row>
        <row r="88922">
          <cell r="A88922">
            <v>19354459</v>
          </cell>
          <cell r="B88922">
            <v>40</v>
          </cell>
          <cell r="C88922">
            <v>0</v>
          </cell>
        </row>
        <row r="88923">
          <cell r="A88923">
            <v>19354459</v>
          </cell>
          <cell r="B88923">
            <v>40</v>
          </cell>
          <cell r="C88923">
            <v>0</v>
          </cell>
        </row>
        <row r="88924">
          <cell r="A88924">
            <v>19354459</v>
          </cell>
          <cell r="B88924">
            <v>40</v>
          </cell>
          <cell r="C88924">
            <v>0</v>
          </cell>
        </row>
        <row r="88925">
          <cell r="A88925">
            <v>19363206</v>
          </cell>
          <cell r="B88925">
            <v>40</v>
          </cell>
          <cell r="C88925">
            <v>0</v>
          </cell>
        </row>
        <row r="88926">
          <cell r="A88926">
            <v>19363206</v>
          </cell>
          <cell r="B88926">
            <v>40</v>
          </cell>
          <cell r="C88926">
            <v>0</v>
          </cell>
        </row>
        <row r="88927">
          <cell r="A88927">
            <v>19363206</v>
          </cell>
          <cell r="B88927">
            <v>40</v>
          </cell>
          <cell r="C88927">
            <v>0</v>
          </cell>
        </row>
        <row r="88928">
          <cell r="A88928">
            <v>19363206</v>
          </cell>
          <cell r="B88928">
            <v>40</v>
          </cell>
          <cell r="C88928">
            <v>0</v>
          </cell>
        </row>
        <row r="88929">
          <cell r="A88929">
            <v>19363206</v>
          </cell>
          <cell r="B88929">
            <v>40</v>
          </cell>
          <cell r="C88929">
            <v>0</v>
          </cell>
        </row>
        <row r="88930">
          <cell r="A88930">
            <v>19363206</v>
          </cell>
          <cell r="B88930">
            <v>40</v>
          </cell>
          <cell r="C88930">
            <v>0</v>
          </cell>
        </row>
        <row r="88931">
          <cell r="A88931">
            <v>19364762</v>
          </cell>
          <cell r="B88931">
            <v>40</v>
          </cell>
          <cell r="C88931">
            <v>0</v>
          </cell>
        </row>
        <row r="88932">
          <cell r="A88932">
            <v>19364762</v>
          </cell>
          <cell r="B88932">
            <v>40</v>
          </cell>
          <cell r="C88932">
            <v>0</v>
          </cell>
        </row>
        <row r="88933">
          <cell r="A88933">
            <v>19364762</v>
          </cell>
          <cell r="B88933">
            <v>40</v>
          </cell>
          <cell r="C88933">
            <v>0</v>
          </cell>
        </row>
        <row r="88934">
          <cell r="A88934">
            <v>19364762</v>
          </cell>
          <cell r="B88934">
            <v>40</v>
          </cell>
          <cell r="C88934">
            <v>0</v>
          </cell>
        </row>
        <row r="88935">
          <cell r="A88935">
            <v>19364762</v>
          </cell>
          <cell r="B88935">
            <v>40</v>
          </cell>
          <cell r="C88935">
            <v>0</v>
          </cell>
        </row>
        <row r="88936">
          <cell r="A88936">
            <v>19355931</v>
          </cell>
          <cell r="B88936">
            <v>40</v>
          </cell>
          <cell r="C88936">
            <v>0</v>
          </cell>
        </row>
        <row r="88937">
          <cell r="A88937">
            <v>19355931</v>
          </cell>
          <cell r="B88937">
            <v>40</v>
          </cell>
          <cell r="C88937">
            <v>0</v>
          </cell>
        </row>
        <row r="88938">
          <cell r="A88938">
            <v>19359783</v>
          </cell>
          <cell r="B88938">
            <v>40</v>
          </cell>
          <cell r="C88938">
            <v>0</v>
          </cell>
        </row>
        <row r="88939">
          <cell r="A88939">
            <v>19359783</v>
          </cell>
          <cell r="B88939">
            <v>40</v>
          </cell>
          <cell r="C88939">
            <v>0</v>
          </cell>
        </row>
        <row r="88940">
          <cell r="A88940">
            <v>19359783</v>
          </cell>
          <cell r="B88940">
            <v>40</v>
          </cell>
          <cell r="C88940">
            <v>0</v>
          </cell>
        </row>
        <row r="88941">
          <cell r="A88941">
            <v>19359783</v>
          </cell>
          <cell r="B88941">
            <v>40</v>
          </cell>
          <cell r="C88941">
            <v>0</v>
          </cell>
        </row>
        <row r="88942">
          <cell r="A88942">
            <v>19359783</v>
          </cell>
          <cell r="B88942">
            <v>40</v>
          </cell>
          <cell r="C88942">
            <v>0</v>
          </cell>
        </row>
        <row r="88943">
          <cell r="A88943">
            <v>19362445</v>
          </cell>
          <cell r="B88943">
            <v>40</v>
          </cell>
          <cell r="C88943">
            <v>0</v>
          </cell>
        </row>
        <row r="88944">
          <cell r="A88944">
            <v>19362445</v>
          </cell>
          <cell r="B88944">
            <v>40</v>
          </cell>
          <cell r="C88944">
            <v>0</v>
          </cell>
        </row>
        <row r="88945">
          <cell r="A88945">
            <v>19362710</v>
          </cell>
          <cell r="B88945">
            <v>40</v>
          </cell>
          <cell r="C88945">
            <v>0</v>
          </cell>
        </row>
        <row r="88946">
          <cell r="A88946">
            <v>19362710</v>
          </cell>
          <cell r="B88946">
            <v>40</v>
          </cell>
          <cell r="C88946">
            <v>0</v>
          </cell>
        </row>
        <row r="88947">
          <cell r="A88947">
            <v>19362710</v>
          </cell>
          <cell r="B88947">
            <v>40</v>
          </cell>
          <cell r="C88947">
            <v>0</v>
          </cell>
        </row>
        <row r="88948">
          <cell r="A88948">
            <v>19362710</v>
          </cell>
          <cell r="B88948">
            <v>40</v>
          </cell>
          <cell r="C88948">
            <v>0</v>
          </cell>
        </row>
        <row r="88949">
          <cell r="A88949">
            <v>19363858</v>
          </cell>
          <cell r="B88949">
            <v>40</v>
          </cell>
          <cell r="C88949">
            <v>0</v>
          </cell>
        </row>
        <row r="88950">
          <cell r="A88950">
            <v>19363858</v>
          </cell>
          <cell r="B88950">
            <v>40</v>
          </cell>
          <cell r="C88950">
            <v>0</v>
          </cell>
        </row>
        <row r="88951">
          <cell r="A88951">
            <v>19363858</v>
          </cell>
          <cell r="B88951">
            <v>40</v>
          </cell>
          <cell r="C88951">
            <v>0</v>
          </cell>
        </row>
        <row r="88952">
          <cell r="A88952">
            <v>19363858</v>
          </cell>
          <cell r="B88952">
            <v>40</v>
          </cell>
          <cell r="C88952">
            <v>0</v>
          </cell>
        </row>
        <row r="88953">
          <cell r="A88953">
            <v>19360524</v>
          </cell>
          <cell r="B88953">
            <v>40</v>
          </cell>
          <cell r="C88953">
            <v>0</v>
          </cell>
        </row>
        <row r="88954">
          <cell r="A88954">
            <v>19359569</v>
          </cell>
          <cell r="B88954">
            <v>40</v>
          </cell>
          <cell r="C88954">
            <v>0</v>
          </cell>
        </row>
        <row r="88955">
          <cell r="A88955">
            <v>19354044</v>
          </cell>
          <cell r="B88955">
            <v>40</v>
          </cell>
          <cell r="C88955">
            <v>0</v>
          </cell>
        </row>
        <row r="88956">
          <cell r="A88956">
            <v>19354044</v>
          </cell>
          <cell r="B88956">
            <v>40</v>
          </cell>
          <cell r="C88956">
            <v>0</v>
          </cell>
        </row>
        <row r="88957">
          <cell r="A88957">
            <v>19354044</v>
          </cell>
          <cell r="B88957">
            <v>40</v>
          </cell>
          <cell r="C88957">
            <v>0</v>
          </cell>
        </row>
        <row r="88958">
          <cell r="A88958">
            <v>19354044</v>
          </cell>
          <cell r="B88958">
            <v>40</v>
          </cell>
          <cell r="C88958">
            <v>0</v>
          </cell>
        </row>
        <row r="88959">
          <cell r="A88959">
            <v>19354044</v>
          </cell>
          <cell r="B88959">
            <v>40</v>
          </cell>
          <cell r="C88959">
            <v>0</v>
          </cell>
        </row>
        <row r="88960">
          <cell r="A88960">
            <v>19354044</v>
          </cell>
          <cell r="B88960">
            <v>40</v>
          </cell>
          <cell r="C88960">
            <v>0</v>
          </cell>
        </row>
        <row r="88961">
          <cell r="A88961">
            <v>19354044</v>
          </cell>
          <cell r="B88961">
            <v>40</v>
          </cell>
          <cell r="C88961">
            <v>0</v>
          </cell>
        </row>
        <row r="88962">
          <cell r="A88962">
            <v>19362481</v>
          </cell>
          <cell r="B88962">
            <v>40</v>
          </cell>
          <cell r="C88962">
            <v>0</v>
          </cell>
        </row>
        <row r="88963">
          <cell r="A88963">
            <v>19355250</v>
          </cell>
          <cell r="B88963">
            <v>40</v>
          </cell>
          <cell r="C88963">
            <v>0</v>
          </cell>
        </row>
        <row r="88964">
          <cell r="A88964">
            <v>19355250</v>
          </cell>
          <cell r="B88964">
            <v>40</v>
          </cell>
          <cell r="C88964">
            <v>0</v>
          </cell>
        </row>
        <row r="88965">
          <cell r="A88965">
            <v>19359600</v>
          </cell>
          <cell r="B88965">
            <v>40</v>
          </cell>
          <cell r="C88965">
            <v>0</v>
          </cell>
        </row>
        <row r="88966">
          <cell r="A88966">
            <v>19359849</v>
          </cell>
          <cell r="B88966">
            <v>40</v>
          </cell>
          <cell r="C88966">
            <v>0</v>
          </cell>
        </row>
        <row r="88967">
          <cell r="A88967">
            <v>19364314</v>
          </cell>
          <cell r="B88967">
            <v>40</v>
          </cell>
          <cell r="C88967">
            <v>0</v>
          </cell>
        </row>
        <row r="88968">
          <cell r="A88968">
            <v>19364314</v>
          </cell>
          <cell r="B88968">
            <v>40</v>
          </cell>
          <cell r="C88968">
            <v>0</v>
          </cell>
        </row>
        <row r="88969">
          <cell r="A88969">
            <v>19360107</v>
          </cell>
          <cell r="B88969">
            <v>40</v>
          </cell>
          <cell r="C88969">
            <v>0</v>
          </cell>
        </row>
        <row r="88970">
          <cell r="A88970">
            <v>19362510</v>
          </cell>
          <cell r="B88970">
            <v>40</v>
          </cell>
          <cell r="C88970">
            <v>0</v>
          </cell>
        </row>
        <row r="88971">
          <cell r="A88971">
            <v>19360355</v>
          </cell>
          <cell r="B88971">
            <v>40</v>
          </cell>
          <cell r="C88971">
            <v>0</v>
          </cell>
        </row>
        <row r="88972">
          <cell r="A88972">
            <v>19362055</v>
          </cell>
          <cell r="B88972">
            <v>40</v>
          </cell>
          <cell r="C88972">
            <v>0</v>
          </cell>
        </row>
        <row r="88973">
          <cell r="A88973">
            <v>19363467</v>
          </cell>
          <cell r="B88973">
            <v>40</v>
          </cell>
          <cell r="C88973">
            <v>0</v>
          </cell>
        </row>
        <row r="88974">
          <cell r="A88974">
            <v>19363467</v>
          </cell>
          <cell r="B88974">
            <v>40</v>
          </cell>
          <cell r="C88974">
            <v>0</v>
          </cell>
        </row>
        <row r="88975">
          <cell r="A88975">
            <v>19366587</v>
          </cell>
          <cell r="B88975">
            <v>40</v>
          </cell>
          <cell r="C88975">
            <v>0</v>
          </cell>
        </row>
        <row r="88976">
          <cell r="A88976">
            <v>19366587</v>
          </cell>
          <cell r="B88976">
            <v>40</v>
          </cell>
          <cell r="C88976">
            <v>0</v>
          </cell>
        </row>
        <row r="88977">
          <cell r="A88977">
            <v>19365085</v>
          </cell>
          <cell r="B88977">
            <v>40</v>
          </cell>
          <cell r="C88977">
            <v>0</v>
          </cell>
        </row>
        <row r="88978">
          <cell r="A88978">
            <v>19359644</v>
          </cell>
          <cell r="B88978">
            <v>40</v>
          </cell>
          <cell r="C88978">
            <v>0</v>
          </cell>
        </row>
        <row r="88979">
          <cell r="A88979">
            <v>19360127</v>
          </cell>
          <cell r="B88979">
            <v>40</v>
          </cell>
          <cell r="C88979">
            <v>0</v>
          </cell>
        </row>
        <row r="88980">
          <cell r="A88980">
            <v>19360377</v>
          </cell>
          <cell r="B88980">
            <v>40</v>
          </cell>
          <cell r="C88980">
            <v>0</v>
          </cell>
        </row>
        <row r="88981">
          <cell r="A88981">
            <v>19360377</v>
          </cell>
          <cell r="B88981">
            <v>40</v>
          </cell>
          <cell r="C88981">
            <v>0</v>
          </cell>
        </row>
        <row r="88982">
          <cell r="A88982">
            <v>19364359</v>
          </cell>
          <cell r="B88982">
            <v>40</v>
          </cell>
          <cell r="C88982">
            <v>0</v>
          </cell>
        </row>
        <row r="88983">
          <cell r="A88983">
            <v>19353640</v>
          </cell>
          <cell r="B88983">
            <v>40</v>
          </cell>
          <cell r="C88983">
            <v>0</v>
          </cell>
        </row>
        <row r="88984">
          <cell r="A88984">
            <v>19359660</v>
          </cell>
          <cell r="B88984">
            <v>40</v>
          </cell>
          <cell r="C88984">
            <v>0</v>
          </cell>
        </row>
        <row r="88985">
          <cell r="A88985">
            <v>19365352</v>
          </cell>
          <cell r="B88985">
            <v>40</v>
          </cell>
          <cell r="C88985">
            <v>0</v>
          </cell>
        </row>
        <row r="88986">
          <cell r="A88986">
            <v>19365352</v>
          </cell>
          <cell r="B88986">
            <v>40</v>
          </cell>
          <cell r="C88986">
            <v>0</v>
          </cell>
        </row>
        <row r="88987">
          <cell r="A88987">
            <v>19354371</v>
          </cell>
          <cell r="B88987">
            <v>40</v>
          </cell>
          <cell r="C88987">
            <v>0</v>
          </cell>
        </row>
        <row r="88988">
          <cell r="A88988">
            <v>19354371</v>
          </cell>
          <cell r="B88988">
            <v>40</v>
          </cell>
          <cell r="C88988">
            <v>0</v>
          </cell>
        </row>
        <row r="88989">
          <cell r="A88989">
            <v>19359674</v>
          </cell>
          <cell r="B88989">
            <v>40</v>
          </cell>
          <cell r="C88989">
            <v>0</v>
          </cell>
        </row>
        <row r="88990">
          <cell r="A88990">
            <v>19359674</v>
          </cell>
          <cell r="B88990">
            <v>40</v>
          </cell>
          <cell r="C88990">
            <v>0</v>
          </cell>
        </row>
        <row r="88991">
          <cell r="A88991">
            <v>19359674</v>
          </cell>
          <cell r="B88991">
            <v>40</v>
          </cell>
          <cell r="C88991">
            <v>0</v>
          </cell>
        </row>
        <row r="88992">
          <cell r="A88992">
            <v>19359674</v>
          </cell>
          <cell r="B88992">
            <v>40</v>
          </cell>
          <cell r="C88992">
            <v>0</v>
          </cell>
        </row>
        <row r="88993">
          <cell r="A88993">
            <v>19359674</v>
          </cell>
          <cell r="B88993">
            <v>40</v>
          </cell>
          <cell r="C88993">
            <v>0</v>
          </cell>
        </row>
        <row r="88994">
          <cell r="A88994">
            <v>19359678</v>
          </cell>
          <cell r="B88994">
            <v>40</v>
          </cell>
          <cell r="C88994">
            <v>0</v>
          </cell>
        </row>
        <row r="88995">
          <cell r="A88995">
            <v>19359928</v>
          </cell>
          <cell r="B88995">
            <v>40</v>
          </cell>
          <cell r="C88995">
            <v>0</v>
          </cell>
        </row>
        <row r="88996">
          <cell r="A88996">
            <v>19366135</v>
          </cell>
          <cell r="B88996">
            <v>40</v>
          </cell>
          <cell r="C88996">
            <v>0</v>
          </cell>
        </row>
        <row r="88997">
          <cell r="A88997">
            <v>19366135</v>
          </cell>
          <cell r="B88997">
            <v>40</v>
          </cell>
          <cell r="C88997">
            <v>0</v>
          </cell>
        </row>
        <row r="88998">
          <cell r="A88998">
            <v>19366148</v>
          </cell>
          <cell r="B88998">
            <v>40</v>
          </cell>
          <cell r="C88998">
            <v>0</v>
          </cell>
        </row>
        <row r="88999">
          <cell r="A88999">
            <v>19366148</v>
          </cell>
          <cell r="B88999">
            <v>40</v>
          </cell>
          <cell r="C88999">
            <v>0</v>
          </cell>
        </row>
        <row r="89000">
          <cell r="A89000">
            <v>19353188</v>
          </cell>
          <cell r="B89000">
            <v>40</v>
          </cell>
          <cell r="C89000">
            <v>0</v>
          </cell>
        </row>
        <row r="89001">
          <cell r="A89001">
            <v>19353188</v>
          </cell>
          <cell r="B89001">
            <v>40</v>
          </cell>
          <cell r="C89001">
            <v>0</v>
          </cell>
        </row>
        <row r="89002">
          <cell r="A89002">
            <v>19353432</v>
          </cell>
          <cell r="B89002">
            <v>40</v>
          </cell>
          <cell r="C89002">
            <v>0</v>
          </cell>
        </row>
        <row r="89003">
          <cell r="A89003">
            <v>19353669</v>
          </cell>
          <cell r="B89003">
            <v>40</v>
          </cell>
          <cell r="C89003">
            <v>0</v>
          </cell>
        </row>
        <row r="89004">
          <cell r="A89004">
            <v>19353669</v>
          </cell>
          <cell r="B89004">
            <v>40</v>
          </cell>
          <cell r="C89004">
            <v>0</v>
          </cell>
        </row>
        <row r="89005">
          <cell r="A89005">
            <v>19359703</v>
          </cell>
          <cell r="B89005">
            <v>40</v>
          </cell>
          <cell r="C89005">
            <v>0</v>
          </cell>
        </row>
        <row r="89006">
          <cell r="A89006">
            <v>19364209</v>
          </cell>
          <cell r="B89006">
            <v>40</v>
          </cell>
          <cell r="C89006">
            <v>0</v>
          </cell>
        </row>
        <row r="89007">
          <cell r="A89007">
            <v>19364209</v>
          </cell>
          <cell r="B89007">
            <v>40</v>
          </cell>
          <cell r="C89007">
            <v>0</v>
          </cell>
        </row>
        <row r="89008">
          <cell r="A89008">
            <v>19364209</v>
          </cell>
          <cell r="B89008">
            <v>40</v>
          </cell>
          <cell r="C89008">
            <v>0</v>
          </cell>
        </row>
        <row r="89009">
          <cell r="A89009">
            <v>19365795</v>
          </cell>
          <cell r="B89009">
            <v>40</v>
          </cell>
          <cell r="C89009">
            <v>0</v>
          </cell>
        </row>
        <row r="89010">
          <cell r="A89010">
            <v>19355128</v>
          </cell>
          <cell r="B89010">
            <v>40</v>
          </cell>
          <cell r="C89010">
            <v>0</v>
          </cell>
        </row>
        <row r="89011">
          <cell r="A89011">
            <v>19355130</v>
          </cell>
          <cell r="B89011">
            <v>40</v>
          </cell>
          <cell r="C89011">
            <v>0</v>
          </cell>
        </row>
        <row r="89012">
          <cell r="A89012">
            <v>19360197</v>
          </cell>
          <cell r="B89012">
            <v>40</v>
          </cell>
          <cell r="C89012">
            <v>0</v>
          </cell>
        </row>
        <row r="89013">
          <cell r="A89013">
            <v>19360197</v>
          </cell>
          <cell r="B89013">
            <v>40</v>
          </cell>
          <cell r="C89013">
            <v>0</v>
          </cell>
        </row>
        <row r="89014">
          <cell r="A89014">
            <v>19367180</v>
          </cell>
          <cell r="B89014">
            <v>40</v>
          </cell>
          <cell r="C89014">
            <v>0</v>
          </cell>
        </row>
        <row r="89015">
          <cell r="A89015">
            <v>19367180</v>
          </cell>
          <cell r="B89015">
            <v>40</v>
          </cell>
          <cell r="C89015">
            <v>0</v>
          </cell>
        </row>
        <row r="89016">
          <cell r="A89016">
            <v>19367180</v>
          </cell>
          <cell r="B89016">
            <v>40</v>
          </cell>
          <cell r="C89016">
            <v>0</v>
          </cell>
        </row>
        <row r="89017">
          <cell r="A89017">
            <v>19367180</v>
          </cell>
          <cell r="B89017">
            <v>40</v>
          </cell>
          <cell r="C89017">
            <v>0</v>
          </cell>
        </row>
        <row r="89018">
          <cell r="A89018">
            <v>19367180</v>
          </cell>
          <cell r="B89018">
            <v>40</v>
          </cell>
          <cell r="C89018">
            <v>0</v>
          </cell>
        </row>
        <row r="89019">
          <cell r="A89019">
            <v>19367180</v>
          </cell>
          <cell r="B89019">
            <v>40</v>
          </cell>
          <cell r="C89019">
            <v>0</v>
          </cell>
        </row>
        <row r="89020">
          <cell r="A89020">
            <v>19367271</v>
          </cell>
          <cell r="B89020">
            <v>40</v>
          </cell>
          <cell r="C89020">
            <v>0</v>
          </cell>
        </row>
        <row r="89021">
          <cell r="A89021">
            <v>19367271</v>
          </cell>
          <cell r="B89021">
            <v>40</v>
          </cell>
          <cell r="C89021">
            <v>0</v>
          </cell>
        </row>
        <row r="89022">
          <cell r="A89022">
            <v>19367271</v>
          </cell>
          <cell r="B89022">
            <v>40</v>
          </cell>
          <cell r="C89022">
            <v>0</v>
          </cell>
        </row>
        <row r="89023">
          <cell r="A89023">
            <v>19367271</v>
          </cell>
          <cell r="B89023">
            <v>40</v>
          </cell>
          <cell r="C89023">
            <v>0</v>
          </cell>
        </row>
        <row r="89024">
          <cell r="A89024">
            <v>19367271</v>
          </cell>
          <cell r="B89024">
            <v>40</v>
          </cell>
          <cell r="C89024">
            <v>0</v>
          </cell>
        </row>
        <row r="89025">
          <cell r="A89025">
            <v>19359740</v>
          </cell>
          <cell r="B89025">
            <v>40</v>
          </cell>
          <cell r="C89025">
            <v>0</v>
          </cell>
        </row>
        <row r="89026">
          <cell r="A89026">
            <v>19360709</v>
          </cell>
          <cell r="B89026">
            <v>40</v>
          </cell>
          <cell r="C89026">
            <v>0</v>
          </cell>
        </row>
        <row r="89027">
          <cell r="A89027">
            <v>19360709</v>
          </cell>
          <cell r="B89027">
            <v>40</v>
          </cell>
          <cell r="C89027">
            <v>0</v>
          </cell>
        </row>
        <row r="89028">
          <cell r="A89028">
            <v>19360709</v>
          </cell>
          <cell r="B89028">
            <v>40</v>
          </cell>
          <cell r="C89028">
            <v>0</v>
          </cell>
        </row>
        <row r="89029">
          <cell r="A89029">
            <v>19360709</v>
          </cell>
          <cell r="B89029">
            <v>40</v>
          </cell>
          <cell r="C89029">
            <v>0</v>
          </cell>
        </row>
        <row r="89030">
          <cell r="A89030">
            <v>19360709</v>
          </cell>
          <cell r="B89030">
            <v>40</v>
          </cell>
          <cell r="C89030">
            <v>0</v>
          </cell>
        </row>
        <row r="89031">
          <cell r="A89031">
            <v>19360709</v>
          </cell>
          <cell r="B89031">
            <v>40</v>
          </cell>
          <cell r="C89031">
            <v>0</v>
          </cell>
        </row>
        <row r="89032">
          <cell r="A89032">
            <v>19360709</v>
          </cell>
          <cell r="B89032">
            <v>40</v>
          </cell>
          <cell r="C89032">
            <v>0</v>
          </cell>
        </row>
        <row r="89033">
          <cell r="A89033">
            <v>19360709</v>
          </cell>
          <cell r="B89033">
            <v>40</v>
          </cell>
          <cell r="C89033">
            <v>0</v>
          </cell>
        </row>
        <row r="89034">
          <cell r="A89034">
            <v>19360709</v>
          </cell>
          <cell r="B89034">
            <v>40</v>
          </cell>
          <cell r="C89034">
            <v>0</v>
          </cell>
        </row>
        <row r="89035">
          <cell r="A89035">
            <v>19362635</v>
          </cell>
          <cell r="B89035">
            <v>40</v>
          </cell>
          <cell r="C89035">
            <v>0</v>
          </cell>
        </row>
        <row r="89036">
          <cell r="A89036">
            <v>19362635</v>
          </cell>
          <cell r="B89036">
            <v>40</v>
          </cell>
          <cell r="C89036">
            <v>0</v>
          </cell>
        </row>
        <row r="89037">
          <cell r="A89037">
            <v>19367344</v>
          </cell>
          <cell r="B89037">
            <v>40</v>
          </cell>
          <cell r="C89037">
            <v>0</v>
          </cell>
        </row>
        <row r="89038">
          <cell r="A89038">
            <v>19367344</v>
          </cell>
          <cell r="B89038">
            <v>40</v>
          </cell>
          <cell r="C89038">
            <v>0</v>
          </cell>
        </row>
        <row r="89039">
          <cell r="A89039">
            <v>19367344</v>
          </cell>
          <cell r="B89039">
            <v>40</v>
          </cell>
          <cell r="C89039">
            <v>0</v>
          </cell>
        </row>
        <row r="89040">
          <cell r="A89040">
            <v>19367344</v>
          </cell>
          <cell r="B89040">
            <v>40</v>
          </cell>
          <cell r="C89040">
            <v>0</v>
          </cell>
        </row>
        <row r="89041">
          <cell r="A89041">
            <v>19367344</v>
          </cell>
          <cell r="B89041">
            <v>40</v>
          </cell>
          <cell r="C89041">
            <v>0</v>
          </cell>
        </row>
        <row r="89042">
          <cell r="A89042">
            <v>19353021</v>
          </cell>
          <cell r="B89042">
            <v>40</v>
          </cell>
          <cell r="C89042">
            <v>0</v>
          </cell>
        </row>
        <row r="89043">
          <cell r="A89043">
            <v>19437237</v>
          </cell>
          <cell r="B89043">
            <v>40</v>
          </cell>
          <cell r="C89043">
            <v>0</v>
          </cell>
        </row>
        <row r="89044">
          <cell r="A89044">
            <v>19437237</v>
          </cell>
          <cell r="B89044">
            <v>40</v>
          </cell>
          <cell r="C89044">
            <v>0</v>
          </cell>
        </row>
        <row r="89045">
          <cell r="A89045">
            <v>19437957</v>
          </cell>
          <cell r="B89045">
            <v>40</v>
          </cell>
          <cell r="C89045">
            <v>0</v>
          </cell>
        </row>
        <row r="89046">
          <cell r="A89046">
            <v>19437957</v>
          </cell>
          <cell r="B89046">
            <v>40</v>
          </cell>
          <cell r="C89046">
            <v>0</v>
          </cell>
        </row>
        <row r="89047">
          <cell r="A89047">
            <v>19437965</v>
          </cell>
          <cell r="B89047">
            <v>40</v>
          </cell>
          <cell r="C89047">
            <v>0</v>
          </cell>
        </row>
        <row r="89048">
          <cell r="A89048">
            <v>19437965</v>
          </cell>
          <cell r="B89048">
            <v>40</v>
          </cell>
          <cell r="C89048">
            <v>0</v>
          </cell>
        </row>
        <row r="89049">
          <cell r="A89049">
            <v>19437965</v>
          </cell>
          <cell r="B89049">
            <v>40</v>
          </cell>
          <cell r="C89049">
            <v>0</v>
          </cell>
        </row>
        <row r="89050">
          <cell r="A89050">
            <v>19431217</v>
          </cell>
          <cell r="B89050">
            <v>40</v>
          </cell>
          <cell r="C89050">
            <v>0</v>
          </cell>
        </row>
        <row r="89051">
          <cell r="A89051">
            <v>19431217</v>
          </cell>
          <cell r="B89051">
            <v>40</v>
          </cell>
          <cell r="C89051">
            <v>0</v>
          </cell>
        </row>
        <row r="89052">
          <cell r="A89052">
            <v>19440667</v>
          </cell>
          <cell r="B89052">
            <v>40</v>
          </cell>
          <cell r="C89052">
            <v>0</v>
          </cell>
        </row>
        <row r="89053">
          <cell r="A89053">
            <v>19440840</v>
          </cell>
          <cell r="B89053">
            <v>40</v>
          </cell>
          <cell r="C89053">
            <v>0</v>
          </cell>
        </row>
        <row r="89054">
          <cell r="A89054">
            <v>19440840</v>
          </cell>
          <cell r="B89054">
            <v>40</v>
          </cell>
          <cell r="C89054">
            <v>0</v>
          </cell>
        </row>
        <row r="89055">
          <cell r="A89055">
            <v>19430755</v>
          </cell>
          <cell r="B89055">
            <v>40</v>
          </cell>
          <cell r="C89055">
            <v>0</v>
          </cell>
        </row>
        <row r="89056">
          <cell r="A89056">
            <v>19430755</v>
          </cell>
          <cell r="B89056">
            <v>40</v>
          </cell>
          <cell r="C89056">
            <v>0</v>
          </cell>
        </row>
        <row r="89057">
          <cell r="A89057">
            <v>19430755</v>
          </cell>
          <cell r="B89057">
            <v>40</v>
          </cell>
          <cell r="C89057">
            <v>0</v>
          </cell>
        </row>
        <row r="89058">
          <cell r="A89058">
            <v>19430755</v>
          </cell>
          <cell r="B89058">
            <v>40</v>
          </cell>
          <cell r="C89058">
            <v>0</v>
          </cell>
        </row>
        <row r="89059">
          <cell r="A89059">
            <v>19432687</v>
          </cell>
          <cell r="B89059">
            <v>40</v>
          </cell>
          <cell r="C89059">
            <v>0</v>
          </cell>
        </row>
        <row r="89060">
          <cell r="A89060">
            <v>19432687</v>
          </cell>
          <cell r="B89060">
            <v>40</v>
          </cell>
          <cell r="C89060">
            <v>0</v>
          </cell>
        </row>
        <row r="89061">
          <cell r="A89061">
            <v>19432687</v>
          </cell>
          <cell r="B89061">
            <v>40</v>
          </cell>
          <cell r="C89061">
            <v>0</v>
          </cell>
        </row>
        <row r="89062">
          <cell r="A89062">
            <v>19432687</v>
          </cell>
          <cell r="B89062">
            <v>40</v>
          </cell>
          <cell r="C89062">
            <v>0</v>
          </cell>
        </row>
        <row r="89063">
          <cell r="A89063">
            <v>19432687</v>
          </cell>
          <cell r="B89063">
            <v>40</v>
          </cell>
          <cell r="C89063">
            <v>0</v>
          </cell>
        </row>
        <row r="89064">
          <cell r="A89064">
            <v>19439917</v>
          </cell>
          <cell r="B89064">
            <v>40</v>
          </cell>
          <cell r="C89064">
            <v>0</v>
          </cell>
        </row>
        <row r="89065">
          <cell r="A89065">
            <v>19438021</v>
          </cell>
          <cell r="B89065">
            <v>40</v>
          </cell>
          <cell r="C89065">
            <v>0</v>
          </cell>
        </row>
        <row r="89066">
          <cell r="A89066">
            <v>19438021</v>
          </cell>
          <cell r="B89066">
            <v>40</v>
          </cell>
          <cell r="C89066">
            <v>0</v>
          </cell>
        </row>
        <row r="89067">
          <cell r="A89067">
            <v>19430814</v>
          </cell>
          <cell r="B89067">
            <v>40</v>
          </cell>
          <cell r="C89067">
            <v>0</v>
          </cell>
        </row>
        <row r="89068">
          <cell r="A89068">
            <v>19430814</v>
          </cell>
          <cell r="B89068">
            <v>40</v>
          </cell>
          <cell r="C89068">
            <v>0</v>
          </cell>
        </row>
        <row r="89069">
          <cell r="A89069">
            <v>19430814</v>
          </cell>
          <cell r="B89069">
            <v>40</v>
          </cell>
          <cell r="C89069">
            <v>0</v>
          </cell>
        </row>
        <row r="89070">
          <cell r="A89070">
            <v>19430814</v>
          </cell>
          <cell r="B89070">
            <v>40</v>
          </cell>
          <cell r="C89070">
            <v>0</v>
          </cell>
        </row>
        <row r="89071">
          <cell r="A89071">
            <v>19432023</v>
          </cell>
          <cell r="B89071">
            <v>40</v>
          </cell>
          <cell r="C89071">
            <v>0</v>
          </cell>
        </row>
        <row r="89072">
          <cell r="A89072">
            <v>19432023</v>
          </cell>
          <cell r="B89072">
            <v>40</v>
          </cell>
          <cell r="C89072">
            <v>0</v>
          </cell>
        </row>
        <row r="89073">
          <cell r="A89073">
            <v>19437331</v>
          </cell>
          <cell r="B89073">
            <v>40</v>
          </cell>
          <cell r="C89073">
            <v>0</v>
          </cell>
        </row>
        <row r="89074">
          <cell r="A89074">
            <v>19437331</v>
          </cell>
          <cell r="B89074">
            <v>40</v>
          </cell>
          <cell r="C89074">
            <v>0</v>
          </cell>
        </row>
        <row r="89075">
          <cell r="A89075">
            <v>19438775</v>
          </cell>
          <cell r="B89075">
            <v>40</v>
          </cell>
          <cell r="C89075">
            <v>0</v>
          </cell>
        </row>
        <row r="89076">
          <cell r="A89076">
            <v>19440283</v>
          </cell>
          <cell r="B89076">
            <v>40</v>
          </cell>
          <cell r="C89076">
            <v>0</v>
          </cell>
        </row>
        <row r="89077">
          <cell r="A89077">
            <v>19440283</v>
          </cell>
          <cell r="B89077">
            <v>40</v>
          </cell>
          <cell r="C89077">
            <v>0</v>
          </cell>
        </row>
        <row r="89078">
          <cell r="A89078">
            <v>19440283</v>
          </cell>
          <cell r="B89078">
            <v>40</v>
          </cell>
          <cell r="C89078">
            <v>0</v>
          </cell>
        </row>
        <row r="89079">
          <cell r="A89079">
            <v>19440283</v>
          </cell>
          <cell r="B89079">
            <v>40</v>
          </cell>
          <cell r="C89079">
            <v>0</v>
          </cell>
        </row>
        <row r="89080">
          <cell r="A89080">
            <v>19440283</v>
          </cell>
          <cell r="B89080">
            <v>40</v>
          </cell>
          <cell r="C89080">
            <v>0</v>
          </cell>
        </row>
        <row r="89081">
          <cell r="A89081">
            <v>19440283</v>
          </cell>
          <cell r="B89081">
            <v>40</v>
          </cell>
          <cell r="C89081">
            <v>0</v>
          </cell>
        </row>
        <row r="89082">
          <cell r="A89082">
            <v>19441324</v>
          </cell>
          <cell r="B89082">
            <v>40</v>
          </cell>
          <cell r="C89082">
            <v>0</v>
          </cell>
        </row>
        <row r="89083">
          <cell r="A89083">
            <v>19441324</v>
          </cell>
          <cell r="B89083">
            <v>40</v>
          </cell>
          <cell r="C89083">
            <v>0</v>
          </cell>
        </row>
        <row r="89084">
          <cell r="A89084">
            <v>19441324</v>
          </cell>
          <cell r="B89084">
            <v>40</v>
          </cell>
          <cell r="C89084">
            <v>0</v>
          </cell>
        </row>
        <row r="89085">
          <cell r="A89085">
            <v>19441324</v>
          </cell>
          <cell r="B89085">
            <v>40</v>
          </cell>
          <cell r="C89085">
            <v>0</v>
          </cell>
        </row>
        <row r="89086">
          <cell r="A89086">
            <v>19432292</v>
          </cell>
          <cell r="B89086">
            <v>40</v>
          </cell>
          <cell r="C89086">
            <v>0</v>
          </cell>
        </row>
        <row r="89087">
          <cell r="A89087">
            <v>19439275</v>
          </cell>
          <cell r="B89087">
            <v>40</v>
          </cell>
          <cell r="C89087">
            <v>0</v>
          </cell>
        </row>
        <row r="89088">
          <cell r="A89088">
            <v>19439275</v>
          </cell>
          <cell r="B89088">
            <v>40</v>
          </cell>
          <cell r="C89088">
            <v>0</v>
          </cell>
        </row>
        <row r="89089">
          <cell r="A89089">
            <v>19439275</v>
          </cell>
          <cell r="B89089">
            <v>40</v>
          </cell>
          <cell r="C89089">
            <v>0</v>
          </cell>
        </row>
        <row r="89090">
          <cell r="A89090">
            <v>19437365</v>
          </cell>
          <cell r="B89090">
            <v>40</v>
          </cell>
          <cell r="C89090">
            <v>0</v>
          </cell>
        </row>
        <row r="89091">
          <cell r="A89091">
            <v>19439294</v>
          </cell>
          <cell r="B89091">
            <v>40</v>
          </cell>
          <cell r="C89091">
            <v>0</v>
          </cell>
        </row>
        <row r="89092">
          <cell r="A89092">
            <v>19439294</v>
          </cell>
          <cell r="B89092">
            <v>40</v>
          </cell>
          <cell r="C89092">
            <v>0</v>
          </cell>
        </row>
        <row r="89093">
          <cell r="A89093">
            <v>19439294</v>
          </cell>
          <cell r="B89093">
            <v>40</v>
          </cell>
          <cell r="C89093">
            <v>0</v>
          </cell>
        </row>
        <row r="89094">
          <cell r="A89094">
            <v>19442254</v>
          </cell>
          <cell r="B89094">
            <v>40</v>
          </cell>
          <cell r="C89094">
            <v>0</v>
          </cell>
        </row>
        <row r="89095">
          <cell r="A89095">
            <v>19442254</v>
          </cell>
          <cell r="B89095">
            <v>40</v>
          </cell>
          <cell r="C89095">
            <v>0</v>
          </cell>
        </row>
        <row r="89096">
          <cell r="A89096">
            <v>19442254</v>
          </cell>
          <cell r="B89096">
            <v>40</v>
          </cell>
          <cell r="C89096">
            <v>0</v>
          </cell>
        </row>
        <row r="89097">
          <cell r="A89097">
            <v>19442254</v>
          </cell>
          <cell r="B89097">
            <v>40</v>
          </cell>
          <cell r="C89097">
            <v>0</v>
          </cell>
        </row>
        <row r="89098">
          <cell r="A89098">
            <v>19442254</v>
          </cell>
          <cell r="B89098">
            <v>40</v>
          </cell>
          <cell r="C89098">
            <v>0</v>
          </cell>
        </row>
        <row r="89099">
          <cell r="A89099">
            <v>19442254</v>
          </cell>
          <cell r="B89099">
            <v>40</v>
          </cell>
          <cell r="C89099">
            <v>0</v>
          </cell>
        </row>
        <row r="89100">
          <cell r="A89100">
            <v>19442254</v>
          </cell>
          <cell r="B89100">
            <v>40</v>
          </cell>
          <cell r="C89100">
            <v>0</v>
          </cell>
        </row>
        <row r="89101">
          <cell r="A89101">
            <v>19442254</v>
          </cell>
          <cell r="B89101">
            <v>40</v>
          </cell>
          <cell r="C89101">
            <v>0</v>
          </cell>
        </row>
        <row r="89102">
          <cell r="A89102">
            <v>19436888</v>
          </cell>
          <cell r="B89102">
            <v>40</v>
          </cell>
          <cell r="C89102">
            <v>0</v>
          </cell>
        </row>
        <row r="89103">
          <cell r="A89103">
            <v>19441157</v>
          </cell>
          <cell r="B89103">
            <v>40</v>
          </cell>
          <cell r="C89103">
            <v>0</v>
          </cell>
        </row>
        <row r="89104">
          <cell r="A89104">
            <v>19441157</v>
          </cell>
          <cell r="B89104">
            <v>40</v>
          </cell>
          <cell r="C89104">
            <v>0</v>
          </cell>
        </row>
        <row r="89105">
          <cell r="A89105">
            <v>19441157</v>
          </cell>
          <cell r="B89105">
            <v>40</v>
          </cell>
          <cell r="C89105">
            <v>0</v>
          </cell>
        </row>
        <row r="89106">
          <cell r="A89106">
            <v>19441370</v>
          </cell>
          <cell r="B89106">
            <v>40</v>
          </cell>
          <cell r="C89106">
            <v>0</v>
          </cell>
        </row>
        <row r="89107">
          <cell r="A89107">
            <v>19442315</v>
          </cell>
          <cell r="B89107">
            <v>40</v>
          </cell>
          <cell r="C89107">
            <v>0</v>
          </cell>
        </row>
        <row r="89108">
          <cell r="A89108">
            <v>19442315</v>
          </cell>
          <cell r="B89108">
            <v>40</v>
          </cell>
          <cell r="C89108">
            <v>0</v>
          </cell>
        </row>
        <row r="89109">
          <cell r="A89109">
            <v>19437626</v>
          </cell>
          <cell r="B89109">
            <v>40</v>
          </cell>
          <cell r="C89109">
            <v>0</v>
          </cell>
        </row>
        <row r="89110">
          <cell r="A89110">
            <v>19437626</v>
          </cell>
          <cell r="B89110">
            <v>40</v>
          </cell>
          <cell r="C89110">
            <v>0</v>
          </cell>
        </row>
        <row r="89111">
          <cell r="A89111">
            <v>19436678</v>
          </cell>
          <cell r="B89111">
            <v>40</v>
          </cell>
          <cell r="C89111">
            <v>0</v>
          </cell>
        </row>
        <row r="89112">
          <cell r="A89112">
            <v>19437400</v>
          </cell>
          <cell r="B89112">
            <v>40</v>
          </cell>
          <cell r="C89112">
            <v>0</v>
          </cell>
        </row>
        <row r="89113">
          <cell r="A89113">
            <v>19441392</v>
          </cell>
          <cell r="B89113">
            <v>40</v>
          </cell>
          <cell r="C89113">
            <v>0</v>
          </cell>
        </row>
        <row r="89114">
          <cell r="A89114">
            <v>19441392</v>
          </cell>
          <cell r="B89114">
            <v>40</v>
          </cell>
          <cell r="C89114">
            <v>0</v>
          </cell>
        </row>
        <row r="89115">
          <cell r="A89115">
            <v>19441392</v>
          </cell>
          <cell r="B89115">
            <v>40</v>
          </cell>
          <cell r="C89115">
            <v>0</v>
          </cell>
        </row>
        <row r="89116">
          <cell r="A89116">
            <v>19442685</v>
          </cell>
          <cell r="B89116">
            <v>40</v>
          </cell>
          <cell r="C89116">
            <v>0</v>
          </cell>
        </row>
        <row r="89117">
          <cell r="A89117">
            <v>19442685</v>
          </cell>
          <cell r="B89117">
            <v>40</v>
          </cell>
          <cell r="C89117">
            <v>0</v>
          </cell>
        </row>
        <row r="89118">
          <cell r="A89118">
            <v>19442685</v>
          </cell>
          <cell r="B89118">
            <v>40</v>
          </cell>
          <cell r="C89118">
            <v>0</v>
          </cell>
        </row>
        <row r="89119">
          <cell r="A89119">
            <v>19442685</v>
          </cell>
          <cell r="B89119">
            <v>40</v>
          </cell>
          <cell r="C89119">
            <v>0</v>
          </cell>
        </row>
        <row r="89120">
          <cell r="A89120">
            <v>19442685</v>
          </cell>
          <cell r="B89120">
            <v>40</v>
          </cell>
          <cell r="C89120">
            <v>0</v>
          </cell>
        </row>
        <row r="89121">
          <cell r="A89121">
            <v>19442685</v>
          </cell>
          <cell r="B89121">
            <v>40</v>
          </cell>
          <cell r="C89121">
            <v>0</v>
          </cell>
        </row>
        <row r="89122">
          <cell r="A89122">
            <v>19442694</v>
          </cell>
          <cell r="B89122">
            <v>40</v>
          </cell>
          <cell r="C89122">
            <v>0</v>
          </cell>
        </row>
        <row r="89123">
          <cell r="A89123">
            <v>19442694</v>
          </cell>
          <cell r="B89123">
            <v>40</v>
          </cell>
          <cell r="C89123">
            <v>0</v>
          </cell>
        </row>
        <row r="89124">
          <cell r="A89124">
            <v>19442694</v>
          </cell>
          <cell r="B89124">
            <v>40</v>
          </cell>
          <cell r="C89124">
            <v>0</v>
          </cell>
        </row>
        <row r="89125">
          <cell r="A89125">
            <v>19442936</v>
          </cell>
          <cell r="B89125">
            <v>40</v>
          </cell>
          <cell r="C89125">
            <v>0</v>
          </cell>
        </row>
        <row r="89126">
          <cell r="A89126">
            <v>19442936</v>
          </cell>
          <cell r="B89126">
            <v>40</v>
          </cell>
          <cell r="C89126">
            <v>0</v>
          </cell>
        </row>
        <row r="89127">
          <cell r="A89127">
            <v>19442936</v>
          </cell>
          <cell r="B89127">
            <v>40</v>
          </cell>
          <cell r="C89127">
            <v>0</v>
          </cell>
        </row>
        <row r="89128">
          <cell r="A89128">
            <v>19441222</v>
          </cell>
          <cell r="B89128">
            <v>40</v>
          </cell>
          <cell r="C89128">
            <v>0</v>
          </cell>
        </row>
        <row r="89129">
          <cell r="A89129">
            <v>19430432</v>
          </cell>
          <cell r="B89129">
            <v>40</v>
          </cell>
          <cell r="C89129">
            <v>0</v>
          </cell>
        </row>
        <row r="89130">
          <cell r="A89130">
            <v>19430929</v>
          </cell>
          <cell r="B89130">
            <v>40</v>
          </cell>
          <cell r="C89130">
            <v>0</v>
          </cell>
        </row>
        <row r="89131">
          <cell r="A89131">
            <v>19430929</v>
          </cell>
          <cell r="B89131">
            <v>40</v>
          </cell>
          <cell r="C89131">
            <v>0</v>
          </cell>
        </row>
        <row r="89132">
          <cell r="A89132">
            <v>19430929</v>
          </cell>
          <cell r="B89132">
            <v>40</v>
          </cell>
          <cell r="C89132">
            <v>0</v>
          </cell>
        </row>
        <row r="89133">
          <cell r="A89133">
            <v>19430929</v>
          </cell>
          <cell r="B89133">
            <v>40</v>
          </cell>
          <cell r="C89133">
            <v>0</v>
          </cell>
        </row>
        <row r="89134">
          <cell r="A89134">
            <v>19430929</v>
          </cell>
          <cell r="B89134">
            <v>40</v>
          </cell>
          <cell r="C89134">
            <v>0</v>
          </cell>
        </row>
        <row r="89135">
          <cell r="A89135">
            <v>19430929</v>
          </cell>
          <cell r="B89135">
            <v>40</v>
          </cell>
          <cell r="C89135">
            <v>0</v>
          </cell>
        </row>
        <row r="89136">
          <cell r="A89136">
            <v>19430929</v>
          </cell>
          <cell r="B89136">
            <v>40</v>
          </cell>
          <cell r="C89136">
            <v>0</v>
          </cell>
        </row>
        <row r="89137">
          <cell r="A89137">
            <v>19430929</v>
          </cell>
          <cell r="B89137">
            <v>40</v>
          </cell>
          <cell r="C89137">
            <v>0</v>
          </cell>
        </row>
        <row r="89138">
          <cell r="A89138">
            <v>19438181</v>
          </cell>
          <cell r="B89138">
            <v>40</v>
          </cell>
          <cell r="C89138">
            <v>0</v>
          </cell>
        </row>
        <row r="89139">
          <cell r="A89139">
            <v>19438181</v>
          </cell>
          <cell r="B89139">
            <v>40</v>
          </cell>
          <cell r="C89139">
            <v>0</v>
          </cell>
        </row>
        <row r="89140">
          <cell r="A89140">
            <v>19438181</v>
          </cell>
          <cell r="B89140">
            <v>40</v>
          </cell>
          <cell r="C89140">
            <v>0</v>
          </cell>
        </row>
        <row r="89141">
          <cell r="A89141">
            <v>19438181</v>
          </cell>
          <cell r="B89141">
            <v>40</v>
          </cell>
          <cell r="C89141">
            <v>0</v>
          </cell>
        </row>
        <row r="89142">
          <cell r="A89142">
            <v>19438181</v>
          </cell>
          <cell r="B89142">
            <v>40</v>
          </cell>
          <cell r="C89142">
            <v>0</v>
          </cell>
        </row>
        <row r="89143">
          <cell r="A89143">
            <v>19438181</v>
          </cell>
          <cell r="B89143">
            <v>40</v>
          </cell>
          <cell r="C89143">
            <v>0</v>
          </cell>
        </row>
        <row r="89144">
          <cell r="A89144">
            <v>19438181</v>
          </cell>
          <cell r="B89144">
            <v>40</v>
          </cell>
          <cell r="C89144">
            <v>0</v>
          </cell>
        </row>
        <row r="89145">
          <cell r="A89145">
            <v>19438181</v>
          </cell>
          <cell r="B89145">
            <v>40</v>
          </cell>
          <cell r="C89145">
            <v>0</v>
          </cell>
        </row>
        <row r="89146">
          <cell r="A89146">
            <v>19438181</v>
          </cell>
          <cell r="B89146">
            <v>40</v>
          </cell>
          <cell r="C89146">
            <v>0</v>
          </cell>
        </row>
        <row r="89147">
          <cell r="A89147">
            <v>19438181</v>
          </cell>
          <cell r="B89147">
            <v>40</v>
          </cell>
          <cell r="C89147">
            <v>0</v>
          </cell>
        </row>
        <row r="89148">
          <cell r="A89148">
            <v>19438181</v>
          </cell>
          <cell r="B89148">
            <v>40</v>
          </cell>
          <cell r="C89148">
            <v>0</v>
          </cell>
        </row>
        <row r="89149">
          <cell r="A89149">
            <v>19438181</v>
          </cell>
          <cell r="B89149">
            <v>40</v>
          </cell>
          <cell r="C89149">
            <v>0</v>
          </cell>
        </row>
        <row r="89150">
          <cell r="A89150">
            <v>19438413</v>
          </cell>
          <cell r="B89150">
            <v>40</v>
          </cell>
          <cell r="C89150">
            <v>0</v>
          </cell>
        </row>
        <row r="89151">
          <cell r="A89151">
            <v>19431185</v>
          </cell>
          <cell r="B89151">
            <v>40</v>
          </cell>
          <cell r="C89151">
            <v>0</v>
          </cell>
        </row>
        <row r="89152">
          <cell r="A89152">
            <v>19431185</v>
          </cell>
          <cell r="B89152">
            <v>40</v>
          </cell>
          <cell r="C89152">
            <v>0</v>
          </cell>
        </row>
        <row r="89153">
          <cell r="A89153">
            <v>19431185</v>
          </cell>
          <cell r="B89153">
            <v>40</v>
          </cell>
          <cell r="C89153">
            <v>0</v>
          </cell>
        </row>
        <row r="89154">
          <cell r="A89154">
            <v>19431427</v>
          </cell>
          <cell r="B89154">
            <v>40</v>
          </cell>
          <cell r="C89154">
            <v>0</v>
          </cell>
        </row>
        <row r="89155">
          <cell r="A89155">
            <v>19431427</v>
          </cell>
          <cell r="B89155">
            <v>40</v>
          </cell>
          <cell r="C89155">
            <v>0</v>
          </cell>
        </row>
        <row r="89156">
          <cell r="A89156">
            <v>19436743</v>
          </cell>
          <cell r="B89156">
            <v>40</v>
          </cell>
          <cell r="C89156">
            <v>0</v>
          </cell>
        </row>
        <row r="89157">
          <cell r="A89157">
            <v>19485998</v>
          </cell>
          <cell r="B89157">
            <v>40</v>
          </cell>
          <cell r="C89157">
            <v>0</v>
          </cell>
        </row>
        <row r="89158">
          <cell r="A89158">
            <v>19485998</v>
          </cell>
          <cell r="B89158">
            <v>40</v>
          </cell>
          <cell r="C89158">
            <v>0</v>
          </cell>
        </row>
        <row r="89159">
          <cell r="A89159">
            <v>19485998</v>
          </cell>
          <cell r="B89159">
            <v>40</v>
          </cell>
          <cell r="C89159">
            <v>0</v>
          </cell>
        </row>
        <row r="89160">
          <cell r="A89160">
            <v>19485998</v>
          </cell>
          <cell r="B89160">
            <v>40</v>
          </cell>
          <cell r="C89160">
            <v>0</v>
          </cell>
        </row>
        <row r="89161">
          <cell r="A89161">
            <v>19486347</v>
          </cell>
          <cell r="B89161">
            <v>40</v>
          </cell>
          <cell r="C89161">
            <v>0</v>
          </cell>
        </row>
        <row r="89162">
          <cell r="A89162">
            <v>19486347</v>
          </cell>
          <cell r="B89162">
            <v>40</v>
          </cell>
          <cell r="C89162">
            <v>0</v>
          </cell>
        </row>
        <row r="89163">
          <cell r="A89163">
            <v>19486347</v>
          </cell>
          <cell r="B89163">
            <v>40</v>
          </cell>
          <cell r="C89163">
            <v>0</v>
          </cell>
        </row>
        <row r="89164">
          <cell r="A89164">
            <v>19486347</v>
          </cell>
          <cell r="B89164">
            <v>40</v>
          </cell>
          <cell r="C89164">
            <v>0</v>
          </cell>
        </row>
        <row r="89165">
          <cell r="A89165">
            <v>19486347</v>
          </cell>
          <cell r="B89165">
            <v>40</v>
          </cell>
          <cell r="C89165">
            <v>0</v>
          </cell>
        </row>
        <row r="89166">
          <cell r="A89166">
            <v>19486347</v>
          </cell>
          <cell r="B89166">
            <v>40</v>
          </cell>
          <cell r="C89166">
            <v>0</v>
          </cell>
        </row>
        <row r="89167">
          <cell r="A89167">
            <v>19486347</v>
          </cell>
          <cell r="B89167">
            <v>40</v>
          </cell>
          <cell r="C89167">
            <v>0</v>
          </cell>
        </row>
        <row r="89168">
          <cell r="A89168">
            <v>19486347</v>
          </cell>
          <cell r="B89168">
            <v>40</v>
          </cell>
          <cell r="C89168">
            <v>0</v>
          </cell>
        </row>
        <row r="89169">
          <cell r="A89169">
            <v>19486347</v>
          </cell>
          <cell r="B89169">
            <v>40</v>
          </cell>
          <cell r="C89169">
            <v>0</v>
          </cell>
        </row>
        <row r="89170">
          <cell r="A89170">
            <v>19486347</v>
          </cell>
          <cell r="B89170">
            <v>40</v>
          </cell>
          <cell r="C89170">
            <v>0</v>
          </cell>
        </row>
        <row r="89171">
          <cell r="A89171">
            <v>19476314</v>
          </cell>
          <cell r="B89171">
            <v>40</v>
          </cell>
          <cell r="C89171">
            <v>0</v>
          </cell>
        </row>
        <row r="89172">
          <cell r="A89172">
            <v>19481349</v>
          </cell>
          <cell r="B89172">
            <v>40</v>
          </cell>
          <cell r="C89172">
            <v>0</v>
          </cell>
        </row>
        <row r="89173">
          <cell r="A89173">
            <v>19481349</v>
          </cell>
          <cell r="B89173">
            <v>40</v>
          </cell>
          <cell r="C89173">
            <v>0</v>
          </cell>
        </row>
        <row r="89174">
          <cell r="A89174">
            <v>19481349</v>
          </cell>
          <cell r="B89174">
            <v>40</v>
          </cell>
          <cell r="C89174">
            <v>0</v>
          </cell>
        </row>
        <row r="89175">
          <cell r="A89175">
            <v>19481361</v>
          </cell>
          <cell r="B89175">
            <v>40</v>
          </cell>
          <cell r="C89175">
            <v>0</v>
          </cell>
        </row>
        <row r="89176">
          <cell r="A89176">
            <v>19481361</v>
          </cell>
          <cell r="B89176">
            <v>40</v>
          </cell>
          <cell r="C89176">
            <v>0</v>
          </cell>
        </row>
        <row r="89177">
          <cell r="A89177">
            <v>19481361</v>
          </cell>
          <cell r="B89177">
            <v>40</v>
          </cell>
          <cell r="C89177">
            <v>0</v>
          </cell>
        </row>
        <row r="89178">
          <cell r="A89178">
            <v>19481361</v>
          </cell>
          <cell r="B89178">
            <v>40</v>
          </cell>
          <cell r="C89178">
            <v>0</v>
          </cell>
        </row>
        <row r="89179">
          <cell r="A89179">
            <v>19482813</v>
          </cell>
          <cell r="B89179">
            <v>40</v>
          </cell>
          <cell r="C89179">
            <v>0</v>
          </cell>
        </row>
        <row r="89180">
          <cell r="A89180">
            <v>19482821</v>
          </cell>
          <cell r="B89180">
            <v>40</v>
          </cell>
          <cell r="C89180">
            <v>0</v>
          </cell>
        </row>
        <row r="89181">
          <cell r="A89181">
            <v>19485860</v>
          </cell>
          <cell r="B89181">
            <v>40</v>
          </cell>
          <cell r="C89181">
            <v>0</v>
          </cell>
        </row>
        <row r="89182">
          <cell r="A89182">
            <v>19485860</v>
          </cell>
          <cell r="B89182">
            <v>40</v>
          </cell>
          <cell r="C89182">
            <v>0</v>
          </cell>
        </row>
        <row r="89183">
          <cell r="A89183">
            <v>19485503</v>
          </cell>
          <cell r="B89183">
            <v>40</v>
          </cell>
          <cell r="C89183">
            <v>0</v>
          </cell>
        </row>
        <row r="89184">
          <cell r="A89184">
            <v>19485503</v>
          </cell>
          <cell r="B89184">
            <v>40</v>
          </cell>
          <cell r="C89184">
            <v>0</v>
          </cell>
        </row>
        <row r="89185">
          <cell r="A89185">
            <v>19485503</v>
          </cell>
          <cell r="B89185">
            <v>40</v>
          </cell>
          <cell r="C89185">
            <v>0</v>
          </cell>
        </row>
        <row r="89186">
          <cell r="A89186">
            <v>19485503</v>
          </cell>
          <cell r="B89186">
            <v>40</v>
          </cell>
          <cell r="C89186">
            <v>0</v>
          </cell>
        </row>
        <row r="89187">
          <cell r="A89187">
            <v>19485503</v>
          </cell>
          <cell r="B89187">
            <v>40</v>
          </cell>
          <cell r="C89187">
            <v>0</v>
          </cell>
        </row>
        <row r="89188">
          <cell r="A89188">
            <v>19485503</v>
          </cell>
          <cell r="B89188">
            <v>40</v>
          </cell>
          <cell r="C89188">
            <v>0</v>
          </cell>
        </row>
        <row r="89189">
          <cell r="A89189">
            <v>19485503</v>
          </cell>
          <cell r="B89189">
            <v>40</v>
          </cell>
          <cell r="C89189">
            <v>0</v>
          </cell>
        </row>
        <row r="89190">
          <cell r="A89190">
            <v>19485503</v>
          </cell>
          <cell r="B89190">
            <v>40</v>
          </cell>
          <cell r="C89190">
            <v>0</v>
          </cell>
        </row>
        <row r="89191">
          <cell r="A89191">
            <v>19485503</v>
          </cell>
          <cell r="B89191">
            <v>40</v>
          </cell>
          <cell r="C89191">
            <v>0</v>
          </cell>
        </row>
        <row r="89192">
          <cell r="A89192">
            <v>19485503</v>
          </cell>
          <cell r="B89192">
            <v>40</v>
          </cell>
          <cell r="C89192">
            <v>0</v>
          </cell>
        </row>
        <row r="89193">
          <cell r="A89193">
            <v>19485503</v>
          </cell>
          <cell r="B89193">
            <v>40</v>
          </cell>
          <cell r="C89193">
            <v>0</v>
          </cell>
        </row>
        <row r="89194">
          <cell r="A89194">
            <v>19485503</v>
          </cell>
          <cell r="B89194">
            <v>40</v>
          </cell>
          <cell r="C89194">
            <v>0</v>
          </cell>
        </row>
        <row r="89195">
          <cell r="A89195">
            <v>19485503</v>
          </cell>
          <cell r="B89195">
            <v>40</v>
          </cell>
          <cell r="C89195">
            <v>0</v>
          </cell>
        </row>
        <row r="89196">
          <cell r="A89196">
            <v>19485503</v>
          </cell>
          <cell r="B89196">
            <v>40</v>
          </cell>
          <cell r="C89196">
            <v>0</v>
          </cell>
        </row>
        <row r="89197">
          <cell r="A89197">
            <v>19485503</v>
          </cell>
          <cell r="B89197">
            <v>40</v>
          </cell>
          <cell r="C89197">
            <v>0</v>
          </cell>
        </row>
        <row r="89198">
          <cell r="A89198">
            <v>19481172</v>
          </cell>
          <cell r="B89198">
            <v>40</v>
          </cell>
          <cell r="C89198">
            <v>0</v>
          </cell>
        </row>
        <row r="89199">
          <cell r="A89199">
            <v>19481662</v>
          </cell>
          <cell r="B89199">
            <v>40</v>
          </cell>
          <cell r="C89199">
            <v>0</v>
          </cell>
        </row>
        <row r="89200">
          <cell r="A89200">
            <v>19482881</v>
          </cell>
          <cell r="B89200">
            <v>40</v>
          </cell>
          <cell r="C89200">
            <v>0</v>
          </cell>
        </row>
        <row r="89201">
          <cell r="A89201">
            <v>19475895</v>
          </cell>
          <cell r="B89201">
            <v>40</v>
          </cell>
          <cell r="C89201">
            <v>0</v>
          </cell>
        </row>
        <row r="89202">
          <cell r="A89202">
            <v>19475895</v>
          </cell>
          <cell r="B89202">
            <v>40</v>
          </cell>
          <cell r="C89202">
            <v>0</v>
          </cell>
        </row>
        <row r="89203">
          <cell r="A89203">
            <v>19481186</v>
          </cell>
          <cell r="B89203">
            <v>40</v>
          </cell>
          <cell r="C89203">
            <v>0</v>
          </cell>
        </row>
        <row r="89204">
          <cell r="A89204">
            <v>19481186</v>
          </cell>
          <cell r="B89204">
            <v>40</v>
          </cell>
          <cell r="C89204">
            <v>0</v>
          </cell>
        </row>
        <row r="89205">
          <cell r="A89205">
            <v>19481186</v>
          </cell>
          <cell r="B89205">
            <v>40</v>
          </cell>
          <cell r="C89205">
            <v>0</v>
          </cell>
        </row>
        <row r="89206">
          <cell r="A89206">
            <v>19481186</v>
          </cell>
          <cell r="B89206">
            <v>40</v>
          </cell>
          <cell r="C89206">
            <v>0</v>
          </cell>
        </row>
        <row r="89207">
          <cell r="A89207">
            <v>19482890</v>
          </cell>
          <cell r="B89207">
            <v>40</v>
          </cell>
          <cell r="C89207">
            <v>0</v>
          </cell>
        </row>
        <row r="89208">
          <cell r="A89208">
            <v>19482894</v>
          </cell>
          <cell r="B89208">
            <v>40</v>
          </cell>
          <cell r="C89208">
            <v>0</v>
          </cell>
        </row>
        <row r="89209">
          <cell r="A89209">
            <v>19482894</v>
          </cell>
          <cell r="B89209">
            <v>40</v>
          </cell>
          <cell r="C89209">
            <v>0</v>
          </cell>
        </row>
        <row r="89210">
          <cell r="A89210">
            <v>19482901</v>
          </cell>
          <cell r="B89210">
            <v>40</v>
          </cell>
          <cell r="C89210">
            <v>0</v>
          </cell>
        </row>
        <row r="89211">
          <cell r="A89211">
            <v>19482911</v>
          </cell>
          <cell r="B89211">
            <v>40</v>
          </cell>
          <cell r="C89211">
            <v>0</v>
          </cell>
        </row>
        <row r="89212">
          <cell r="A89212">
            <v>19486485</v>
          </cell>
          <cell r="B89212">
            <v>40</v>
          </cell>
          <cell r="C89212">
            <v>0</v>
          </cell>
        </row>
        <row r="89213">
          <cell r="A89213">
            <v>19486485</v>
          </cell>
          <cell r="B89213">
            <v>40</v>
          </cell>
          <cell r="C89213">
            <v>0</v>
          </cell>
        </row>
        <row r="89214">
          <cell r="A89214">
            <v>19486485</v>
          </cell>
          <cell r="B89214">
            <v>40</v>
          </cell>
          <cell r="C89214">
            <v>0</v>
          </cell>
        </row>
        <row r="89215">
          <cell r="A89215">
            <v>19486485</v>
          </cell>
          <cell r="B89215">
            <v>40</v>
          </cell>
          <cell r="C89215">
            <v>0</v>
          </cell>
        </row>
        <row r="89216">
          <cell r="A89216">
            <v>19486485</v>
          </cell>
          <cell r="B89216">
            <v>40</v>
          </cell>
          <cell r="C89216">
            <v>0</v>
          </cell>
        </row>
        <row r="89217">
          <cell r="A89217">
            <v>19486485</v>
          </cell>
          <cell r="B89217">
            <v>40</v>
          </cell>
          <cell r="C89217">
            <v>0</v>
          </cell>
        </row>
        <row r="89218">
          <cell r="A89218">
            <v>19486485</v>
          </cell>
          <cell r="B89218">
            <v>40</v>
          </cell>
          <cell r="C89218">
            <v>0</v>
          </cell>
        </row>
        <row r="89219">
          <cell r="A89219">
            <v>19476171</v>
          </cell>
          <cell r="B89219">
            <v>40</v>
          </cell>
          <cell r="C89219">
            <v>0</v>
          </cell>
        </row>
        <row r="89220">
          <cell r="A89220">
            <v>19476171</v>
          </cell>
          <cell r="B89220">
            <v>40</v>
          </cell>
          <cell r="C89220">
            <v>0</v>
          </cell>
        </row>
        <row r="89221">
          <cell r="A89221">
            <v>19476171</v>
          </cell>
          <cell r="B89221">
            <v>40</v>
          </cell>
          <cell r="C89221">
            <v>0</v>
          </cell>
        </row>
        <row r="89222">
          <cell r="A89222">
            <v>19476171</v>
          </cell>
          <cell r="B89222">
            <v>40</v>
          </cell>
          <cell r="C89222">
            <v>0</v>
          </cell>
        </row>
        <row r="89223">
          <cell r="A89223">
            <v>19476407</v>
          </cell>
          <cell r="B89223">
            <v>40</v>
          </cell>
          <cell r="C89223">
            <v>0</v>
          </cell>
        </row>
        <row r="89224">
          <cell r="A89224">
            <v>19476407</v>
          </cell>
          <cell r="B89224">
            <v>40</v>
          </cell>
          <cell r="C89224">
            <v>0</v>
          </cell>
        </row>
        <row r="89225">
          <cell r="A89225">
            <v>19476407</v>
          </cell>
          <cell r="B89225">
            <v>40</v>
          </cell>
          <cell r="C89225">
            <v>0</v>
          </cell>
        </row>
        <row r="89226">
          <cell r="A89226">
            <v>19481947</v>
          </cell>
          <cell r="B89226">
            <v>40</v>
          </cell>
          <cell r="C89226">
            <v>0</v>
          </cell>
        </row>
        <row r="89227">
          <cell r="A89227">
            <v>19481947</v>
          </cell>
          <cell r="B89227">
            <v>40</v>
          </cell>
          <cell r="C89227">
            <v>0</v>
          </cell>
        </row>
        <row r="89228">
          <cell r="A89228">
            <v>19481947</v>
          </cell>
          <cell r="B89228">
            <v>40</v>
          </cell>
          <cell r="C89228">
            <v>0</v>
          </cell>
        </row>
        <row r="89229">
          <cell r="A89229">
            <v>19481947</v>
          </cell>
          <cell r="B89229">
            <v>40</v>
          </cell>
          <cell r="C89229">
            <v>0</v>
          </cell>
        </row>
        <row r="89230">
          <cell r="A89230">
            <v>19481947</v>
          </cell>
          <cell r="B89230">
            <v>40</v>
          </cell>
          <cell r="C89230">
            <v>0</v>
          </cell>
        </row>
        <row r="89231">
          <cell r="A89231">
            <v>19481947</v>
          </cell>
          <cell r="B89231">
            <v>40</v>
          </cell>
          <cell r="C89231">
            <v>0</v>
          </cell>
        </row>
        <row r="89232">
          <cell r="A89232">
            <v>19481947</v>
          </cell>
          <cell r="B89232">
            <v>40</v>
          </cell>
          <cell r="C89232">
            <v>0</v>
          </cell>
        </row>
        <row r="89233">
          <cell r="A89233">
            <v>19481947</v>
          </cell>
          <cell r="B89233">
            <v>40</v>
          </cell>
          <cell r="C89233">
            <v>0</v>
          </cell>
        </row>
        <row r="89234">
          <cell r="A89234">
            <v>19481947</v>
          </cell>
          <cell r="B89234">
            <v>40</v>
          </cell>
          <cell r="C89234">
            <v>0</v>
          </cell>
        </row>
        <row r="89235">
          <cell r="A89235">
            <v>19481947</v>
          </cell>
          <cell r="B89235">
            <v>40</v>
          </cell>
          <cell r="C89235">
            <v>0</v>
          </cell>
        </row>
        <row r="89236">
          <cell r="A89236">
            <v>19481947</v>
          </cell>
          <cell r="B89236">
            <v>40</v>
          </cell>
          <cell r="C89236">
            <v>0</v>
          </cell>
        </row>
        <row r="89237">
          <cell r="A89237">
            <v>19481947</v>
          </cell>
          <cell r="B89237">
            <v>40</v>
          </cell>
          <cell r="C89237">
            <v>0</v>
          </cell>
        </row>
        <row r="89238">
          <cell r="A89238">
            <v>19481947</v>
          </cell>
          <cell r="B89238">
            <v>40</v>
          </cell>
          <cell r="C89238">
            <v>0</v>
          </cell>
        </row>
        <row r="89239">
          <cell r="A89239">
            <v>19481947</v>
          </cell>
          <cell r="B89239">
            <v>40</v>
          </cell>
          <cell r="C89239">
            <v>0</v>
          </cell>
        </row>
        <row r="89240">
          <cell r="A89240">
            <v>19482179</v>
          </cell>
          <cell r="B89240">
            <v>40</v>
          </cell>
          <cell r="C89240">
            <v>0</v>
          </cell>
        </row>
        <row r="89241">
          <cell r="A89241">
            <v>19482922</v>
          </cell>
          <cell r="B89241">
            <v>40</v>
          </cell>
          <cell r="C89241">
            <v>0</v>
          </cell>
        </row>
        <row r="89242">
          <cell r="A89242">
            <v>19483408</v>
          </cell>
          <cell r="B89242">
            <v>40</v>
          </cell>
          <cell r="C89242">
            <v>0</v>
          </cell>
        </row>
        <row r="89243">
          <cell r="A89243">
            <v>19483408</v>
          </cell>
          <cell r="B89243">
            <v>40</v>
          </cell>
          <cell r="C89243">
            <v>0</v>
          </cell>
        </row>
        <row r="89244">
          <cell r="A89244">
            <v>19487190</v>
          </cell>
          <cell r="B89244">
            <v>40</v>
          </cell>
          <cell r="C89244">
            <v>0</v>
          </cell>
        </row>
        <row r="89245">
          <cell r="A89245">
            <v>19487190</v>
          </cell>
          <cell r="B89245">
            <v>40</v>
          </cell>
          <cell r="C89245">
            <v>0</v>
          </cell>
        </row>
        <row r="89246">
          <cell r="A89246">
            <v>19487190</v>
          </cell>
          <cell r="B89246">
            <v>40</v>
          </cell>
          <cell r="C89246">
            <v>0</v>
          </cell>
        </row>
        <row r="89247">
          <cell r="A89247">
            <v>19487190</v>
          </cell>
          <cell r="B89247">
            <v>40</v>
          </cell>
          <cell r="C89247">
            <v>0</v>
          </cell>
        </row>
        <row r="89248">
          <cell r="A89248">
            <v>19487190</v>
          </cell>
          <cell r="B89248">
            <v>40</v>
          </cell>
          <cell r="C89248">
            <v>0</v>
          </cell>
        </row>
        <row r="89249">
          <cell r="A89249">
            <v>19482946</v>
          </cell>
          <cell r="B89249">
            <v>40</v>
          </cell>
          <cell r="C89249">
            <v>0</v>
          </cell>
        </row>
        <row r="89250">
          <cell r="A89250">
            <v>19485364</v>
          </cell>
          <cell r="B89250">
            <v>40</v>
          </cell>
          <cell r="C89250">
            <v>0</v>
          </cell>
        </row>
        <row r="89251">
          <cell r="A89251">
            <v>19485364</v>
          </cell>
          <cell r="B89251">
            <v>40</v>
          </cell>
          <cell r="C89251">
            <v>0</v>
          </cell>
        </row>
        <row r="89252">
          <cell r="A89252">
            <v>19481984</v>
          </cell>
          <cell r="B89252">
            <v>40</v>
          </cell>
          <cell r="C89252">
            <v>0</v>
          </cell>
        </row>
        <row r="89253">
          <cell r="A89253">
            <v>19482967</v>
          </cell>
          <cell r="B89253">
            <v>40</v>
          </cell>
          <cell r="C89253">
            <v>0</v>
          </cell>
        </row>
        <row r="89254">
          <cell r="A89254">
            <v>19482971</v>
          </cell>
          <cell r="B89254">
            <v>40</v>
          </cell>
          <cell r="C89254">
            <v>0</v>
          </cell>
        </row>
        <row r="89255">
          <cell r="A89255">
            <v>19484414</v>
          </cell>
          <cell r="B89255">
            <v>40</v>
          </cell>
          <cell r="C89255">
            <v>0</v>
          </cell>
        </row>
        <row r="89256">
          <cell r="A89256">
            <v>19485613</v>
          </cell>
          <cell r="B89256">
            <v>40</v>
          </cell>
          <cell r="C89256">
            <v>0</v>
          </cell>
        </row>
        <row r="89257">
          <cell r="A89257">
            <v>19485613</v>
          </cell>
          <cell r="B89257">
            <v>40</v>
          </cell>
          <cell r="C89257">
            <v>0</v>
          </cell>
        </row>
        <row r="89258">
          <cell r="A89258">
            <v>19485613</v>
          </cell>
          <cell r="B89258">
            <v>40</v>
          </cell>
          <cell r="C89258">
            <v>0</v>
          </cell>
        </row>
        <row r="89259">
          <cell r="A89259">
            <v>19485613</v>
          </cell>
          <cell r="B89259">
            <v>40</v>
          </cell>
          <cell r="C89259">
            <v>0</v>
          </cell>
        </row>
        <row r="89260">
          <cell r="A89260">
            <v>19483477</v>
          </cell>
          <cell r="B89260">
            <v>40</v>
          </cell>
          <cell r="C89260">
            <v>0</v>
          </cell>
        </row>
        <row r="89261">
          <cell r="A89261">
            <v>19483477</v>
          </cell>
          <cell r="B89261">
            <v>40</v>
          </cell>
          <cell r="C89261">
            <v>0</v>
          </cell>
        </row>
        <row r="89262">
          <cell r="A89262">
            <v>19483477</v>
          </cell>
          <cell r="B89262">
            <v>40</v>
          </cell>
          <cell r="C89262">
            <v>0</v>
          </cell>
        </row>
        <row r="89263">
          <cell r="A89263">
            <v>19483477</v>
          </cell>
          <cell r="B89263">
            <v>40</v>
          </cell>
          <cell r="C89263">
            <v>0</v>
          </cell>
        </row>
        <row r="89264">
          <cell r="A89264">
            <v>19481074</v>
          </cell>
          <cell r="B89264">
            <v>40</v>
          </cell>
          <cell r="C89264">
            <v>0</v>
          </cell>
        </row>
        <row r="89265">
          <cell r="A89265">
            <v>19481074</v>
          </cell>
          <cell r="B89265">
            <v>40</v>
          </cell>
          <cell r="C89265">
            <v>0</v>
          </cell>
        </row>
        <row r="89266">
          <cell r="A89266">
            <v>19481074</v>
          </cell>
          <cell r="B89266">
            <v>40</v>
          </cell>
          <cell r="C89266">
            <v>0</v>
          </cell>
        </row>
        <row r="89267">
          <cell r="A89267">
            <v>19481074</v>
          </cell>
          <cell r="B89267">
            <v>40</v>
          </cell>
          <cell r="C89267">
            <v>0</v>
          </cell>
        </row>
        <row r="89268">
          <cell r="A89268">
            <v>19481074</v>
          </cell>
          <cell r="B89268">
            <v>40</v>
          </cell>
          <cell r="C89268">
            <v>0</v>
          </cell>
        </row>
        <row r="89269">
          <cell r="A89269">
            <v>19481074</v>
          </cell>
          <cell r="B89269">
            <v>40</v>
          </cell>
          <cell r="C89269">
            <v>0</v>
          </cell>
        </row>
        <row r="89270">
          <cell r="A89270">
            <v>19481074</v>
          </cell>
          <cell r="B89270">
            <v>40</v>
          </cell>
          <cell r="C89270">
            <v>0</v>
          </cell>
        </row>
        <row r="89271">
          <cell r="A89271">
            <v>19498684</v>
          </cell>
          <cell r="B89271">
            <v>40</v>
          </cell>
          <cell r="C89271">
            <v>0</v>
          </cell>
        </row>
        <row r="89272">
          <cell r="A89272">
            <v>19499882</v>
          </cell>
          <cell r="B89272">
            <v>40</v>
          </cell>
          <cell r="C89272">
            <v>0</v>
          </cell>
        </row>
        <row r="89273">
          <cell r="A89273">
            <v>19499882</v>
          </cell>
          <cell r="B89273">
            <v>40</v>
          </cell>
          <cell r="C89273">
            <v>0</v>
          </cell>
        </row>
        <row r="89274">
          <cell r="A89274">
            <v>19499882</v>
          </cell>
          <cell r="B89274">
            <v>40</v>
          </cell>
          <cell r="C89274">
            <v>0</v>
          </cell>
        </row>
        <row r="89275">
          <cell r="A89275">
            <v>19499882</v>
          </cell>
          <cell r="B89275">
            <v>40</v>
          </cell>
          <cell r="C89275">
            <v>0</v>
          </cell>
        </row>
        <row r="89276">
          <cell r="A89276">
            <v>19499882</v>
          </cell>
          <cell r="B89276">
            <v>40</v>
          </cell>
          <cell r="C89276">
            <v>0</v>
          </cell>
        </row>
        <row r="89277">
          <cell r="A89277">
            <v>19499882</v>
          </cell>
          <cell r="B89277">
            <v>40</v>
          </cell>
          <cell r="C89277">
            <v>0</v>
          </cell>
        </row>
        <row r="89278">
          <cell r="A89278">
            <v>19499882</v>
          </cell>
          <cell r="B89278">
            <v>40</v>
          </cell>
          <cell r="C89278">
            <v>0</v>
          </cell>
        </row>
        <row r="89279">
          <cell r="A89279">
            <v>19499882</v>
          </cell>
          <cell r="B89279">
            <v>40</v>
          </cell>
          <cell r="C89279">
            <v>0</v>
          </cell>
        </row>
        <row r="89280">
          <cell r="A89280">
            <v>19492174</v>
          </cell>
          <cell r="B89280">
            <v>40</v>
          </cell>
          <cell r="C89280">
            <v>0</v>
          </cell>
        </row>
        <row r="89281">
          <cell r="A89281">
            <v>19496023</v>
          </cell>
          <cell r="B89281">
            <v>40</v>
          </cell>
          <cell r="C89281">
            <v>0</v>
          </cell>
        </row>
        <row r="89282">
          <cell r="A89282">
            <v>19496023</v>
          </cell>
          <cell r="B89282">
            <v>40</v>
          </cell>
          <cell r="C89282">
            <v>0</v>
          </cell>
        </row>
        <row r="89283">
          <cell r="A89283">
            <v>19492665</v>
          </cell>
          <cell r="B89283">
            <v>40</v>
          </cell>
          <cell r="C89283">
            <v>0</v>
          </cell>
        </row>
        <row r="89284">
          <cell r="A89284">
            <v>19492665</v>
          </cell>
          <cell r="B89284">
            <v>40</v>
          </cell>
          <cell r="C89284">
            <v>0</v>
          </cell>
        </row>
        <row r="89285">
          <cell r="A89285">
            <v>19497244</v>
          </cell>
          <cell r="B89285">
            <v>40</v>
          </cell>
          <cell r="C89285">
            <v>0</v>
          </cell>
        </row>
        <row r="89286">
          <cell r="A89286">
            <v>19503269</v>
          </cell>
          <cell r="B89286">
            <v>40</v>
          </cell>
          <cell r="C89286">
            <v>0</v>
          </cell>
        </row>
        <row r="89287">
          <cell r="A89287">
            <v>19503269</v>
          </cell>
          <cell r="B89287">
            <v>40</v>
          </cell>
          <cell r="C89287">
            <v>0</v>
          </cell>
        </row>
        <row r="89288">
          <cell r="A89288">
            <v>19503269</v>
          </cell>
          <cell r="B89288">
            <v>40</v>
          </cell>
          <cell r="C89288">
            <v>0</v>
          </cell>
        </row>
        <row r="89289">
          <cell r="A89289">
            <v>19503269</v>
          </cell>
          <cell r="B89289">
            <v>40</v>
          </cell>
          <cell r="C89289">
            <v>0</v>
          </cell>
        </row>
        <row r="89290">
          <cell r="A89290">
            <v>19503269</v>
          </cell>
          <cell r="B89290">
            <v>40</v>
          </cell>
          <cell r="C89290">
            <v>0</v>
          </cell>
        </row>
        <row r="89291">
          <cell r="A89291">
            <v>19503269</v>
          </cell>
          <cell r="B89291">
            <v>40</v>
          </cell>
          <cell r="C89291">
            <v>0</v>
          </cell>
        </row>
        <row r="89292">
          <cell r="A89292">
            <v>19503269</v>
          </cell>
          <cell r="B89292">
            <v>40</v>
          </cell>
          <cell r="C89292">
            <v>0</v>
          </cell>
        </row>
        <row r="89293">
          <cell r="A89293">
            <v>19503269</v>
          </cell>
          <cell r="B89293">
            <v>40</v>
          </cell>
          <cell r="C89293">
            <v>0</v>
          </cell>
        </row>
        <row r="89294">
          <cell r="A89294">
            <v>19503269</v>
          </cell>
          <cell r="B89294">
            <v>40</v>
          </cell>
          <cell r="C89294">
            <v>0</v>
          </cell>
        </row>
        <row r="89295">
          <cell r="A89295">
            <v>19503269</v>
          </cell>
          <cell r="B89295">
            <v>40</v>
          </cell>
          <cell r="C89295">
            <v>0</v>
          </cell>
        </row>
        <row r="89296">
          <cell r="A89296">
            <v>19493641</v>
          </cell>
          <cell r="B89296">
            <v>40</v>
          </cell>
          <cell r="C89296">
            <v>0</v>
          </cell>
        </row>
        <row r="89297">
          <cell r="A89297">
            <v>19506541</v>
          </cell>
          <cell r="B89297">
            <v>40</v>
          </cell>
          <cell r="C89297">
            <v>0</v>
          </cell>
        </row>
        <row r="89298">
          <cell r="A89298">
            <v>19496340</v>
          </cell>
          <cell r="B89298">
            <v>40</v>
          </cell>
          <cell r="C89298">
            <v>0</v>
          </cell>
        </row>
        <row r="89299">
          <cell r="A89299">
            <v>19495154</v>
          </cell>
          <cell r="B89299">
            <v>40</v>
          </cell>
          <cell r="C89299">
            <v>0</v>
          </cell>
        </row>
        <row r="89300">
          <cell r="A89300">
            <v>19497823</v>
          </cell>
          <cell r="B89300">
            <v>40</v>
          </cell>
          <cell r="C89300">
            <v>0</v>
          </cell>
        </row>
        <row r="89301">
          <cell r="A89301">
            <v>19504729</v>
          </cell>
          <cell r="B89301">
            <v>40</v>
          </cell>
          <cell r="C89301">
            <v>0</v>
          </cell>
        </row>
        <row r="89302">
          <cell r="A89302">
            <v>19504804</v>
          </cell>
          <cell r="B89302">
            <v>40</v>
          </cell>
          <cell r="C89302">
            <v>0</v>
          </cell>
        </row>
        <row r="89303">
          <cell r="A89303">
            <v>19504804</v>
          </cell>
          <cell r="B89303">
            <v>40</v>
          </cell>
          <cell r="C89303">
            <v>0</v>
          </cell>
        </row>
        <row r="89304">
          <cell r="A89304">
            <v>19504971</v>
          </cell>
          <cell r="B89304">
            <v>40</v>
          </cell>
          <cell r="C89304">
            <v>0</v>
          </cell>
        </row>
        <row r="89305">
          <cell r="A89305">
            <v>19495174</v>
          </cell>
          <cell r="B89305">
            <v>40</v>
          </cell>
          <cell r="C89305">
            <v>0</v>
          </cell>
        </row>
        <row r="89306">
          <cell r="A89306">
            <v>19503565</v>
          </cell>
          <cell r="B89306">
            <v>40</v>
          </cell>
          <cell r="C89306">
            <v>0</v>
          </cell>
        </row>
        <row r="89307">
          <cell r="A89307">
            <v>19503565</v>
          </cell>
          <cell r="B89307">
            <v>40</v>
          </cell>
          <cell r="C89307">
            <v>0</v>
          </cell>
        </row>
        <row r="89308">
          <cell r="A89308">
            <v>19503574</v>
          </cell>
          <cell r="B89308">
            <v>40</v>
          </cell>
          <cell r="C89308">
            <v>0</v>
          </cell>
        </row>
        <row r="89309">
          <cell r="A89309">
            <v>19503574</v>
          </cell>
          <cell r="B89309">
            <v>40</v>
          </cell>
          <cell r="C89309">
            <v>0</v>
          </cell>
        </row>
        <row r="89310">
          <cell r="A89310">
            <v>19503574</v>
          </cell>
          <cell r="B89310">
            <v>40</v>
          </cell>
          <cell r="C89310">
            <v>0</v>
          </cell>
        </row>
        <row r="89311">
          <cell r="A89311">
            <v>19503574</v>
          </cell>
          <cell r="B89311">
            <v>40</v>
          </cell>
          <cell r="C89311">
            <v>0</v>
          </cell>
        </row>
        <row r="89312">
          <cell r="A89312">
            <v>19503574</v>
          </cell>
          <cell r="B89312">
            <v>40</v>
          </cell>
          <cell r="C89312">
            <v>0</v>
          </cell>
        </row>
        <row r="89313">
          <cell r="A89313">
            <v>19499295</v>
          </cell>
          <cell r="B89313">
            <v>40</v>
          </cell>
          <cell r="C89313">
            <v>0</v>
          </cell>
        </row>
        <row r="89314">
          <cell r="A89314">
            <v>19499295</v>
          </cell>
          <cell r="B89314">
            <v>40</v>
          </cell>
          <cell r="C89314">
            <v>0</v>
          </cell>
        </row>
        <row r="89315">
          <cell r="A89315">
            <v>19499295</v>
          </cell>
          <cell r="B89315">
            <v>40</v>
          </cell>
          <cell r="C89315">
            <v>0</v>
          </cell>
        </row>
        <row r="89316">
          <cell r="A89316">
            <v>19499295</v>
          </cell>
          <cell r="B89316">
            <v>40</v>
          </cell>
          <cell r="C89316">
            <v>0</v>
          </cell>
        </row>
        <row r="89317">
          <cell r="A89317">
            <v>19499295</v>
          </cell>
          <cell r="B89317">
            <v>40</v>
          </cell>
          <cell r="C89317">
            <v>0</v>
          </cell>
        </row>
        <row r="89318">
          <cell r="A89318">
            <v>19499295</v>
          </cell>
          <cell r="B89318">
            <v>40</v>
          </cell>
          <cell r="C89318">
            <v>0</v>
          </cell>
        </row>
        <row r="89319">
          <cell r="A89319">
            <v>19499295</v>
          </cell>
          <cell r="B89319">
            <v>40</v>
          </cell>
          <cell r="C89319">
            <v>0</v>
          </cell>
        </row>
        <row r="89320">
          <cell r="A89320">
            <v>19506629</v>
          </cell>
          <cell r="B89320">
            <v>40</v>
          </cell>
          <cell r="C89320">
            <v>0</v>
          </cell>
        </row>
        <row r="89321">
          <cell r="A89321">
            <v>19506629</v>
          </cell>
          <cell r="B89321">
            <v>40</v>
          </cell>
          <cell r="C89321">
            <v>0</v>
          </cell>
        </row>
        <row r="89322">
          <cell r="A89322">
            <v>19506629</v>
          </cell>
          <cell r="B89322">
            <v>40</v>
          </cell>
          <cell r="C89322">
            <v>0</v>
          </cell>
        </row>
        <row r="89323">
          <cell r="A89323">
            <v>19492065</v>
          </cell>
          <cell r="B89323">
            <v>40</v>
          </cell>
          <cell r="C89323">
            <v>0</v>
          </cell>
        </row>
        <row r="89324">
          <cell r="A89324">
            <v>19492065</v>
          </cell>
          <cell r="B89324">
            <v>40</v>
          </cell>
          <cell r="C89324">
            <v>0</v>
          </cell>
        </row>
        <row r="89325">
          <cell r="A89325">
            <v>19492065</v>
          </cell>
          <cell r="B89325">
            <v>40</v>
          </cell>
          <cell r="C89325">
            <v>0</v>
          </cell>
        </row>
        <row r="89326">
          <cell r="A89326">
            <v>19492065</v>
          </cell>
          <cell r="B89326">
            <v>40</v>
          </cell>
          <cell r="C89326">
            <v>0</v>
          </cell>
        </row>
        <row r="89327">
          <cell r="A89327">
            <v>19492065</v>
          </cell>
          <cell r="B89327">
            <v>40</v>
          </cell>
          <cell r="C89327">
            <v>0</v>
          </cell>
        </row>
        <row r="89328">
          <cell r="A89328">
            <v>19492065</v>
          </cell>
          <cell r="B89328">
            <v>40</v>
          </cell>
          <cell r="C89328">
            <v>0</v>
          </cell>
        </row>
        <row r="89329">
          <cell r="A89329">
            <v>19492065</v>
          </cell>
          <cell r="B89329">
            <v>40</v>
          </cell>
          <cell r="C89329">
            <v>0</v>
          </cell>
        </row>
        <row r="89330">
          <cell r="A89330">
            <v>19494476</v>
          </cell>
          <cell r="B89330">
            <v>40</v>
          </cell>
          <cell r="C89330">
            <v>0</v>
          </cell>
        </row>
        <row r="89331">
          <cell r="A89331">
            <v>19494476</v>
          </cell>
          <cell r="B89331">
            <v>40</v>
          </cell>
          <cell r="C89331">
            <v>0</v>
          </cell>
        </row>
        <row r="89332">
          <cell r="A89332">
            <v>19494476</v>
          </cell>
          <cell r="B89332">
            <v>40</v>
          </cell>
          <cell r="C89332">
            <v>0</v>
          </cell>
        </row>
        <row r="89333">
          <cell r="A89333">
            <v>19494476</v>
          </cell>
          <cell r="B89333">
            <v>40</v>
          </cell>
          <cell r="C89333">
            <v>0</v>
          </cell>
        </row>
        <row r="89334">
          <cell r="A89334">
            <v>19504318</v>
          </cell>
          <cell r="B89334">
            <v>40</v>
          </cell>
          <cell r="C89334">
            <v>0</v>
          </cell>
        </row>
        <row r="89335">
          <cell r="A89335">
            <v>19504318</v>
          </cell>
          <cell r="B89335">
            <v>40</v>
          </cell>
          <cell r="C89335">
            <v>0</v>
          </cell>
        </row>
        <row r="89336">
          <cell r="A89336">
            <v>19492550</v>
          </cell>
          <cell r="B89336">
            <v>40</v>
          </cell>
          <cell r="C89336">
            <v>0</v>
          </cell>
        </row>
        <row r="89337">
          <cell r="A89337">
            <v>19492550</v>
          </cell>
          <cell r="B89337">
            <v>40</v>
          </cell>
          <cell r="C89337">
            <v>0</v>
          </cell>
        </row>
        <row r="89338">
          <cell r="A89338">
            <v>19503873</v>
          </cell>
          <cell r="B89338">
            <v>40</v>
          </cell>
          <cell r="C89338">
            <v>0</v>
          </cell>
        </row>
        <row r="89339">
          <cell r="A89339">
            <v>19504191</v>
          </cell>
          <cell r="B89339">
            <v>40</v>
          </cell>
          <cell r="C89339">
            <v>0</v>
          </cell>
        </row>
        <row r="89340">
          <cell r="A89340">
            <v>19504191</v>
          </cell>
          <cell r="B89340">
            <v>40</v>
          </cell>
          <cell r="C89340">
            <v>0</v>
          </cell>
        </row>
        <row r="89341">
          <cell r="A89341">
            <v>19494756</v>
          </cell>
          <cell r="B89341">
            <v>40</v>
          </cell>
          <cell r="C89341">
            <v>0</v>
          </cell>
        </row>
        <row r="89342">
          <cell r="A89342">
            <v>19494756</v>
          </cell>
          <cell r="B89342">
            <v>40</v>
          </cell>
          <cell r="C89342">
            <v>0</v>
          </cell>
        </row>
        <row r="89343">
          <cell r="A89343">
            <v>19497900</v>
          </cell>
          <cell r="B89343">
            <v>40</v>
          </cell>
          <cell r="C89343">
            <v>0</v>
          </cell>
        </row>
        <row r="89344">
          <cell r="A89344">
            <v>19497900</v>
          </cell>
          <cell r="B89344">
            <v>40</v>
          </cell>
          <cell r="C89344">
            <v>0</v>
          </cell>
        </row>
        <row r="89345">
          <cell r="A89345">
            <v>19497900</v>
          </cell>
          <cell r="B89345">
            <v>40</v>
          </cell>
          <cell r="C89345">
            <v>0</v>
          </cell>
        </row>
        <row r="89346">
          <cell r="A89346">
            <v>19497900</v>
          </cell>
          <cell r="B89346">
            <v>40</v>
          </cell>
          <cell r="C89346">
            <v>0</v>
          </cell>
        </row>
        <row r="89347">
          <cell r="A89347">
            <v>19503080</v>
          </cell>
          <cell r="B89347">
            <v>40</v>
          </cell>
          <cell r="C89347">
            <v>0</v>
          </cell>
        </row>
        <row r="89348">
          <cell r="A89348">
            <v>19504063</v>
          </cell>
          <cell r="B89348">
            <v>40</v>
          </cell>
          <cell r="C89348">
            <v>0</v>
          </cell>
        </row>
        <row r="89349">
          <cell r="A89349">
            <v>19504345</v>
          </cell>
          <cell r="B89349">
            <v>40</v>
          </cell>
          <cell r="C89349">
            <v>0</v>
          </cell>
        </row>
        <row r="89350">
          <cell r="A89350">
            <v>19504345</v>
          </cell>
          <cell r="B89350">
            <v>40</v>
          </cell>
          <cell r="C89350">
            <v>0</v>
          </cell>
        </row>
        <row r="89351">
          <cell r="A89351">
            <v>19492104</v>
          </cell>
          <cell r="B89351">
            <v>40</v>
          </cell>
          <cell r="C89351">
            <v>0</v>
          </cell>
        </row>
        <row r="89352">
          <cell r="A89352">
            <v>19492112</v>
          </cell>
          <cell r="B89352">
            <v>40</v>
          </cell>
          <cell r="C89352">
            <v>0</v>
          </cell>
        </row>
        <row r="89353">
          <cell r="A89353">
            <v>19493815</v>
          </cell>
          <cell r="B89353">
            <v>40</v>
          </cell>
          <cell r="C89353">
            <v>0</v>
          </cell>
        </row>
        <row r="89354">
          <cell r="A89354">
            <v>19504415</v>
          </cell>
          <cell r="B89354">
            <v>40</v>
          </cell>
          <cell r="C89354">
            <v>0</v>
          </cell>
        </row>
        <row r="89355">
          <cell r="A89355">
            <v>19504415</v>
          </cell>
          <cell r="B89355">
            <v>40</v>
          </cell>
          <cell r="C89355">
            <v>0</v>
          </cell>
        </row>
        <row r="89356">
          <cell r="A89356">
            <v>19505062</v>
          </cell>
          <cell r="B89356">
            <v>40</v>
          </cell>
          <cell r="C89356">
            <v>0</v>
          </cell>
        </row>
        <row r="89357">
          <cell r="A89357">
            <v>19492118</v>
          </cell>
          <cell r="B89357">
            <v>40</v>
          </cell>
          <cell r="C89357">
            <v>0</v>
          </cell>
        </row>
        <row r="89358">
          <cell r="A89358">
            <v>19493572</v>
          </cell>
          <cell r="B89358">
            <v>40</v>
          </cell>
          <cell r="C89358">
            <v>0</v>
          </cell>
        </row>
        <row r="89359">
          <cell r="A89359">
            <v>19493572</v>
          </cell>
          <cell r="B89359">
            <v>40</v>
          </cell>
          <cell r="C89359">
            <v>0</v>
          </cell>
        </row>
        <row r="89360">
          <cell r="A89360">
            <v>19493572</v>
          </cell>
          <cell r="B89360">
            <v>40</v>
          </cell>
          <cell r="C89360">
            <v>0</v>
          </cell>
        </row>
        <row r="89361">
          <cell r="A89361">
            <v>19493572</v>
          </cell>
          <cell r="B89361">
            <v>40</v>
          </cell>
          <cell r="C89361">
            <v>0</v>
          </cell>
        </row>
        <row r="89362">
          <cell r="A89362">
            <v>19493572</v>
          </cell>
          <cell r="B89362">
            <v>40</v>
          </cell>
          <cell r="C89362">
            <v>0</v>
          </cell>
        </row>
        <row r="89363">
          <cell r="A89363">
            <v>19493572</v>
          </cell>
          <cell r="B89363">
            <v>40</v>
          </cell>
          <cell r="C89363">
            <v>0</v>
          </cell>
        </row>
        <row r="89364">
          <cell r="A89364">
            <v>19498170</v>
          </cell>
          <cell r="B89364">
            <v>40</v>
          </cell>
          <cell r="C89364">
            <v>0</v>
          </cell>
        </row>
        <row r="89365">
          <cell r="A89365">
            <v>19498170</v>
          </cell>
          <cell r="B89365">
            <v>40</v>
          </cell>
          <cell r="C89365">
            <v>0</v>
          </cell>
        </row>
        <row r="89366">
          <cell r="A89366">
            <v>19505700</v>
          </cell>
          <cell r="B89366">
            <v>40</v>
          </cell>
          <cell r="C89366">
            <v>0</v>
          </cell>
        </row>
        <row r="89367">
          <cell r="A89367">
            <v>19505700</v>
          </cell>
          <cell r="B89367">
            <v>40</v>
          </cell>
          <cell r="C89367">
            <v>0</v>
          </cell>
        </row>
        <row r="89368">
          <cell r="A89368">
            <v>19505700</v>
          </cell>
          <cell r="B89368">
            <v>40</v>
          </cell>
          <cell r="C89368">
            <v>0</v>
          </cell>
        </row>
        <row r="89369">
          <cell r="A89369">
            <v>19505815</v>
          </cell>
          <cell r="B89369">
            <v>40</v>
          </cell>
          <cell r="C89369">
            <v>0</v>
          </cell>
        </row>
        <row r="89370">
          <cell r="A89370">
            <v>19505872</v>
          </cell>
          <cell r="B89370">
            <v>40</v>
          </cell>
          <cell r="C89370">
            <v>0</v>
          </cell>
        </row>
        <row r="89371">
          <cell r="A89371">
            <v>19505872</v>
          </cell>
          <cell r="B89371">
            <v>40</v>
          </cell>
          <cell r="C89371">
            <v>0</v>
          </cell>
        </row>
        <row r="89372">
          <cell r="A89372">
            <v>19505872</v>
          </cell>
          <cell r="B89372">
            <v>40</v>
          </cell>
          <cell r="C89372">
            <v>0</v>
          </cell>
        </row>
        <row r="89373">
          <cell r="A89373">
            <v>19505872</v>
          </cell>
          <cell r="B89373">
            <v>40</v>
          </cell>
          <cell r="C89373">
            <v>0</v>
          </cell>
        </row>
        <row r="89374">
          <cell r="A89374">
            <v>19505872</v>
          </cell>
          <cell r="B89374">
            <v>40</v>
          </cell>
          <cell r="C89374">
            <v>0</v>
          </cell>
        </row>
        <row r="89375">
          <cell r="A89375">
            <v>19492627</v>
          </cell>
          <cell r="B89375">
            <v>40</v>
          </cell>
          <cell r="C89375">
            <v>0</v>
          </cell>
        </row>
        <row r="89376">
          <cell r="A89376">
            <v>19492627</v>
          </cell>
          <cell r="B89376">
            <v>40</v>
          </cell>
          <cell r="C89376">
            <v>0</v>
          </cell>
        </row>
        <row r="89377">
          <cell r="A89377">
            <v>19515575</v>
          </cell>
          <cell r="B89377">
            <v>40</v>
          </cell>
          <cell r="C89377">
            <v>0</v>
          </cell>
        </row>
        <row r="89378">
          <cell r="A89378">
            <v>19515575</v>
          </cell>
          <cell r="B89378">
            <v>40</v>
          </cell>
          <cell r="C89378">
            <v>0</v>
          </cell>
        </row>
        <row r="89379">
          <cell r="A89379">
            <v>19515575</v>
          </cell>
          <cell r="B89379">
            <v>40</v>
          </cell>
          <cell r="C89379">
            <v>0</v>
          </cell>
        </row>
        <row r="89380">
          <cell r="A89380">
            <v>19515575</v>
          </cell>
          <cell r="B89380">
            <v>40</v>
          </cell>
          <cell r="C89380">
            <v>0</v>
          </cell>
        </row>
        <row r="89381">
          <cell r="A89381">
            <v>19515575</v>
          </cell>
          <cell r="B89381">
            <v>40</v>
          </cell>
          <cell r="C89381">
            <v>0</v>
          </cell>
        </row>
        <row r="89382">
          <cell r="A89382">
            <v>19516571</v>
          </cell>
          <cell r="B89382">
            <v>40</v>
          </cell>
          <cell r="C89382">
            <v>0</v>
          </cell>
        </row>
        <row r="89383">
          <cell r="A89383">
            <v>19516571</v>
          </cell>
          <cell r="B89383">
            <v>40</v>
          </cell>
          <cell r="C89383">
            <v>0</v>
          </cell>
        </row>
        <row r="89384">
          <cell r="A89384">
            <v>19517074</v>
          </cell>
          <cell r="B89384">
            <v>40</v>
          </cell>
          <cell r="C89384">
            <v>0</v>
          </cell>
        </row>
        <row r="89385">
          <cell r="A89385">
            <v>19518885</v>
          </cell>
          <cell r="B89385">
            <v>40</v>
          </cell>
          <cell r="C89385">
            <v>0</v>
          </cell>
        </row>
        <row r="89386">
          <cell r="A89386">
            <v>19518885</v>
          </cell>
          <cell r="B89386">
            <v>40</v>
          </cell>
          <cell r="C89386">
            <v>0</v>
          </cell>
        </row>
        <row r="89387">
          <cell r="A89387">
            <v>19518885</v>
          </cell>
          <cell r="B89387">
            <v>40</v>
          </cell>
          <cell r="C89387">
            <v>0</v>
          </cell>
        </row>
        <row r="89388">
          <cell r="A89388">
            <v>19507620</v>
          </cell>
          <cell r="B89388">
            <v>40</v>
          </cell>
          <cell r="C89388">
            <v>0</v>
          </cell>
        </row>
        <row r="89389">
          <cell r="A89389">
            <v>19507620</v>
          </cell>
          <cell r="B89389">
            <v>40</v>
          </cell>
          <cell r="C89389">
            <v>0</v>
          </cell>
        </row>
        <row r="89390">
          <cell r="A89390">
            <v>19514856</v>
          </cell>
          <cell r="B89390">
            <v>40</v>
          </cell>
          <cell r="C89390">
            <v>0</v>
          </cell>
        </row>
        <row r="89391">
          <cell r="A89391">
            <v>19514856</v>
          </cell>
          <cell r="B89391">
            <v>40</v>
          </cell>
          <cell r="C89391">
            <v>0</v>
          </cell>
        </row>
        <row r="89392">
          <cell r="A89392">
            <v>19514856</v>
          </cell>
          <cell r="B89392">
            <v>40</v>
          </cell>
          <cell r="C89392">
            <v>0</v>
          </cell>
        </row>
        <row r="89393">
          <cell r="A89393">
            <v>19514856</v>
          </cell>
          <cell r="B89393">
            <v>40</v>
          </cell>
          <cell r="C89393">
            <v>0</v>
          </cell>
        </row>
        <row r="89394">
          <cell r="A89394">
            <v>19514856</v>
          </cell>
          <cell r="B89394">
            <v>40</v>
          </cell>
          <cell r="C89394">
            <v>0</v>
          </cell>
        </row>
        <row r="89395">
          <cell r="A89395">
            <v>19514856</v>
          </cell>
          <cell r="B89395">
            <v>40</v>
          </cell>
          <cell r="C89395">
            <v>0</v>
          </cell>
        </row>
        <row r="89396">
          <cell r="A89396">
            <v>19514856</v>
          </cell>
          <cell r="B89396">
            <v>40</v>
          </cell>
          <cell r="C89396">
            <v>0</v>
          </cell>
        </row>
        <row r="89397">
          <cell r="A89397">
            <v>19514856</v>
          </cell>
          <cell r="B89397">
            <v>40</v>
          </cell>
          <cell r="C89397">
            <v>0</v>
          </cell>
        </row>
        <row r="89398">
          <cell r="A89398">
            <v>19514856</v>
          </cell>
          <cell r="B89398">
            <v>40</v>
          </cell>
          <cell r="C89398">
            <v>0</v>
          </cell>
        </row>
        <row r="89399">
          <cell r="A89399">
            <v>19514856</v>
          </cell>
          <cell r="B89399">
            <v>40</v>
          </cell>
          <cell r="C89399">
            <v>0</v>
          </cell>
        </row>
        <row r="89400">
          <cell r="A89400">
            <v>19514857</v>
          </cell>
          <cell r="B89400">
            <v>40</v>
          </cell>
          <cell r="C89400">
            <v>0</v>
          </cell>
        </row>
        <row r="89401">
          <cell r="A89401">
            <v>19514857</v>
          </cell>
          <cell r="B89401">
            <v>40</v>
          </cell>
          <cell r="C89401">
            <v>0</v>
          </cell>
        </row>
        <row r="89402">
          <cell r="A89402">
            <v>19516073</v>
          </cell>
          <cell r="B89402">
            <v>40</v>
          </cell>
          <cell r="C89402">
            <v>0</v>
          </cell>
        </row>
        <row r="89403">
          <cell r="A89403">
            <v>19516073</v>
          </cell>
          <cell r="B89403">
            <v>40</v>
          </cell>
          <cell r="C89403">
            <v>0</v>
          </cell>
        </row>
        <row r="89404">
          <cell r="A89404">
            <v>19516073</v>
          </cell>
          <cell r="B89404">
            <v>40</v>
          </cell>
          <cell r="C89404">
            <v>0</v>
          </cell>
        </row>
        <row r="89405">
          <cell r="A89405">
            <v>19516969</v>
          </cell>
          <cell r="B89405">
            <v>40</v>
          </cell>
          <cell r="C89405">
            <v>0</v>
          </cell>
        </row>
        <row r="89406">
          <cell r="A89406">
            <v>19516969</v>
          </cell>
          <cell r="B89406">
            <v>40</v>
          </cell>
          <cell r="C89406">
            <v>0</v>
          </cell>
        </row>
        <row r="89407">
          <cell r="A89407">
            <v>19517910</v>
          </cell>
          <cell r="B89407">
            <v>40</v>
          </cell>
          <cell r="C89407">
            <v>0</v>
          </cell>
        </row>
        <row r="89408">
          <cell r="A89408">
            <v>19517910</v>
          </cell>
          <cell r="B89408">
            <v>40</v>
          </cell>
          <cell r="C89408">
            <v>0</v>
          </cell>
        </row>
        <row r="89409">
          <cell r="A89409">
            <v>19517910</v>
          </cell>
          <cell r="B89409">
            <v>40</v>
          </cell>
          <cell r="C89409">
            <v>0</v>
          </cell>
        </row>
        <row r="89410">
          <cell r="A89410">
            <v>19515606</v>
          </cell>
          <cell r="B89410">
            <v>40</v>
          </cell>
          <cell r="C89410">
            <v>0</v>
          </cell>
        </row>
        <row r="89411">
          <cell r="A89411">
            <v>19515606</v>
          </cell>
          <cell r="B89411">
            <v>40</v>
          </cell>
          <cell r="C89411">
            <v>0</v>
          </cell>
        </row>
        <row r="89412">
          <cell r="A89412">
            <v>19515606</v>
          </cell>
          <cell r="B89412">
            <v>40</v>
          </cell>
          <cell r="C89412">
            <v>0</v>
          </cell>
        </row>
        <row r="89413">
          <cell r="A89413">
            <v>19515606</v>
          </cell>
          <cell r="B89413">
            <v>40</v>
          </cell>
          <cell r="C89413">
            <v>0</v>
          </cell>
        </row>
        <row r="89414">
          <cell r="A89414">
            <v>19515606</v>
          </cell>
          <cell r="B89414">
            <v>40</v>
          </cell>
          <cell r="C89414">
            <v>0</v>
          </cell>
        </row>
        <row r="89415">
          <cell r="A89415">
            <v>19515606</v>
          </cell>
          <cell r="B89415">
            <v>40</v>
          </cell>
          <cell r="C89415">
            <v>0</v>
          </cell>
        </row>
        <row r="89416">
          <cell r="A89416">
            <v>19515606</v>
          </cell>
          <cell r="B89416">
            <v>40</v>
          </cell>
          <cell r="C89416">
            <v>0</v>
          </cell>
        </row>
        <row r="89417">
          <cell r="A89417">
            <v>19515606</v>
          </cell>
          <cell r="B89417">
            <v>40</v>
          </cell>
          <cell r="C89417">
            <v>0</v>
          </cell>
        </row>
        <row r="89418">
          <cell r="A89418">
            <v>19515606</v>
          </cell>
          <cell r="B89418">
            <v>40</v>
          </cell>
          <cell r="C89418">
            <v>0</v>
          </cell>
        </row>
        <row r="89419">
          <cell r="A89419">
            <v>19515606</v>
          </cell>
          <cell r="B89419">
            <v>40</v>
          </cell>
          <cell r="C89419">
            <v>0</v>
          </cell>
        </row>
        <row r="89420">
          <cell r="A89420">
            <v>19515606</v>
          </cell>
          <cell r="B89420">
            <v>40</v>
          </cell>
          <cell r="C89420">
            <v>0</v>
          </cell>
        </row>
        <row r="89421">
          <cell r="A89421">
            <v>19515606</v>
          </cell>
          <cell r="B89421">
            <v>40</v>
          </cell>
          <cell r="C89421">
            <v>0</v>
          </cell>
        </row>
        <row r="89422">
          <cell r="A89422">
            <v>19516075</v>
          </cell>
          <cell r="B89422">
            <v>40</v>
          </cell>
          <cell r="C89422">
            <v>0</v>
          </cell>
        </row>
        <row r="89423">
          <cell r="A89423">
            <v>19516075</v>
          </cell>
          <cell r="B89423">
            <v>40</v>
          </cell>
          <cell r="C89423">
            <v>0</v>
          </cell>
        </row>
        <row r="89424">
          <cell r="A89424">
            <v>19516075</v>
          </cell>
          <cell r="B89424">
            <v>40</v>
          </cell>
          <cell r="C89424">
            <v>0</v>
          </cell>
        </row>
        <row r="89425">
          <cell r="A89425">
            <v>19516075</v>
          </cell>
          <cell r="B89425">
            <v>40</v>
          </cell>
          <cell r="C89425">
            <v>0</v>
          </cell>
        </row>
        <row r="89426">
          <cell r="A89426">
            <v>19516075</v>
          </cell>
          <cell r="B89426">
            <v>40</v>
          </cell>
          <cell r="C89426">
            <v>0</v>
          </cell>
        </row>
        <row r="89427">
          <cell r="A89427">
            <v>19518693</v>
          </cell>
          <cell r="B89427">
            <v>40</v>
          </cell>
          <cell r="C89427">
            <v>0</v>
          </cell>
        </row>
        <row r="89428">
          <cell r="A89428">
            <v>19516798</v>
          </cell>
          <cell r="B89428">
            <v>40</v>
          </cell>
          <cell r="C89428">
            <v>0</v>
          </cell>
        </row>
        <row r="89429">
          <cell r="A89429">
            <v>19521658</v>
          </cell>
          <cell r="B89429">
            <v>40</v>
          </cell>
          <cell r="C89429">
            <v>0</v>
          </cell>
        </row>
        <row r="89430">
          <cell r="A89430">
            <v>19521694</v>
          </cell>
          <cell r="B89430">
            <v>40</v>
          </cell>
          <cell r="C89430">
            <v>0</v>
          </cell>
        </row>
        <row r="89431">
          <cell r="A89431">
            <v>19507440</v>
          </cell>
          <cell r="B89431">
            <v>40</v>
          </cell>
          <cell r="C89431">
            <v>0</v>
          </cell>
        </row>
        <row r="89432">
          <cell r="A89432">
            <v>19507440</v>
          </cell>
          <cell r="B89432">
            <v>40</v>
          </cell>
          <cell r="C89432">
            <v>0</v>
          </cell>
        </row>
        <row r="89433">
          <cell r="A89433">
            <v>19514922</v>
          </cell>
          <cell r="B89433">
            <v>40</v>
          </cell>
          <cell r="C89433">
            <v>0</v>
          </cell>
        </row>
        <row r="89434">
          <cell r="A89434">
            <v>19514922</v>
          </cell>
          <cell r="B89434">
            <v>40</v>
          </cell>
          <cell r="C89434">
            <v>0</v>
          </cell>
        </row>
        <row r="89435">
          <cell r="A89435">
            <v>19506744</v>
          </cell>
          <cell r="B89435">
            <v>40</v>
          </cell>
          <cell r="C89435">
            <v>0</v>
          </cell>
        </row>
        <row r="89436">
          <cell r="A89436">
            <v>19518438</v>
          </cell>
          <cell r="B89436">
            <v>40</v>
          </cell>
          <cell r="C89436">
            <v>0</v>
          </cell>
        </row>
        <row r="89437">
          <cell r="A89437">
            <v>19518438</v>
          </cell>
          <cell r="B89437">
            <v>40</v>
          </cell>
          <cell r="C89437">
            <v>0</v>
          </cell>
        </row>
        <row r="89438">
          <cell r="A89438">
            <v>19520094</v>
          </cell>
          <cell r="B89438">
            <v>40</v>
          </cell>
          <cell r="C89438">
            <v>0</v>
          </cell>
        </row>
        <row r="89439">
          <cell r="A89439">
            <v>19520243</v>
          </cell>
          <cell r="B89439">
            <v>40</v>
          </cell>
          <cell r="C89439">
            <v>0</v>
          </cell>
        </row>
        <row r="89440">
          <cell r="A89440">
            <v>19520244</v>
          </cell>
          <cell r="B89440">
            <v>40</v>
          </cell>
          <cell r="C89440">
            <v>0</v>
          </cell>
        </row>
        <row r="89441">
          <cell r="A89441">
            <v>19520244</v>
          </cell>
          <cell r="B89441">
            <v>40</v>
          </cell>
          <cell r="C89441">
            <v>0</v>
          </cell>
        </row>
        <row r="89442">
          <cell r="A89442">
            <v>19520244</v>
          </cell>
          <cell r="B89442">
            <v>40</v>
          </cell>
          <cell r="C89442">
            <v>0</v>
          </cell>
        </row>
        <row r="89443">
          <cell r="A89443">
            <v>19520244</v>
          </cell>
          <cell r="B89443">
            <v>40</v>
          </cell>
          <cell r="C89443">
            <v>0</v>
          </cell>
        </row>
        <row r="89444">
          <cell r="A89444">
            <v>19520244</v>
          </cell>
          <cell r="B89444">
            <v>40</v>
          </cell>
          <cell r="C89444">
            <v>0</v>
          </cell>
        </row>
        <row r="89445">
          <cell r="A89445">
            <v>19517643</v>
          </cell>
          <cell r="B89445">
            <v>40</v>
          </cell>
          <cell r="C89445">
            <v>0</v>
          </cell>
        </row>
        <row r="89446">
          <cell r="A89446">
            <v>19517643</v>
          </cell>
          <cell r="B89446">
            <v>40</v>
          </cell>
          <cell r="C89446">
            <v>0</v>
          </cell>
        </row>
        <row r="89447">
          <cell r="A89447">
            <v>19517643</v>
          </cell>
          <cell r="B89447">
            <v>40</v>
          </cell>
          <cell r="C89447">
            <v>0</v>
          </cell>
        </row>
        <row r="89448">
          <cell r="A89448">
            <v>19517643</v>
          </cell>
          <cell r="B89448">
            <v>40</v>
          </cell>
          <cell r="C89448">
            <v>0</v>
          </cell>
        </row>
        <row r="89449">
          <cell r="A89449">
            <v>19517643</v>
          </cell>
          <cell r="B89449">
            <v>40</v>
          </cell>
          <cell r="C89449">
            <v>0</v>
          </cell>
        </row>
        <row r="89450">
          <cell r="A89450">
            <v>19514743</v>
          </cell>
          <cell r="B89450">
            <v>40</v>
          </cell>
          <cell r="C89450">
            <v>0</v>
          </cell>
        </row>
        <row r="89451">
          <cell r="A89451">
            <v>19517324</v>
          </cell>
          <cell r="B89451">
            <v>40</v>
          </cell>
          <cell r="C89451">
            <v>0</v>
          </cell>
        </row>
        <row r="89452">
          <cell r="A89452">
            <v>19517326</v>
          </cell>
          <cell r="B89452">
            <v>40</v>
          </cell>
          <cell r="C89452">
            <v>0</v>
          </cell>
        </row>
        <row r="89453">
          <cell r="A89453">
            <v>19517326</v>
          </cell>
          <cell r="B89453">
            <v>40</v>
          </cell>
          <cell r="C89453">
            <v>0</v>
          </cell>
        </row>
        <row r="89454">
          <cell r="A89454">
            <v>19517848</v>
          </cell>
          <cell r="B89454">
            <v>40</v>
          </cell>
          <cell r="C89454">
            <v>0</v>
          </cell>
        </row>
        <row r="89455">
          <cell r="A89455">
            <v>19517848</v>
          </cell>
          <cell r="B89455">
            <v>40</v>
          </cell>
          <cell r="C89455">
            <v>0</v>
          </cell>
        </row>
        <row r="89456">
          <cell r="A89456">
            <v>19518945</v>
          </cell>
          <cell r="B89456">
            <v>40</v>
          </cell>
          <cell r="C89456">
            <v>0</v>
          </cell>
        </row>
        <row r="89457">
          <cell r="A89457">
            <v>19518945</v>
          </cell>
          <cell r="B89457">
            <v>40</v>
          </cell>
          <cell r="C89457">
            <v>0</v>
          </cell>
        </row>
        <row r="89458">
          <cell r="A89458">
            <v>19518945</v>
          </cell>
          <cell r="B89458">
            <v>40</v>
          </cell>
          <cell r="C89458">
            <v>0</v>
          </cell>
        </row>
        <row r="89459">
          <cell r="A89459">
            <v>19518945</v>
          </cell>
          <cell r="B89459">
            <v>40</v>
          </cell>
          <cell r="C89459">
            <v>0</v>
          </cell>
        </row>
        <row r="89460">
          <cell r="A89460">
            <v>19519104</v>
          </cell>
          <cell r="B89460">
            <v>40</v>
          </cell>
          <cell r="C89460">
            <v>0</v>
          </cell>
        </row>
        <row r="89461">
          <cell r="A89461">
            <v>19519461</v>
          </cell>
          <cell r="B89461">
            <v>40</v>
          </cell>
          <cell r="C89461">
            <v>0</v>
          </cell>
        </row>
        <row r="89462">
          <cell r="A89462">
            <v>19517492</v>
          </cell>
          <cell r="B89462">
            <v>40</v>
          </cell>
          <cell r="C89462">
            <v>0</v>
          </cell>
        </row>
        <row r="89463">
          <cell r="A89463">
            <v>19519114</v>
          </cell>
          <cell r="B89463">
            <v>40</v>
          </cell>
          <cell r="C89463">
            <v>0</v>
          </cell>
        </row>
        <row r="89464">
          <cell r="A89464">
            <v>19515261</v>
          </cell>
          <cell r="B89464">
            <v>40</v>
          </cell>
          <cell r="C89464">
            <v>0</v>
          </cell>
        </row>
        <row r="89465">
          <cell r="A89465">
            <v>19519736</v>
          </cell>
          <cell r="B89465">
            <v>40</v>
          </cell>
          <cell r="C89465">
            <v>0</v>
          </cell>
        </row>
        <row r="89466">
          <cell r="A89466">
            <v>19519736</v>
          </cell>
          <cell r="B89466">
            <v>40</v>
          </cell>
          <cell r="C89466">
            <v>0</v>
          </cell>
        </row>
        <row r="89467">
          <cell r="A89467">
            <v>19520254</v>
          </cell>
          <cell r="B89467">
            <v>40</v>
          </cell>
          <cell r="C89467">
            <v>0</v>
          </cell>
        </row>
        <row r="89468">
          <cell r="A89468">
            <v>19520376</v>
          </cell>
          <cell r="B89468">
            <v>40</v>
          </cell>
          <cell r="C89468">
            <v>0</v>
          </cell>
        </row>
        <row r="89469">
          <cell r="A89469">
            <v>19520376</v>
          </cell>
          <cell r="B89469">
            <v>40</v>
          </cell>
          <cell r="C89469">
            <v>0</v>
          </cell>
        </row>
        <row r="89470">
          <cell r="A89470">
            <v>19520424</v>
          </cell>
          <cell r="B89470">
            <v>40</v>
          </cell>
          <cell r="C89470">
            <v>0</v>
          </cell>
        </row>
        <row r="89471">
          <cell r="A89471">
            <v>19520424</v>
          </cell>
          <cell r="B89471">
            <v>40</v>
          </cell>
          <cell r="C89471">
            <v>0</v>
          </cell>
        </row>
        <row r="89472">
          <cell r="A89472">
            <v>19510220</v>
          </cell>
          <cell r="B89472">
            <v>40</v>
          </cell>
          <cell r="C89472">
            <v>0</v>
          </cell>
        </row>
        <row r="89473">
          <cell r="A89473">
            <v>19514797</v>
          </cell>
          <cell r="B89473">
            <v>40</v>
          </cell>
          <cell r="C89473">
            <v>0</v>
          </cell>
        </row>
        <row r="89474">
          <cell r="A89474">
            <v>19514797</v>
          </cell>
          <cell r="B89474">
            <v>40</v>
          </cell>
          <cell r="C89474">
            <v>0</v>
          </cell>
        </row>
        <row r="89475">
          <cell r="A89475">
            <v>19514797</v>
          </cell>
          <cell r="B89475">
            <v>40</v>
          </cell>
          <cell r="C89475">
            <v>0</v>
          </cell>
        </row>
        <row r="89476">
          <cell r="A89476">
            <v>19514797</v>
          </cell>
          <cell r="B89476">
            <v>40</v>
          </cell>
          <cell r="C89476">
            <v>0</v>
          </cell>
        </row>
        <row r="89477">
          <cell r="A89477">
            <v>19514797</v>
          </cell>
          <cell r="B89477">
            <v>40</v>
          </cell>
          <cell r="C89477">
            <v>0</v>
          </cell>
        </row>
        <row r="89478">
          <cell r="A89478">
            <v>19514797</v>
          </cell>
          <cell r="B89478">
            <v>40</v>
          </cell>
          <cell r="C89478">
            <v>0</v>
          </cell>
        </row>
        <row r="89479">
          <cell r="A89479">
            <v>19514797</v>
          </cell>
          <cell r="B89479">
            <v>40</v>
          </cell>
          <cell r="C89479">
            <v>0</v>
          </cell>
        </row>
        <row r="89480">
          <cell r="A89480">
            <v>19519746</v>
          </cell>
          <cell r="B89480">
            <v>40</v>
          </cell>
          <cell r="C89480">
            <v>0</v>
          </cell>
        </row>
        <row r="89481">
          <cell r="A89481">
            <v>19520310</v>
          </cell>
          <cell r="B89481">
            <v>40</v>
          </cell>
          <cell r="C89481">
            <v>0</v>
          </cell>
        </row>
        <row r="89482">
          <cell r="A89482">
            <v>19520310</v>
          </cell>
          <cell r="B89482">
            <v>40</v>
          </cell>
          <cell r="C89482">
            <v>0</v>
          </cell>
        </row>
        <row r="89483">
          <cell r="A89483">
            <v>19520310</v>
          </cell>
          <cell r="B89483">
            <v>40</v>
          </cell>
          <cell r="C89483">
            <v>0</v>
          </cell>
        </row>
        <row r="89484">
          <cell r="A89484">
            <v>19520310</v>
          </cell>
          <cell r="B89484">
            <v>40</v>
          </cell>
          <cell r="C89484">
            <v>0</v>
          </cell>
        </row>
        <row r="89485">
          <cell r="A89485">
            <v>19520434</v>
          </cell>
          <cell r="B89485">
            <v>40</v>
          </cell>
          <cell r="C89485">
            <v>0</v>
          </cell>
        </row>
        <row r="89486">
          <cell r="A89486">
            <v>19520434</v>
          </cell>
          <cell r="B89486">
            <v>40</v>
          </cell>
          <cell r="C89486">
            <v>0</v>
          </cell>
        </row>
        <row r="89487">
          <cell r="A89487">
            <v>19520434</v>
          </cell>
          <cell r="B89487">
            <v>40</v>
          </cell>
          <cell r="C89487">
            <v>0</v>
          </cell>
        </row>
        <row r="89488">
          <cell r="A89488">
            <v>19520928</v>
          </cell>
          <cell r="B89488">
            <v>40</v>
          </cell>
          <cell r="C89488">
            <v>0</v>
          </cell>
        </row>
        <row r="89489">
          <cell r="A89489">
            <v>19520812</v>
          </cell>
          <cell r="B89489">
            <v>40</v>
          </cell>
          <cell r="C89489">
            <v>0</v>
          </cell>
        </row>
        <row r="89490">
          <cell r="A89490">
            <v>19521414</v>
          </cell>
          <cell r="B89490">
            <v>40</v>
          </cell>
          <cell r="C89490">
            <v>0</v>
          </cell>
        </row>
        <row r="89491">
          <cell r="A89491">
            <v>19521414</v>
          </cell>
          <cell r="B89491">
            <v>40</v>
          </cell>
          <cell r="C89491">
            <v>0</v>
          </cell>
        </row>
        <row r="89492">
          <cell r="A89492">
            <v>19521414</v>
          </cell>
          <cell r="B89492">
            <v>40</v>
          </cell>
          <cell r="C89492">
            <v>0</v>
          </cell>
        </row>
        <row r="89493">
          <cell r="A89493">
            <v>19507351</v>
          </cell>
          <cell r="B89493">
            <v>40</v>
          </cell>
          <cell r="C89493">
            <v>0</v>
          </cell>
        </row>
        <row r="89494">
          <cell r="A89494">
            <v>19507351</v>
          </cell>
          <cell r="B89494">
            <v>40</v>
          </cell>
          <cell r="C89494">
            <v>0</v>
          </cell>
        </row>
        <row r="89495">
          <cell r="A89495">
            <v>19507351</v>
          </cell>
          <cell r="B89495">
            <v>40</v>
          </cell>
          <cell r="C89495">
            <v>0</v>
          </cell>
        </row>
        <row r="89496">
          <cell r="A89496">
            <v>19507351</v>
          </cell>
          <cell r="B89496">
            <v>40</v>
          </cell>
          <cell r="C89496">
            <v>0</v>
          </cell>
        </row>
        <row r="89497">
          <cell r="A89497">
            <v>19507351</v>
          </cell>
          <cell r="B89497">
            <v>40</v>
          </cell>
          <cell r="C89497">
            <v>0</v>
          </cell>
        </row>
        <row r="89498">
          <cell r="A89498">
            <v>19507351</v>
          </cell>
          <cell r="B89498">
            <v>40</v>
          </cell>
          <cell r="C89498">
            <v>0</v>
          </cell>
        </row>
        <row r="89499">
          <cell r="A89499">
            <v>19507351</v>
          </cell>
          <cell r="B89499">
            <v>40</v>
          </cell>
          <cell r="C89499">
            <v>0</v>
          </cell>
        </row>
        <row r="89500">
          <cell r="A89500">
            <v>19510239</v>
          </cell>
          <cell r="B89500">
            <v>40</v>
          </cell>
          <cell r="C89500">
            <v>0</v>
          </cell>
        </row>
        <row r="89501">
          <cell r="A89501">
            <v>19525183</v>
          </cell>
          <cell r="B89501">
            <v>40</v>
          </cell>
          <cell r="C89501">
            <v>0</v>
          </cell>
        </row>
        <row r="89502">
          <cell r="A89502">
            <v>19525183</v>
          </cell>
          <cell r="B89502">
            <v>40</v>
          </cell>
          <cell r="C89502">
            <v>0</v>
          </cell>
        </row>
        <row r="89503">
          <cell r="A89503">
            <v>19525183</v>
          </cell>
          <cell r="B89503">
            <v>40</v>
          </cell>
          <cell r="C89503">
            <v>0</v>
          </cell>
        </row>
        <row r="89504">
          <cell r="A89504">
            <v>19525183</v>
          </cell>
          <cell r="B89504">
            <v>40</v>
          </cell>
          <cell r="C89504">
            <v>0</v>
          </cell>
        </row>
        <row r="89505">
          <cell r="A89505">
            <v>19525183</v>
          </cell>
          <cell r="B89505">
            <v>40</v>
          </cell>
          <cell r="C89505">
            <v>0</v>
          </cell>
        </row>
        <row r="89506">
          <cell r="A89506">
            <v>19525183</v>
          </cell>
          <cell r="B89506">
            <v>40</v>
          </cell>
          <cell r="C89506">
            <v>0</v>
          </cell>
        </row>
        <row r="89507">
          <cell r="A89507">
            <v>19525183</v>
          </cell>
          <cell r="B89507">
            <v>40</v>
          </cell>
          <cell r="C89507">
            <v>0</v>
          </cell>
        </row>
        <row r="89508">
          <cell r="A89508">
            <v>19525183</v>
          </cell>
          <cell r="B89508">
            <v>40</v>
          </cell>
          <cell r="C89508">
            <v>0</v>
          </cell>
        </row>
        <row r="89509">
          <cell r="A89509">
            <v>19525183</v>
          </cell>
          <cell r="B89509">
            <v>40</v>
          </cell>
          <cell r="C89509">
            <v>0</v>
          </cell>
        </row>
        <row r="89510">
          <cell r="A89510">
            <v>19525183</v>
          </cell>
          <cell r="B89510">
            <v>40</v>
          </cell>
          <cell r="C89510">
            <v>0</v>
          </cell>
        </row>
        <row r="89511">
          <cell r="A89511">
            <v>19526876</v>
          </cell>
          <cell r="B89511">
            <v>40</v>
          </cell>
          <cell r="C89511">
            <v>0</v>
          </cell>
        </row>
        <row r="89512">
          <cell r="A89512">
            <v>19527829</v>
          </cell>
          <cell r="B89512">
            <v>40</v>
          </cell>
          <cell r="C89512">
            <v>0</v>
          </cell>
        </row>
        <row r="89513">
          <cell r="A89513">
            <v>19527831</v>
          </cell>
          <cell r="B89513">
            <v>40</v>
          </cell>
          <cell r="C89513">
            <v>0</v>
          </cell>
        </row>
        <row r="89514">
          <cell r="A89514">
            <v>19527831</v>
          </cell>
          <cell r="B89514">
            <v>40</v>
          </cell>
          <cell r="C89514">
            <v>0</v>
          </cell>
        </row>
        <row r="89515">
          <cell r="A89515">
            <v>19527831</v>
          </cell>
          <cell r="B89515">
            <v>40</v>
          </cell>
          <cell r="C89515">
            <v>0</v>
          </cell>
        </row>
        <row r="89516">
          <cell r="A89516">
            <v>19527831</v>
          </cell>
          <cell r="B89516">
            <v>40</v>
          </cell>
          <cell r="C89516">
            <v>0</v>
          </cell>
        </row>
        <row r="89517">
          <cell r="A89517">
            <v>19527832</v>
          </cell>
          <cell r="B89517">
            <v>40</v>
          </cell>
          <cell r="C89517">
            <v>0</v>
          </cell>
        </row>
        <row r="89518">
          <cell r="A89518">
            <v>19527832</v>
          </cell>
          <cell r="B89518">
            <v>40</v>
          </cell>
          <cell r="C89518">
            <v>0</v>
          </cell>
        </row>
        <row r="89519">
          <cell r="A89519">
            <v>19527832</v>
          </cell>
          <cell r="B89519">
            <v>40</v>
          </cell>
          <cell r="C89519">
            <v>0</v>
          </cell>
        </row>
        <row r="89520">
          <cell r="A89520">
            <v>19527832</v>
          </cell>
          <cell r="B89520">
            <v>40</v>
          </cell>
          <cell r="C89520">
            <v>0</v>
          </cell>
        </row>
        <row r="89521">
          <cell r="A89521">
            <v>19529558</v>
          </cell>
          <cell r="B89521">
            <v>40</v>
          </cell>
          <cell r="C89521">
            <v>0</v>
          </cell>
        </row>
        <row r="89522">
          <cell r="A89522">
            <v>19529558</v>
          </cell>
          <cell r="B89522">
            <v>40</v>
          </cell>
          <cell r="C89522">
            <v>0</v>
          </cell>
        </row>
        <row r="89523">
          <cell r="A89523">
            <v>19528098</v>
          </cell>
          <cell r="B89523">
            <v>40</v>
          </cell>
          <cell r="C89523">
            <v>0</v>
          </cell>
        </row>
        <row r="89524">
          <cell r="A89524">
            <v>19528098</v>
          </cell>
          <cell r="B89524">
            <v>40</v>
          </cell>
          <cell r="C89524">
            <v>0</v>
          </cell>
        </row>
        <row r="89525">
          <cell r="A89525">
            <v>19528098</v>
          </cell>
          <cell r="B89525">
            <v>40</v>
          </cell>
          <cell r="C89525">
            <v>0</v>
          </cell>
        </row>
        <row r="89526">
          <cell r="A89526">
            <v>19528098</v>
          </cell>
          <cell r="B89526">
            <v>40</v>
          </cell>
          <cell r="C89526">
            <v>0</v>
          </cell>
        </row>
        <row r="89527">
          <cell r="A89527">
            <v>19528098</v>
          </cell>
          <cell r="B89527">
            <v>40</v>
          </cell>
          <cell r="C89527">
            <v>0</v>
          </cell>
        </row>
        <row r="89528">
          <cell r="A89528">
            <v>19527633</v>
          </cell>
          <cell r="B89528">
            <v>40</v>
          </cell>
          <cell r="C89528">
            <v>0</v>
          </cell>
        </row>
        <row r="89529">
          <cell r="A89529">
            <v>19527633</v>
          </cell>
          <cell r="B89529">
            <v>40</v>
          </cell>
          <cell r="C89529">
            <v>0</v>
          </cell>
        </row>
        <row r="89530">
          <cell r="A89530">
            <v>19527633</v>
          </cell>
          <cell r="B89530">
            <v>40</v>
          </cell>
          <cell r="C89530">
            <v>0</v>
          </cell>
        </row>
        <row r="89531">
          <cell r="A89531">
            <v>19527633</v>
          </cell>
          <cell r="B89531">
            <v>40</v>
          </cell>
          <cell r="C89531">
            <v>0</v>
          </cell>
        </row>
        <row r="89532">
          <cell r="A89532">
            <v>19527633</v>
          </cell>
          <cell r="B89532">
            <v>40</v>
          </cell>
          <cell r="C89532">
            <v>0</v>
          </cell>
        </row>
        <row r="89533">
          <cell r="A89533">
            <v>19529587</v>
          </cell>
          <cell r="B89533">
            <v>40</v>
          </cell>
          <cell r="C89533">
            <v>0</v>
          </cell>
        </row>
        <row r="89534">
          <cell r="A89534">
            <v>19529587</v>
          </cell>
          <cell r="B89534">
            <v>40</v>
          </cell>
          <cell r="C89534">
            <v>0</v>
          </cell>
        </row>
        <row r="89535">
          <cell r="A89535">
            <v>19529587</v>
          </cell>
          <cell r="B89535">
            <v>40</v>
          </cell>
          <cell r="C89535">
            <v>0</v>
          </cell>
        </row>
        <row r="89536">
          <cell r="A89536">
            <v>19526697</v>
          </cell>
          <cell r="B89536">
            <v>40</v>
          </cell>
          <cell r="C89536">
            <v>0</v>
          </cell>
        </row>
        <row r="89537">
          <cell r="A89537">
            <v>19529380</v>
          </cell>
          <cell r="B89537">
            <v>40</v>
          </cell>
          <cell r="C89537">
            <v>0</v>
          </cell>
        </row>
        <row r="89538">
          <cell r="A89538">
            <v>19529380</v>
          </cell>
          <cell r="B89538">
            <v>40</v>
          </cell>
          <cell r="C89538">
            <v>0</v>
          </cell>
        </row>
        <row r="89539">
          <cell r="A89539">
            <v>19529380</v>
          </cell>
          <cell r="B89539">
            <v>40</v>
          </cell>
          <cell r="C89539">
            <v>0</v>
          </cell>
        </row>
        <row r="89540">
          <cell r="A89540">
            <v>19524328</v>
          </cell>
          <cell r="B89540">
            <v>40</v>
          </cell>
          <cell r="C89540">
            <v>0</v>
          </cell>
        </row>
        <row r="89541">
          <cell r="A89541">
            <v>19524328</v>
          </cell>
          <cell r="B89541">
            <v>40</v>
          </cell>
          <cell r="C89541">
            <v>0</v>
          </cell>
        </row>
        <row r="89542">
          <cell r="A89542">
            <v>19524328</v>
          </cell>
          <cell r="B89542">
            <v>40</v>
          </cell>
          <cell r="C89542">
            <v>0</v>
          </cell>
        </row>
        <row r="89543">
          <cell r="A89543">
            <v>19524328</v>
          </cell>
          <cell r="B89543">
            <v>40</v>
          </cell>
          <cell r="C89543">
            <v>0</v>
          </cell>
        </row>
        <row r="89544">
          <cell r="A89544">
            <v>19524328</v>
          </cell>
          <cell r="B89544">
            <v>40</v>
          </cell>
          <cell r="C89544">
            <v>0</v>
          </cell>
        </row>
        <row r="89545">
          <cell r="A89545">
            <v>19524328</v>
          </cell>
          <cell r="B89545">
            <v>40</v>
          </cell>
          <cell r="C89545">
            <v>0</v>
          </cell>
        </row>
        <row r="89546">
          <cell r="A89546">
            <v>19524328</v>
          </cell>
          <cell r="B89546">
            <v>40</v>
          </cell>
          <cell r="C89546">
            <v>0</v>
          </cell>
        </row>
        <row r="89547">
          <cell r="A89547">
            <v>19524328</v>
          </cell>
          <cell r="B89547">
            <v>40</v>
          </cell>
          <cell r="C89547">
            <v>0</v>
          </cell>
        </row>
        <row r="89548">
          <cell r="A89548">
            <v>19527261</v>
          </cell>
          <cell r="B89548">
            <v>40</v>
          </cell>
          <cell r="C89548">
            <v>0</v>
          </cell>
        </row>
        <row r="89549">
          <cell r="A89549">
            <v>19527261</v>
          </cell>
          <cell r="B89549">
            <v>40</v>
          </cell>
          <cell r="C89549">
            <v>0</v>
          </cell>
        </row>
        <row r="89550">
          <cell r="A89550">
            <v>19527261</v>
          </cell>
          <cell r="B89550">
            <v>40</v>
          </cell>
          <cell r="C89550">
            <v>0</v>
          </cell>
        </row>
        <row r="89551">
          <cell r="A89551">
            <v>19527261</v>
          </cell>
          <cell r="B89551">
            <v>40</v>
          </cell>
          <cell r="C89551">
            <v>0</v>
          </cell>
        </row>
        <row r="89552">
          <cell r="A89552">
            <v>19528488</v>
          </cell>
          <cell r="B89552">
            <v>40</v>
          </cell>
          <cell r="C89552">
            <v>0</v>
          </cell>
        </row>
        <row r="89553">
          <cell r="A89553">
            <v>19527042</v>
          </cell>
          <cell r="B89553">
            <v>40</v>
          </cell>
          <cell r="C89553">
            <v>0</v>
          </cell>
        </row>
        <row r="89554">
          <cell r="A89554">
            <v>19527042</v>
          </cell>
          <cell r="B89554">
            <v>40</v>
          </cell>
          <cell r="C89554">
            <v>0</v>
          </cell>
        </row>
        <row r="89555">
          <cell r="A89555">
            <v>19527042</v>
          </cell>
          <cell r="B89555">
            <v>40</v>
          </cell>
          <cell r="C89555">
            <v>0</v>
          </cell>
        </row>
        <row r="89556">
          <cell r="A89556">
            <v>19527042</v>
          </cell>
          <cell r="B89556">
            <v>40</v>
          </cell>
          <cell r="C89556">
            <v>0</v>
          </cell>
        </row>
        <row r="89557">
          <cell r="A89557">
            <v>19527757</v>
          </cell>
          <cell r="B89557">
            <v>40</v>
          </cell>
          <cell r="C89557">
            <v>0</v>
          </cell>
        </row>
        <row r="89558">
          <cell r="A89558">
            <v>19528497</v>
          </cell>
          <cell r="B89558">
            <v>40</v>
          </cell>
          <cell r="C89558">
            <v>0</v>
          </cell>
        </row>
        <row r="89559">
          <cell r="A89559">
            <v>19528497</v>
          </cell>
          <cell r="B89559">
            <v>40</v>
          </cell>
          <cell r="C89559">
            <v>0</v>
          </cell>
        </row>
        <row r="89560">
          <cell r="A89560">
            <v>19528501</v>
          </cell>
          <cell r="B89560">
            <v>40</v>
          </cell>
          <cell r="C89560">
            <v>0</v>
          </cell>
        </row>
        <row r="89561">
          <cell r="A89561">
            <v>19528501</v>
          </cell>
          <cell r="B89561">
            <v>40</v>
          </cell>
          <cell r="C89561">
            <v>0</v>
          </cell>
        </row>
        <row r="89562">
          <cell r="A89562">
            <v>19527292</v>
          </cell>
          <cell r="B89562">
            <v>40</v>
          </cell>
          <cell r="C89562">
            <v>0</v>
          </cell>
        </row>
        <row r="89563">
          <cell r="A89563">
            <v>19527292</v>
          </cell>
          <cell r="B89563">
            <v>40</v>
          </cell>
          <cell r="C89563">
            <v>0</v>
          </cell>
        </row>
        <row r="89564">
          <cell r="A89564">
            <v>19529715</v>
          </cell>
          <cell r="B89564">
            <v>40</v>
          </cell>
          <cell r="C89564">
            <v>0</v>
          </cell>
        </row>
        <row r="89565">
          <cell r="A89565">
            <v>19529715</v>
          </cell>
          <cell r="B89565">
            <v>40</v>
          </cell>
          <cell r="C89565">
            <v>0</v>
          </cell>
        </row>
        <row r="89566">
          <cell r="A89566">
            <v>19529715</v>
          </cell>
          <cell r="B89566">
            <v>40</v>
          </cell>
          <cell r="C89566">
            <v>0</v>
          </cell>
        </row>
        <row r="89567">
          <cell r="A89567">
            <v>19526820</v>
          </cell>
          <cell r="B89567">
            <v>40</v>
          </cell>
          <cell r="C89567">
            <v>0</v>
          </cell>
        </row>
        <row r="89568">
          <cell r="A89568">
            <v>19527804</v>
          </cell>
          <cell r="B89568">
            <v>40</v>
          </cell>
          <cell r="C89568">
            <v>0</v>
          </cell>
        </row>
        <row r="89569">
          <cell r="A89569">
            <v>19644228</v>
          </cell>
          <cell r="B89569">
            <v>40</v>
          </cell>
          <cell r="C89569">
            <v>0</v>
          </cell>
        </row>
        <row r="89570">
          <cell r="A89570">
            <v>19644228</v>
          </cell>
          <cell r="B89570">
            <v>40</v>
          </cell>
          <cell r="C89570">
            <v>0</v>
          </cell>
        </row>
        <row r="89571">
          <cell r="A89571">
            <v>19644228</v>
          </cell>
          <cell r="B89571">
            <v>40</v>
          </cell>
          <cell r="C89571">
            <v>0</v>
          </cell>
        </row>
        <row r="89572">
          <cell r="A89572">
            <v>19644228</v>
          </cell>
          <cell r="B89572">
            <v>40</v>
          </cell>
          <cell r="C89572">
            <v>0</v>
          </cell>
        </row>
        <row r="89573">
          <cell r="A89573">
            <v>19644228</v>
          </cell>
          <cell r="B89573">
            <v>40</v>
          </cell>
          <cell r="C89573">
            <v>0</v>
          </cell>
        </row>
        <row r="89574">
          <cell r="A89574">
            <v>19645873</v>
          </cell>
          <cell r="B89574">
            <v>40</v>
          </cell>
          <cell r="C89574">
            <v>0</v>
          </cell>
        </row>
        <row r="89575">
          <cell r="A89575">
            <v>19648112</v>
          </cell>
          <cell r="B89575">
            <v>40</v>
          </cell>
          <cell r="C89575">
            <v>0</v>
          </cell>
        </row>
        <row r="89576">
          <cell r="A89576">
            <v>19648112</v>
          </cell>
          <cell r="B89576">
            <v>40</v>
          </cell>
          <cell r="C89576">
            <v>0</v>
          </cell>
        </row>
        <row r="89577">
          <cell r="A89577">
            <v>19648117</v>
          </cell>
          <cell r="B89577">
            <v>40</v>
          </cell>
          <cell r="C89577">
            <v>0</v>
          </cell>
        </row>
        <row r="89578">
          <cell r="A89578">
            <v>19648233</v>
          </cell>
          <cell r="B89578">
            <v>40</v>
          </cell>
          <cell r="C89578">
            <v>0</v>
          </cell>
        </row>
        <row r="89579">
          <cell r="A89579">
            <v>19639129</v>
          </cell>
          <cell r="B89579">
            <v>40</v>
          </cell>
          <cell r="C89579">
            <v>0</v>
          </cell>
        </row>
        <row r="89580">
          <cell r="A89580">
            <v>19639129</v>
          </cell>
          <cell r="B89580">
            <v>40</v>
          </cell>
          <cell r="C89580">
            <v>0</v>
          </cell>
        </row>
        <row r="89581">
          <cell r="A89581">
            <v>19639130</v>
          </cell>
          <cell r="B89581">
            <v>40</v>
          </cell>
          <cell r="C89581">
            <v>0</v>
          </cell>
        </row>
        <row r="89582">
          <cell r="A89582">
            <v>19639130</v>
          </cell>
          <cell r="B89582">
            <v>40</v>
          </cell>
          <cell r="C89582">
            <v>0</v>
          </cell>
        </row>
        <row r="89583">
          <cell r="A89583">
            <v>19644241</v>
          </cell>
          <cell r="B89583">
            <v>40</v>
          </cell>
          <cell r="C89583">
            <v>0</v>
          </cell>
        </row>
        <row r="89584">
          <cell r="A89584">
            <v>19645747</v>
          </cell>
          <cell r="B89584">
            <v>40</v>
          </cell>
          <cell r="C89584">
            <v>0</v>
          </cell>
        </row>
        <row r="89585">
          <cell r="A89585">
            <v>19645805</v>
          </cell>
          <cell r="B89585">
            <v>40</v>
          </cell>
          <cell r="C89585">
            <v>0</v>
          </cell>
        </row>
        <row r="89586">
          <cell r="A89586">
            <v>19645969</v>
          </cell>
          <cell r="B89586">
            <v>40</v>
          </cell>
          <cell r="C89586">
            <v>0</v>
          </cell>
        </row>
        <row r="89587">
          <cell r="A89587">
            <v>19646072</v>
          </cell>
          <cell r="B89587">
            <v>40</v>
          </cell>
          <cell r="C89587">
            <v>0</v>
          </cell>
        </row>
        <row r="89588">
          <cell r="A89588">
            <v>19646079</v>
          </cell>
          <cell r="B89588">
            <v>40</v>
          </cell>
          <cell r="C89588">
            <v>0</v>
          </cell>
        </row>
        <row r="89589">
          <cell r="A89589">
            <v>19646339</v>
          </cell>
          <cell r="B89589">
            <v>40</v>
          </cell>
          <cell r="C89589">
            <v>0</v>
          </cell>
        </row>
        <row r="89590">
          <cell r="A89590">
            <v>19646339</v>
          </cell>
          <cell r="B89590">
            <v>40</v>
          </cell>
          <cell r="C89590">
            <v>0</v>
          </cell>
        </row>
        <row r="89591">
          <cell r="A89591">
            <v>19647750</v>
          </cell>
          <cell r="B89591">
            <v>40</v>
          </cell>
          <cell r="C89591">
            <v>0</v>
          </cell>
        </row>
        <row r="89592">
          <cell r="A89592">
            <v>19647750</v>
          </cell>
          <cell r="B89592">
            <v>40</v>
          </cell>
          <cell r="C89592">
            <v>0</v>
          </cell>
        </row>
        <row r="89593">
          <cell r="A89593">
            <v>19647750</v>
          </cell>
          <cell r="B89593">
            <v>40</v>
          </cell>
          <cell r="C89593">
            <v>0</v>
          </cell>
        </row>
        <row r="89594">
          <cell r="A89594">
            <v>19647750</v>
          </cell>
          <cell r="B89594">
            <v>40</v>
          </cell>
          <cell r="C89594">
            <v>0</v>
          </cell>
        </row>
        <row r="89595">
          <cell r="A89595">
            <v>19647750</v>
          </cell>
          <cell r="B89595">
            <v>40</v>
          </cell>
          <cell r="C89595">
            <v>0</v>
          </cell>
        </row>
        <row r="89596">
          <cell r="A89596">
            <v>19647810</v>
          </cell>
          <cell r="B89596">
            <v>40</v>
          </cell>
          <cell r="C89596">
            <v>0</v>
          </cell>
        </row>
        <row r="89597">
          <cell r="A89597">
            <v>19647810</v>
          </cell>
          <cell r="B89597">
            <v>40</v>
          </cell>
          <cell r="C89597">
            <v>0</v>
          </cell>
        </row>
        <row r="89598">
          <cell r="A89598">
            <v>19647810</v>
          </cell>
          <cell r="B89598">
            <v>40</v>
          </cell>
          <cell r="C89598">
            <v>0</v>
          </cell>
        </row>
        <row r="89599">
          <cell r="A89599">
            <v>19647928</v>
          </cell>
          <cell r="B89599">
            <v>40</v>
          </cell>
          <cell r="C89599">
            <v>0</v>
          </cell>
        </row>
        <row r="89600">
          <cell r="A89600">
            <v>19648540</v>
          </cell>
          <cell r="B89600">
            <v>40</v>
          </cell>
          <cell r="C89600">
            <v>0</v>
          </cell>
        </row>
        <row r="89601">
          <cell r="A89601">
            <v>19644256</v>
          </cell>
          <cell r="B89601">
            <v>40</v>
          </cell>
          <cell r="C89601">
            <v>0</v>
          </cell>
        </row>
        <row r="89602">
          <cell r="A89602">
            <v>19644256</v>
          </cell>
          <cell r="B89602">
            <v>40</v>
          </cell>
          <cell r="C89602">
            <v>0</v>
          </cell>
        </row>
        <row r="89603">
          <cell r="A89603">
            <v>19645782</v>
          </cell>
          <cell r="B89603">
            <v>40</v>
          </cell>
          <cell r="C89603">
            <v>0</v>
          </cell>
        </row>
        <row r="89604">
          <cell r="A89604">
            <v>19645985</v>
          </cell>
          <cell r="B89604">
            <v>40</v>
          </cell>
          <cell r="C89604">
            <v>0</v>
          </cell>
        </row>
        <row r="89605">
          <cell r="A89605">
            <v>19646347</v>
          </cell>
          <cell r="B89605">
            <v>40</v>
          </cell>
          <cell r="C89605">
            <v>0</v>
          </cell>
        </row>
        <row r="89606">
          <cell r="A89606">
            <v>19647863</v>
          </cell>
          <cell r="B89606">
            <v>40</v>
          </cell>
          <cell r="C89606">
            <v>0</v>
          </cell>
        </row>
        <row r="89607">
          <cell r="A89607">
            <v>19648140</v>
          </cell>
          <cell r="B89607">
            <v>40</v>
          </cell>
          <cell r="C89607">
            <v>0</v>
          </cell>
        </row>
        <row r="89608">
          <cell r="A89608">
            <v>19648264</v>
          </cell>
          <cell r="B89608">
            <v>40</v>
          </cell>
          <cell r="C89608">
            <v>0</v>
          </cell>
        </row>
        <row r="89609">
          <cell r="A89609">
            <v>19648901</v>
          </cell>
          <cell r="B89609">
            <v>40</v>
          </cell>
          <cell r="C89609">
            <v>0</v>
          </cell>
        </row>
        <row r="89610">
          <cell r="A89610">
            <v>19648901</v>
          </cell>
          <cell r="B89610">
            <v>40</v>
          </cell>
          <cell r="C89610">
            <v>0</v>
          </cell>
        </row>
        <row r="89611">
          <cell r="A89611">
            <v>19638682</v>
          </cell>
          <cell r="B89611">
            <v>40</v>
          </cell>
          <cell r="C89611">
            <v>0</v>
          </cell>
        </row>
        <row r="89612">
          <cell r="A89612">
            <v>19638682</v>
          </cell>
          <cell r="B89612">
            <v>40</v>
          </cell>
          <cell r="C89612">
            <v>0</v>
          </cell>
        </row>
        <row r="89613">
          <cell r="A89613">
            <v>19638682</v>
          </cell>
          <cell r="B89613">
            <v>40</v>
          </cell>
          <cell r="C89613">
            <v>0</v>
          </cell>
        </row>
        <row r="89614">
          <cell r="A89614">
            <v>19638682</v>
          </cell>
          <cell r="B89614">
            <v>40</v>
          </cell>
          <cell r="C89614">
            <v>0</v>
          </cell>
        </row>
        <row r="89615">
          <cell r="A89615">
            <v>19638682</v>
          </cell>
          <cell r="B89615">
            <v>40</v>
          </cell>
          <cell r="C89615">
            <v>0</v>
          </cell>
        </row>
        <row r="89616">
          <cell r="A89616">
            <v>19638682</v>
          </cell>
          <cell r="B89616">
            <v>40</v>
          </cell>
          <cell r="C89616">
            <v>0</v>
          </cell>
        </row>
        <row r="89617">
          <cell r="A89617">
            <v>19647831</v>
          </cell>
          <cell r="B89617">
            <v>40</v>
          </cell>
          <cell r="C89617">
            <v>0</v>
          </cell>
        </row>
        <row r="89618">
          <cell r="A89618">
            <v>19647948</v>
          </cell>
          <cell r="B89618">
            <v>40</v>
          </cell>
          <cell r="C89618">
            <v>0</v>
          </cell>
        </row>
        <row r="89619">
          <cell r="A89619">
            <v>19648565</v>
          </cell>
          <cell r="B89619">
            <v>40</v>
          </cell>
          <cell r="C89619">
            <v>0</v>
          </cell>
        </row>
        <row r="89620">
          <cell r="A89620">
            <v>19648732</v>
          </cell>
          <cell r="B89620">
            <v>40</v>
          </cell>
          <cell r="C89620">
            <v>0</v>
          </cell>
        </row>
        <row r="89621">
          <cell r="A89621">
            <v>19648732</v>
          </cell>
          <cell r="B89621">
            <v>40</v>
          </cell>
          <cell r="C89621">
            <v>0</v>
          </cell>
        </row>
        <row r="89622">
          <cell r="A89622">
            <v>19648732</v>
          </cell>
          <cell r="B89622">
            <v>40</v>
          </cell>
          <cell r="C89622">
            <v>0</v>
          </cell>
        </row>
        <row r="89623">
          <cell r="A89623">
            <v>19638698</v>
          </cell>
          <cell r="B89623">
            <v>40</v>
          </cell>
          <cell r="C89623">
            <v>0</v>
          </cell>
        </row>
        <row r="89624">
          <cell r="A89624">
            <v>19638698</v>
          </cell>
          <cell r="B89624">
            <v>40</v>
          </cell>
          <cell r="C89624">
            <v>0</v>
          </cell>
        </row>
        <row r="89625">
          <cell r="A89625">
            <v>19638698</v>
          </cell>
          <cell r="B89625">
            <v>40</v>
          </cell>
          <cell r="C89625">
            <v>0</v>
          </cell>
        </row>
        <row r="89626">
          <cell r="A89626">
            <v>19645835</v>
          </cell>
          <cell r="B89626">
            <v>40</v>
          </cell>
          <cell r="C89626">
            <v>0</v>
          </cell>
        </row>
        <row r="89627">
          <cell r="A89627">
            <v>19645835</v>
          </cell>
          <cell r="B89627">
            <v>40</v>
          </cell>
          <cell r="C89627">
            <v>0</v>
          </cell>
        </row>
        <row r="89628">
          <cell r="A89628">
            <v>19646130</v>
          </cell>
          <cell r="B89628">
            <v>40</v>
          </cell>
          <cell r="C89628">
            <v>0</v>
          </cell>
        </row>
        <row r="89629">
          <cell r="A89629">
            <v>19647975</v>
          </cell>
          <cell r="B89629">
            <v>40</v>
          </cell>
          <cell r="C89629">
            <v>0</v>
          </cell>
        </row>
        <row r="89630">
          <cell r="A89630">
            <v>19649564</v>
          </cell>
          <cell r="B89630">
            <v>40</v>
          </cell>
          <cell r="C89630">
            <v>0</v>
          </cell>
        </row>
        <row r="89631">
          <cell r="A89631">
            <v>19638965</v>
          </cell>
          <cell r="B89631">
            <v>40</v>
          </cell>
          <cell r="C89631">
            <v>0</v>
          </cell>
        </row>
        <row r="89632">
          <cell r="A89632">
            <v>19646034</v>
          </cell>
          <cell r="B89632">
            <v>40</v>
          </cell>
          <cell r="C89632">
            <v>0</v>
          </cell>
        </row>
        <row r="89633">
          <cell r="A89633">
            <v>19646037</v>
          </cell>
          <cell r="B89633">
            <v>40</v>
          </cell>
          <cell r="C89633">
            <v>0</v>
          </cell>
        </row>
        <row r="89634">
          <cell r="A89634">
            <v>19646037</v>
          </cell>
          <cell r="B89634">
            <v>40</v>
          </cell>
          <cell r="C89634">
            <v>0</v>
          </cell>
        </row>
        <row r="89635">
          <cell r="A89635">
            <v>19646037</v>
          </cell>
          <cell r="B89635">
            <v>40</v>
          </cell>
          <cell r="C89635">
            <v>0</v>
          </cell>
        </row>
        <row r="89636">
          <cell r="A89636">
            <v>19646168</v>
          </cell>
          <cell r="B89636">
            <v>40</v>
          </cell>
          <cell r="C89636">
            <v>0</v>
          </cell>
        </row>
        <row r="89637">
          <cell r="A89637">
            <v>19648100</v>
          </cell>
          <cell r="B89637">
            <v>40</v>
          </cell>
          <cell r="C89637">
            <v>0</v>
          </cell>
        </row>
        <row r="89638">
          <cell r="A89638">
            <v>19648202</v>
          </cell>
          <cell r="B89638">
            <v>40</v>
          </cell>
          <cell r="C89638">
            <v>0</v>
          </cell>
        </row>
        <row r="89639">
          <cell r="A89639">
            <v>19646425</v>
          </cell>
          <cell r="B89639">
            <v>40</v>
          </cell>
          <cell r="C89639">
            <v>0</v>
          </cell>
        </row>
        <row r="89640">
          <cell r="A89640">
            <v>19648975</v>
          </cell>
          <cell r="B89640">
            <v>40</v>
          </cell>
          <cell r="C89640">
            <v>0</v>
          </cell>
        </row>
        <row r="89641">
          <cell r="A89641">
            <v>19646759</v>
          </cell>
          <cell r="B89641">
            <v>40</v>
          </cell>
          <cell r="C89641">
            <v>0</v>
          </cell>
        </row>
        <row r="89642">
          <cell r="A89642">
            <v>19646759</v>
          </cell>
          <cell r="B89642">
            <v>40</v>
          </cell>
          <cell r="C89642">
            <v>0</v>
          </cell>
        </row>
        <row r="89643">
          <cell r="A89643">
            <v>19646759</v>
          </cell>
          <cell r="B89643">
            <v>40</v>
          </cell>
          <cell r="C89643">
            <v>0</v>
          </cell>
        </row>
        <row r="89644">
          <cell r="A89644">
            <v>19646759</v>
          </cell>
          <cell r="B89644">
            <v>40</v>
          </cell>
          <cell r="C89644">
            <v>0</v>
          </cell>
        </row>
        <row r="89645">
          <cell r="A89645">
            <v>19646759</v>
          </cell>
          <cell r="B89645">
            <v>40</v>
          </cell>
          <cell r="C89645">
            <v>0</v>
          </cell>
        </row>
        <row r="89646">
          <cell r="A89646">
            <v>19646759</v>
          </cell>
          <cell r="B89646">
            <v>40</v>
          </cell>
          <cell r="C89646">
            <v>0</v>
          </cell>
        </row>
        <row r="89647">
          <cell r="A89647">
            <v>19648507</v>
          </cell>
          <cell r="B89647">
            <v>40</v>
          </cell>
          <cell r="C89647">
            <v>0</v>
          </cell>
        </row>
        <row r="89648">
          <cell r="A89648">
            <v>19644891</v>
          </cell>
          <cell r="B89648">
            <v>40</v>
          </cell>
          <cell r="C89648">
            <v>0</v>
          </cell>
        </row>
        <row r="89649">
          <cell r="A89649">
            <v>19644891</v>
          </cell>
          <cell r="B89649">
            <v>40</v>
          </cell>
          <cell r="C89649">
            <v>0</v>
          </cell>
        </row>
        <row r="89650">
          <cell r="A89650">
            <v>19645170</v>
          </cell>
          <cell r="B89650">
            <v>40</v>
          </cell>
          <cell r="C89650">
            <v>0</v>
          </cell>
        </row>
        <row r="89651">
          <cell r="A89651">
            <v>19645170</v>
          </cell>
          <cell r="B89651">
            <v>40</v>
          </cell>
          <cell r="C89651">
            <v>0</v>
          </cell>
        </row>
        <row r="89652">
          <cell r="A89652">
            <v>19645277</v>
          </cell>
          <cell r="B89652">
            <v>40</v>
          </cell>
          <cell r="C89652">
            <v>0</v>
          </cell>
        </row>
        <row r="89653">
          <cell r="A89653">
            <v>19638577</v>
          </cell>
          <cell r="B89653">
            <v>40</v>
          </cell>
          <cell r="C89653">
            <v>0</v>
          </cell>
        </row>
        <row r="89654">
          <cell r="A89654">
            <v>19639056</v>
          </cell>
          <cell r="B89654">
            <v>40</v>
          </cell>
          <cell r="C89654">
            <v>0</v>
          </cell>
        </row>
        <row r="89655">
          <cell r="A89655">
            <v>19639056</v>
          </cell>
          <cell r="B89655">
            <v>40</v>
          </cell>
          <cell r="C89655">
            <v>0</v>
          </cell>
        </row>
        <row r="89656">
          <cell r="A89656">
            <v>19639056</v>
          </cell>
          <cell r="B89656">
            <v>40</v>
          </cell>
          <cell r="C89656">
            <v>0</v>
          </cell>
        </row>
        <row r="89657">
          <cell r="A89657">
            <v>19639056</v>
          </cell>
          <cell r="B89657">
            <v>40</v>
          </cell>
          <cell r="C89657">
            <v>0</v>
          </cell>
        </row>
        <row r="89658">
          <cell r="A89658">
            <v>19639056</v>
          </cell>
          <cell r="B89658">
            <v>40</v>
          </cell>
          <cell r="C89658">
            <v>0</v>
          </cell>
        </row>
        <row r="89659">
          <cell r="A89659">
            <v>19639056</v>
          </cell>
          <cell r="B89659">
            <v>40</v>
          </cell>
          <cell r="C89659">
            <v>0</v>
          </cell>
        </row>
        <row r="89660">
          <cell r="A89660">
            <v>19639056</v>
          </cell>
          <cell r="B89660">
            <v>40</v>
          </cell>
          <cell r="C89660">
            <v>0</v>
          </cell>
        </row>
        <row r="89661">
          <cell r="A89661">
            <v>19639056</v>
          </cell>
          <cell r="B89661">
            <v>40</v>
          </cell>
          <cell r="C89661">
            <v>0</v>
          </cell>
        </row>
        <row r="89662">
          <cell r="A89662">
            <v>19639056</v>
          </cell>
          <cell r="B89662">
            <v>40</v>
          </cell>
          <cell r="C89662">
            <v>0</v>
          </cell>
        </row>
        <row r="89663">
          <cell r="A89663">
            <v>19644401</v>
          </cell>
          <cell r="B89663">
            <v>40</v>
          </cell>
          <cell r="C89663">
            <v>0</v>
          </cell>
        </row>
        <row r="89664">
          <cell r="A89664">
            <v>19644401</v>
          </cell>
          <cell r="B89664">
            <v>40</v>
          </cell>
          <cell r="C89664">
            <v>0</v>
          </cell>
        </row>
        <row r="89665">
          <cell r="A89665">
            <v>19649042</v>
          </cell>
          <cell r="B89665">
            <v>40</v>
          </cell>
          <cell r="C89665">
            <v>0</v>
          </cell>
        </row>
        <row r="89666">
          <cell r="A89666">
            <v>19649674</v>
          </cell>
          <cell r="B89666">
            <v>40</v>
          </cell>
          <cell r="C89666">
            <v>0</v>
          </cell>
        </row>
        <row r="89667">
          <cell r="A89667">
            <v>19645381</v>
          </cell>
          <cell r="B89667">
            <v>40</v>
          </cell>
          <cell r="C89667">
            <v>0</v>
          </cell>
        </row>
        <row r="89668">
          <cell r="A89668">
            <v>19644185</v>
          </cell>
          <cell r="B89668">
            <v>40</v>
          </cell>
          <cell r="C89668">
            <v>0</v>
          </cell>
        </row>
        <row r="89669">
          <cell r="A89669">
            <v>19644644</v>
          </cell>
          <cell r="B89669">
            <v>40</v>
          </cell>
          <cell r="C89669">
            <v>0</v>
          </cell>
        </row>
        <row r="89670">
          <cell r="A89670">
            <v>19644644</v>
          </cell>
          <cell r="B89670">
            <v>40</v>
          </cell>
          <cell r="C89670">
            <v>0</v>
          </cell>
        </row>
        <row r="89671">
          <cell r="A89671">
            <v>19644949</v>
          </cell>
          <cell r="B89671">
            <v>40</v>
          </cell>
          <cell r="C89671">
            <v>0</v>
          </cell>
        </row>
        <row r="89672">
          <cell r="A89672">
            <v>19644949</v>
          </cell>
          <cell r="B89672">
            <v>40</v>
          </cell>
          <cell r="C89672">
            <v>0</v>
          </cell>
        </row>
        <row r="89673">
          <cell r="A89673">
            <v>19645303</v>
          </cell>
          <cell r="B89673">
            <v>40</v>
          </cell>
          <cell r="C89673">
            <v>0</v>
          </cell>
        </row>
        <row r="89674">
          <cell r="A89674">
            <v>19645576</v>
          </cell>
          <cell r="B89674">
            <v>40</v>
          </cell>
          <cell r="C89674">
            <v>0</v>
          </cell>
        </row>
        <row r="89675">
          <cell r="A89675">
            <v>19645576</v>
          </cell>
          <cell r="B89675">
            <v>40</v>
          </cell>
          <cell r="C89675">
            <v>0</v>
          </cell>
        </row>
        <row r="89676">
          <cell r="A89676">
            <v>19644192</v>
          </cell>
          <cell r="B89676">
            <v>40</v>
          </cell>
          <cell r="C89676">
            <v>0</v>
          </cell>
        </row>
        <row r="89677">
          <cell r="A89677">
            <v>19644194</v>
          </cell>
          <cell r="B89677">
            <v>40</v>
          </cell>
          <cell r="C89677">
            <v>0</v>
          </cell>
        </row>
        <row r="89678">
          <cell r="A89678">
            <v>19644200</v>
          </cell>
          <cell r="B89678">
            <v>40</v>
          </cell>
          <cell r="C89678">
            <v>0</v>
          </cell>
        </row>
        <row r="89679">
          <cell r="A89679">
            <v>19644959</v>
          </cell>
          <cell r="B89679">
            <v>40</v>
          </cell>
          <cell r="C89679">
            <v>0</v>
          </cell>
        </row>
        <row r="89680">
          <cell r="A89680">
            <v>19644959</v>
          </cell>
          <cell r="B89680">
            <v>40</v>
          </cell>
          <cell r="C89680">
            <v>0</v>
          </cell>
        </row>
        <row r="89681">
          <cell r="A89681">
            <v>19645324</v>
          </cell>
          <cell r="B89681">
            <v>40</v>
          </cell>
          <cell r="C89681">
            <v>0</v>
          </cell>
        </row>
        <row r="89682">
          <cell r="A89682">
            <v>19645324</v>
          </cell>
          <cell r="B89682">
            <v>40</v>
          </cell>
          <cell r="C89682">
            <v>0</v>
          </cell>
        </row>
        <row r="89683">
          <cell r="A89683">
            <v>19645324</v>
          </cell>
          <cell r="B89683">
            <v>40</v>
          </cell>
          <cell r="C89683">
            <v>0</v>
          </cell>
        </row>
        <row r="89684">
          <cell r="A89684">
            <v>19645324</v>
          </cell>
          <cell r="B89684">
            <v>40</v>
          </cell>
          <cell r="C89684">
            <v>0</v>
          </cell>
        </row>
        <row r="89685">
          <cell r="A89685">
            <v>19645324</v>
          </cell>
          <cell r="B89685">
            <v>40</v>
          </cell>
          <cell r="C89685">
            <v>0</v>
          </cell>
        </row>
        <row r="89686">
          <cell r="A89686">
            <v>19645418</v>
          </cell>
          <cell r="B89686">
            <v>40</v>
          </cell>
          <cell r="C89686">
            <v>0</v>
          </cell>
        </row>
        <row r="89687">
          <cell r="A89687">
            <v>19645629</v>
          </cell>
          <cell r="B89687">
            <v>40</v>
          </cell>
          <cell r="C89687">
            <v>0</v>
          </cell>
        </row>
        <row r="89688">
          <cell r="A89688">
            <v>19645629</v>
          </cell>
          <cell r="B89688">
            <v>40</v>
          </cell>
          <cell r="C89688">
            <v>0</v>
          </cell>
        </row>
        <row r="89689">
          <cell r="A89689">
            <v>19644205</v>
          </cell>
          <cell r="B89689">
            <v>40</v>
          </cell>
          <cell r="C89689">
            <v>0</v>
          </cell>
        </row>
        <row r="89690">
          <cell r="A89690">
            <v>19649725</v>
          </cell>
          <cell r="B89690">
            <v>40</v>
          </cell>
          <cell r="C89690">
            <v>0</v>
          </cell>
        </row>
        <row r="89691">
          <cell r="A89691">
            <v>19649725</v>
          </cell>
          <cell r="B89691">
            <v>40</v>
          </cell>
          <cell r="C89691">
            <v>0</v>
          </cell>
        </row>
        <row r="89692">
          <cell r="A89692">
            <v>19645236</v>
          </cell>
          <cell r="B89692">
            <v>40</v>
          </cell>
          <cell r="C89692">
            <v>0</v>
          </cell>
        </row>
        <row r="89693">
          <cell r="A89693">
            <v>19645345</v>
          </cell>
          <cell r="B89693">
            <v>40</v>
          </cell>
          <cell r="C89693">
            <v>0</v>
          </cell>
        </row>
        <row r="89694">
          <cell r="A89694">
            <v>19638393</v>
          </cell>
          <cell r="B89694">
            <v>40</v>
          </cell>
          <cell r="C89694">
            <v>0</v>
          </cell>
        </row>
        <row r="89695">
          <cell r="A89695">
            <v>19659878</v>
          </cell>
          <cell r="B89695">
            <v>40</v>
          </cell>
          <cell r="C89695">
            <v>0</v>
          </cell>
        </row>
        <row r="89696">
          <cell r="A89696">
            <v>19659878</v>
          </cell>
          <cell r="B89696">
            <v>40</v>
          </cell>
          <cell r="C89696">
            <v>0</v>
          </cell>
        </row>
        <row r="89697">
          <cell r="A89697">
            <v>19659878</v>
          </cell>
          <cell r="B89697">
            <v>40</v>
          </cell>
          <cell r="C89697">
            <v>0</v>
          </cell>
        </row>
        <row r="89698">
          <cell r="A89698">
            <v>19660846</v>
          </cell>
          <cell r="B89698">
            <v>40</v>
          </cell>
          <cell r="C89698">
            <v>0</v>
          </cell>
        </row>
        <row r="89699">
          <cell r="A89699">
            <v>19660846</v>
          </cell>
          <cell r="B89699">
            <v>40</v>
          </cell>
          <cell r="C89699">
            <v>0</v>
          </cell>
        </row>
        <row r="89700">
          <cell r="A89700">
            <v>19660846</v>
          </cell>
          <cell r="B89700">
            <v>40</v>
          </cell>
          <cell r="C89700">
            <v>0</v>
          </cell>
        </row>
        <row r="89701">
          <cell r="A89701">
            <v>19660846</v>
          </cell>
          <cell r="B89701">
            <v>40</v>
          </cell>
          <cell r="C89701">
            <v>0</v>
          </cell>
        </row>
        <row r="89702">
          <cell r="A89702">
            <v>19657951</v>
          </cell>
          <cell r="B89702">
            <v>40</v>
          </cell>
          <cell r="C89702">
            <v>0</v>
          </cell>
        </row>
        <row r="89703">
          <cell r="A89703">
            <v>19657951</v>
          </cell>
          <cell r="B89703">
            <v>40</v>
          </cell>
          <cell r="C89703">
            <v>0</v>
          </cell>
        </row>
        <row r="89704">
          <cell r="A89704">
            <v>19657951</v>
          </cell>
          <cell r="B89704">
            <v>40</v>
          </cell>
          <cell r="C89704">
            <v>0</v>
          </cell>
        </row>
        <row r="89705">
          <cell r="A89705">
            <v>19657951</v>
          </cell>
          <cell r="B89705">
            <v>40</v>
          </cell>
          <cell r="C89705">
            <v>0</v>
          </cell>
        </row>
        <row r="89706">
          <cell r="A89706">
            <v>19657951</v>
          </cell>
          <cell r="B89706">
            <v>40</v>
          </cell>
          <cell r="C89706">
            <v>0</v>
          </cell>
        </row>
        <row r="89707">
          <cell r="A89707">
            <v>19658437</v>
          </cell>
          <cell r="B89707">
            <v>40</v>
          </cell>
          <cell r="C89707">
            <v>0</v>
          </cell>
        </row>
        <row r="89708">
          <cell r="A89708">
            <v>19658437</v>
          </cell>
          <cell r="B89708">
            <v>40</v>
          </cell>
          <cell r="C89708">
            <v>0</v>
          </cell>
        </row>
        <row r="89709">
          <cell r="A89709">
            <v>19658437</v>
          </cell>
          <cell r="B89709">
            <v>40</v>
          </cell>
          <cell r="C89709">
            <v>0</v>
          </cell>
        </row>
        <row r="89710">
          <cell r="A89710">
            <v>19658437</v>
          </cell>
          <cell r="B89710">
            <v>40</v>
          </cell>
          <cell r="C89710">
            <v>0</v>
          </cell>
        </row>
        <row r="89711">
          <cell r="A89711">
            <v>19658437</v>
          </cell>
          <cell r="B89711">
            <v>40</v>
          </cell>
          <cell r="C89711">
            <v>0</v>
          </cell>
        </row>
        <row r="89712">
          <cell r="A89712">
            <v>19664852</v>
          </cell>
          <cell r="B89712">
            <v>40</v>
          </cell>
          <cell r="C89712">
            <v>0</v>
          </cell>
        </row>
        <row r="89713">
          <cell r="A89713">
            <v>19664852</v>
          </cell>
          <cell r="B89713">
            <v>40</v>
          </cell>
          <cell r="C89713">
            <v>0</v>
          </cell>
        </row>
        <row r="89714">
          <cell r="A89714">
            <v>19658682</v>
          </cell>
          <cell r="B89714">
            <v>40</v>
          </cell>
          <cell r="C89714">
            <v>0</v>
          </cell>
        </row>
        <row r="89715">
          <cell r="A89715">
            <v>19658682</v>
          </cell>
          <cell r="B89715">
            <v>40</v>
          </cell>
          <cell r="C89715">
            <v>0</v>
          </cell>
        </row>
        <row r="89716">
          <cell r="A89716">
            <v>19658682</v>
          </cell>
          <cell r="B89716">
            <v>40</v>
          </cell>
          <cell r="C89716">
            <v>0</v>
          </cell>
        </row>
        <row r="89717">
          <cell r="A89717">
            <v>19658682</v>
          </cell>
          <cell r="B89717">
            <v>40</v>
          </cell>
          <cell r="C89717">
            <v>0</v>
          </cell>
        </row>
        <row r="89718">
          <cell r="A89718">
            <v>19659659</v>
          </cell>
          <cell r="B89718">
            <v>40</v>
          </cell>
          <cell r="C89718">
            <v>0</v>
          </cell>
        </row>
        <row r="89719">
          <cell r="A89719">
            <v>19659659</v>
          </cell>
          <cell r="B89719">
            <v>40</v>
          </cell>
          <cell r="C89719">
            <v>0</v>
          </cell>
        </row>
        <row r="89720">
          <cell r="A89720">
            <v>19656294</v>
          </cell>
          <cell r="B89720">
            <v>40</v>
          </cell>
          <cell r="C89720">
            <v>0</v>
          </cell>
        </row>
        <row r="89721">
          <cell r="A89721">
            <v>19656294</v>
          </cell>
          <cell r="B89721">
            <v>40</v>
          </cell>
          <cell r="C89721">
            <v>0</v>
          </cell>
        </row>
        <row r="89722">
          <cell r="A89722">
            <v>19660157</v>
          </cell>
          <cell r="B89722">
            <v>40</v>
          </cell>
          <cell r="C89722">
            <v>0</v>
          </cell>
        </row>
        <row r="89723">
          <cell r="A89723">
            <v>19656075</v>
          </cell>
          <cell r="B89723">
            <v>40</v>
          </cell>
          <cell r="C89723">
            <v>0</v>
          </cell>
        </row>
        <row r="89724">
          <cell r="A89724">
            <v>19656791</v>
          </cell>
          <cell r="B89724">
            <v>40</v>
          </cell>
          <cell r="C89724">
            <v>0</v>
          </cell>
        </row>
        <row r="89725">
          <cell r="A89725">
            <v>19656791</v>
          </cell>
          <cell r="B89725">
            <v>40</v>
          </cell>
          <cell r="C89725">
            <v>0</v>
          </cell>
        </row>
        <row r="89726">
          <cell r="A89726">
            <v>19659472</v>
          </cell>
          <cell r="B89726">
            <v>40</v>
          </cell>
          <cell r="C89726">
            <v>0</v>
          </cell>
        </row>
        <row r="89727">
          <cell r="A89727">
            <v>19659472</v>
          </cell>
          <cell r="B89727">
            <v>40</v>
          </cell>
          <cell r="C89727">
            <v>0</v>
          </cell>
        </row>
        <row r="89728">
          <cell r="A89728">
            <v>19659472</v>
          </cell>
          <cell r="B89728">
            <v>40</v>
          </cell>
          <cell r="C89728">
            <v>0</v>
          </cell>
        </row>
        <row r="89729">
          <cell r="A89729">
            <v>19659472</v>
          </cell>
          <cell r="B89729">
            <v>40</v>
          </cell>
          <cell r="C89729">
            <v>0</v>
          </cell>
        </row>
        <row r="89730">
          <cell r="A89730">
            <v>19659939</v>
          </cell>
          <cell r="B89730">
            <v>40</v>
          </cell>
          <cell r="C89730">
            <v>0</v>
          </cell>
        </row>
        <row r="89731">
          <cell r="A89731">
            <v>19656089</v>
          </cell>
          <cell r="B89731">
            <v>40</v>
          </cell>
          <cell r="C89731">
            <v>0</v>
          </cell>
        </row>
        <row r="89732">
          <cell r="A89732">
            <v>19668393</v>
          </cell>
          <cell r="B89732">
            <v>40</v>
          </cell>
          <cell r="C89732">
            <v>0</v>
          </cell>
        </row>
        <row r="89733">
          <cell r="A89733">
            <v>19656334</v>
          </cell>
          <cell r="B89733">
            <v>40</v>
          </cell>
          <cell r="C89733">
            <v>0</v>
          </cell>
        </row>
        <row r="89734">
          <cell r="A89734">
            <v>19656334</v>
          </cell>
          <cell r="B89734">
            <v>40</v>
          </cell>
          <cell r="C89734">
            <v>0</v>
          </cell>
        </row>
        <row r="89735">
          <cell r="A89735">
            <v>19656334</v>
          </cell>
          <cell r="B89735">
            <v>40</v>
          </cell>
          <cell r="C89735">
            <v>0</v>
          </cell>
        </row>
        <row r="89736">
          <cell r="A89736">
            <v>19656334</v>
          </cell>
          <cell r="B89736">
            <v>40</v>
          </cell>
          <cell r="C89736">
            <v>0</v>
          </cell>
        </row>
        <row r="89737">
          <cell r="A89737">
            <v>19656334</v>
          </cell>
          <cell r="B89737">
            <v>40</v>
          </cell>
          <cell r="C89737">
            <v>0</v>
          </cell>
        </row>
        <row r="89738">
          <cell r="A89738">
            <v>19656334</v>
          </cell>
          <cell r="B89738">
            <v>40</v>
          </cell>
          <cell r="C89738">
            <v>0</v>
          </cell>
        </row>
        <row r="89739">
          <cell r="A89739">
            <v>19658284</v>
          </cell>
          <cell r="B89739">
            <v>40</v>
          </cell>
          <cell r="C89739">
            <v>0</v>
          </cell>
        </row>
        <row r="89740">
          <cell r="A89740">
            <v>19660945</v>
          </cell>
          <cell r="B89740">
            <v>40</v>
          </cell>
          <cell r="C89740">
            <v>0</v>
          </cell>
        </row>
        <row r="89741">
          <cell r="A89741">
            <v>19667026</v>
          </cell>
          <cell r="B89741">
            <v>40</v>
          </cell>
          <cell r="C89741">
            <v>0</v>
          </cell>
        </row>
        <row r="89742">
          <cell r="A89742">
            <v>19667026</v>
          </cell>
          <cell r="B89742">
            <v>40</v>
          </cell>
          <cell r="C89742">
            <v>0</v>
          </cell>
        </row>
        <row r="89743">
          <cell r="A89743">
            <v>19667026</v>
          </cell>
          <cell r="B89743">
            <v>40</v>
          </cell>
          <cell r="C89743">
            <v>0</v>
          </cell>
        </row>
        <row r="89744">
          <cell r="A89744">
            <v>19667026</v>
          </cell>
          <cell r="B89744">
            <v>40</v>
          </cell>
          <cell r="C89744">
            <v>0</v>
          </cell>
        </row>
        <row r="89745">
          <cell r="A89745">
            <v>19667026</v>
          </cell>
          <cell r="B89745">
            <v>40</v>
          </cell>
          <cell r="C89745">
            <v>0</v>
          </cell>
        </row>
        <row r="89746">
          <cell r="A89746">
            <v>0</v>
          </cell>
          <cell r="B89746">
            <v>40</v>
          </cell>
          <cell r="C89746">
            <v>0</v>
          </cell>
        </row>
        <row r="89747">
          <cell r="A89747">
            <v>19655410</v>
          </cell>
          <cell r="B89747">
            <v>40</v>
          </cell>
          <cell r="C89747">
            <v>0</v>
          </cell>
        </row>
        <row r="89748">
          <cell r="A89748">
            <v>19655410</v>
          </cell>
          <cell r="B89748">
            <v>40</v>
          </cell>
          <cell r="C89748">
            <v>0</v>
          </cell>
        </row>
        <row r="89749">
          <cell r="A89749">
            <v>19655410</v>
          </cell>
          <cell r="B89749">
            <v>40</v>
          </cell>
          <cell r="C89749">
            <v>0</v>
          </cell>
        </row>
        <row r="89750">
          <cell r="A89750">
            <v>19655410</v>
          </cell>
          <cell r="B89750">
            <v>40</v>
          </cell>
          <cell r="C89750">
            <v>0</v>
          </cell>
        </row>
        <row r="89751">
          <cell r="A89751">
            <v>19655410</v>
          </cell>
          <cell r="B89751">
            <v>40</v>
          </cell>
          <cell r="C89751">
            <v>0</v>
          </cell>
        </row>
        <row r="89752">
          <cell r="A89752">
            <v>19657090</v>
          </cell>
          <cell r="B89752">
            <v>40</v>
          </cell>
          <cell r="C89752">
            <v>0</v>
          </cell>
        </row>
        <row r="89753">
          <cell r="A89753">
            <v>19657090</v>
          </cell>
          <cell r="B89753">
            <v>40</v>
          </cell>
          <cell r="C89753">
            <v>0</v>
          </cell>
        </row>
        <row r="89754">
          <cell r="A89754">
            <v>19658061</v>
          </cell>
          <cell r="B89754">
            <v>40</v>
          </cell>
          <cell r="C89754">
            <v>0</v>
          </cell>
        </row>
        <row r="89755">
          <cell r="A89755">
            <v>19658061</v>
          </cell>
          <cell r="B89755">
            <v>40</v>
          </cell>
          <cell r="C89755">
            <v>0</v>
          </cell>
        </row>
        <row r="89756">
          <cell r="A89756">
            <v>19658061</v>
          </cell>
          <cell r="B89756">
            <v>40</v>
          </cell>
          <cell r="C89756">
            <v>0</v>
          </cell>
        </row>
        <row r="89757">
          <cell r="A89757">
            <v>19658061</v>
          </cell>
          <cell r="B89757">
            <v>40</v>
          </cell>
          <cell r="C89757">
            <v>0</v>
          </cell>
        </row>
        <row r="89758">
          <cell r="A89758">
            <v>19658061</v>
          </cell>
          <cell r="B89758">
            <v>40</v>
          </cell>
          <cell r="C89758">
            <v>0</v>
          </cell>
        </row>
        <row r="89759">
          <cell r="A89759">
            <v>19658061</v>
          </cell>
          <cell r="B89759">
            <v>40</v>
          </cell>
          <cell r="C89759">
            <v>0</v>
          </cell>
        </row>
        <row r="89760">
          <cell r="A89760">
            <v>19658779</v>
          </cell>
          <cell r="B89760">
            <v>40</v>
          </cell>
          <cell r="C89760">
            <v>0</v>
          </cell>
        </row>
        <row r="89761">
          <cell r="A89761">
            <v>19659761</v>
          </cell>
          <cell r="B89761">
            <v>40</v>
          </cell>
          <cell r="C89761">
            <v>0</v>
          </cell>
        </row>
        <row r="89762">
          <cell r="A89762">
            <v>19659761</v>
          </cell>
          <cell r="B89762">
            <v>40</v>
          </cell>
          <cell r="C89762">
            <v>0</v>
          </cell>
        </row>
        <row r="89763">
          <cell r="A89763">
            <v>19659761</v>
          </cell>
          <cell r="B89763">
            <v>40</v>
          </cell>
          <cell r="C89763">
            <v>0</v>
          </cell>
        </row>
        <row r="89764">
          <cell r="A89764">
            <v>19659761</v>
          </cell>
          <cell r="B89764">
            <v>40</v>
          </cell>
          <cell r="C89764">
            <v>0</v>
          </cell>
        </row>
        <row r="89765">
          <cell r="A89765">
            <v>19666960</v>
          </cell>
          <cell r="B89765">
            <v>40</v>
          </cell>
          <cell r="C89765">
            <v>0</v>
          </cell>
        </row>
        <row r="89766">
          <cell r="A89766">
            <v>19666960</v>
          </cell>
          <cell r="B89766">
            <v>40</v>
          </cell>
          <cell r="C89766">
            <v>0</v>
          </cell>
        </row>
        <row r="89767">
          <cell r="A89767">
            <v>19666960</v>
          </cell>
          <cell r="B89767">
            <v>40</v>
          </cell>
          <cell r="C89767">
            <v>0</v>
          </cell>
        </row>
        <row r="89768">
          <cell r="A89768">
            <v>19666960</v>
          </cell>
          <cell r="B89768">
            <v>40</v>
          </cell>
          <cell r="C89768">
            <v>0</v>
          </cell>
        </row>
        <row r="89769">
          <cell r="A89769">
            <v>19665503</v>
          </cell>
          <cell r="B89769">
            <v>40</v>
          </cell>
          <cell r="C89769">
            <v>0</v>
          </cell>
        </row>
        <row r="89770">
          <cell r="A89770">
            <v>19665503</v>
          </cell>
          <cell r="B89770">
            <v>40</v>
          </cell>
          <cell r="C89770">
            <v>0</v>
          </cell>
        </row>
        <row r="89771">
          <cell r="A89771">
            <v>19659776</v>
          </cell>
          <cell r="B89771">
            <v>40</v>
          </cell>
          <cell r="C89771">
            <v>0</v>
          </cell>
        </row>
        <row r="89772">
          <cell r="A89772">
            <v>19660255</v>
          </cell>
          <cell r="B89772">
            <v>40</v>
          </cell>
          <cell r="C89772">
            <v>0</v>
          </cell>
        </row>
        <row r="89773">
          <cell r="A89773">
            <v>19660255</v>
          </cell>
          <cell r="B89773">
            <v>40</v>
          </cell>
          <cell r="C89773">
            <v>0</v>
          </cell>
        </row>
        <row r="89774">
          <cell r="A89774">
            <v>19660255</v>
          </cell>
          <cell r="B89774">
            <v>40</v>
          </cell>
          <cell r="C89774">
            <v>0</v>
          </cell>
        </row>
        <row r="89775">
          <cell r="A89775">
            <v>19660255</v>
          </cell>
          <cell r="B89775">
            <v>40</v>
          </cell>
          <cell r="C89775">
            <v>0</v>
          </cell>
        </row>
        <row r="89776">
          <cell r="A89776">
            <v>19660255</v>
          </cell>
          <cell r="B89776">
            <v>40</v>
          </cell>
          <cell r="C89776">
            <v>0</v>
          </cell>
        </row>
        <row r="89777">
          <cell r="A89777">
            <v>19660255</v>
          </cell>
          <cell r="B89777">
            <v>40</v>
          </cell>
          <cell r="C89777">
            <v>0</v>
          </cell>
        </row>
        <row r="89778">
          <cell r="A89778">
            <v>19660255</v>
          </cell>
          <cell r="B89778">
            <v>40</v>
          </cell>
          <cell r="C89778">
            <v>0</v>
          </cell>
        </row>
        <row r="89779">
          <cell r="A89779">
            <v>19660255</v>
          </cell>
          <cell r="B89779">
            <v>40</v>
          </cell>
          <cell r="C89779">
            <v>0</v>
          </cell>
        </row>
        <row r="89780">
          <cell r="A89780">
            <v>19664976</v>
          </cell>
          <cell r="B89780">
            <v>40</v>
          </cell>
          <cell r="C89780">
            <v>0</v>
          </cell>
        </row>
        <row r="89781">
          <cell r="A89781">
            <v>19664976</v>
          </cell>
          <cell r="B89781">
            <v>40</v>
          </cell>
          <cell r="C89781">
            <v>0</v>
          </cell>
        </row>
        <row r="89782">
          <cell r="A89782">
            <v>19665494</v>
          </cell>
          <cell r="B89782">
            <v>40</v>
          </cell>
          <cell r="C89782">
            <v>0</v>
          </cell>
        </row>
        <row r="89783">
          <cell r="A89783">
            <v>19665494</v>
          </cell>
          <cell r="B89783">
            <v>40</v>
          </cell>
          <cell r="C89783">
            <v>0</v>
          </cell>
        </row>
        <row r="89784">
          <cell r="A89784">
            <v>19665566</v>
          </cell>
          <cell r="B89784">
            <v>40</v>
          </cell>
          <cell r="C89784">
            <v>0</v>
          </cell>
        </row>
        <row r="89785">
          <cell r="A89785">
            <v>19665566</v>
          </cell>
          <cell r="B89785">
            <v>40</v>
          </cell>
          <cell r="C89785">
            <v>0</v>
          </cell>
        </row>
        <row r="89786">
          <cell r="A89786">
            <v>19665566</v>
          </cell>
          <cell r="B89786">
            <v>40</v>
          </cell>
          <cell r="C89786">
            <v>0</v>
          </cell>
        </row>
        <row r="89787">
          <cell r="A89787">
            <v>19665566</v>
          </cell>
          <cell r="B89787">
            <v>40</v>
          </cell>
          <cell r="C89787">
            <v>0</v>
          </cell>
        </row>
        <row r="89788">
          <cell r="A89788">
            <v>19665566</v>
          </cell>
          <cell r="B89788">
            <v>40</v>
          </cell>
          <cell r="C89788">
            <v>0</v>
          </cell>
        </row>
        <row r="89789">
          <cell r="A89789">
            <v>19656640</v>
          </cell>
          <cell r="B89789">
            <v>40</v>
          </cell>
          <cell r="C89789">
            <v>0</v>
          </cell>
        </row>
        <row r="89790">
          <cell r="A89790">
            <v>19656640</v>
          </cell>
          <cell r="B89790">
            <v>40</v>
          </cell>
          <cell r="C89790">
            <v>0</v>
          </cell>
        </row>
        <row r="89791">
          <cell r="A89791">
            <v>19656641</v>
          </cell>
          <cell r="B89791">
            <v>40</v>
          </cell>
          <cell r="C89791">
            <v>0</v>
          </cell>
        </row>
        <row r="89792">
          <cell r="A89792">
            <v>19656641</v>
          </cell>
          <cell r="B89792">
            <v>40</v>
          </cell>
          <cell r="C89792">
            <v>0</v>
          </cell>
        </row>
        <row r="89793">
          <cell r="A89793">
            <v>19658807</v>
          </cell>
          <cell r="B89793">
            <v>40</v>
          </cell>
          <cell r="C89793">
            <v>0</v>
          </cell>
        </row>
        <row r="89794">
          <cell r="A89794">
            <v>19658807</v>
          </cell>
          <cell r="B89794">
            <v>40</v>
          </cell>
          <cell r="C89794">
            <v>0</v>
          </cell>
        </row>
        <row r="89795">
          <cell r="A89795">
            <v>19659284</v>
          </cell>
          <cell r="B89795">
            <v>40</v>
          </cell>
          <cell r="C89795">
            <v>0</v>
          </cell>
        </row>
        <row r="89796">
          <cell r="A89796">
            <v>19659284</v>
          </cell>
          <cell r="B89796">
            <v>40</v>
          </cell>
          <cell r="C89796">
            <v>0</v>
          </cell>
        </row>
        <row r="89797">
          <cell r="A89797">
            <v>19664997</v>
          </cell>
          <cell r="B89797">
            <v>40</v>
          </cell>
          <cell r="C89797">
            <v>0</v>
          </cell>
        </row>
        <row r="89798">
          <cell r="A89798">
            <v>19665666</v>
          </cell>
          <cell r="B89798">
            <v>40</v>
          </cell>
          <cell r="C89798">
            <v>0</v>
          </cell>
        </row>
        <row r="89799">
          <cell r="A89799">
            <v>19665666</v>
          </cell>
          <cell r="B89799">
            <v>40</v>
          </cell>
          <cell r="C89799">
            <v>0</v>
          </cell>
        </row>
        <row r="89800">
          <cell r="A89800">
            <v>19665666</v>
          </cell>
          <cell r="B89800">
            <v>40</v>
          </cell>
          <cell r="C89800">
            <v>0</v>
          </cell>
        </row>
        <row r="89801">
          <cell r="A89801">
            <v>19665666</v>
          </cell>
          <cell r="B89801">
            <v>40</v>
          </cell>
          <cell r="C89801">
            <v>0</v>
          </cell>
        </row>
        <row r="89802">
          <cell r="A89802">
            <v>19665666</v>
          </cell>
          <cell r="B89802">
            <v>40</v>
          </cell>
          <cell r="C89802">
            <v>0</v>
          </cell>
        </row>
        <row r="89803">
          <cell r="A89803">
            <v>19665667</v>
          </cell>
          <cell r="B89803">
            <v>40</v>
          </cell>
          <cell r="C89803">
            <v>0</v>
          </cell>
        </row>
        <row r="89804">
          <cell r="A89804">
            <v>19665667</v>
          </cell>
          <cell r="B89804">
            <v>40</v>
          </cell>
          <cell r="C89804">
            <v>0</v>
          </cell>
        </row>
        <row r="89805">
          <cell r="A89805">
            <v>19665973</v>
          </cell>
          <cell r="B89805">
            <v>40</v>
          </cell>
          <cell r="C89805">
            <v>0</v>
          </cell>
        </row>
        <row r="89806">
          <cell r="A89806">
            <v>19655217</v>
          </cell>
          <cell r="B89806">
            <v>40</v>
          </cell>
          <cell r="C89806">
            <v>0</v>
          </cell>
        </row>
        <row r="89807">
          <cell r="A89807">
            <v>19655217</v>
          </cell>
          <cell r="B89807">
            <v>40</v>
          </cell>
          <cell r="C89807">
            <v>0</v>
          </cell>
        </row>
        <row r="89808">
          <cell r="A89808">
            <v>19655217</v>
          </cell>
          <cell r="B89808">
            <v>40</v>
          </cell>
          <cell r="C89808">
            <v>0</v>
          </cell>
        </row>
        <row r="89809">
          <cell r="A89809">
            <v>19655217</v>
          </cell>
          <cell r="B89809">
            <v>40</v>
          </cell>
          <cell r="C89809">
            <v>0</v>
          </cell>
        </row>
        <row r="89810">
          <cell r="A89810">
            <v>19655217</v>
          </cell>
          <cell r="B89810">
            <v>40</v>
          </cell>
          <cell r="C89810">
            <v>0</v>
          </cell>
        </row>
        <row r="89811">
          <cell r="A89811">
            <v>19655933</v>
          </cell>
          <cell r="B89811">
            <v>40</v>
          </cell>
          <cell r="C89811">
            <v>0</v>
          </cell>
        </row>
        <row r="89812">
          <cell r="A89812">
            <v>19659801</v>
          </cell>
          <cell r="B89812">
            <v>40</v>
          </cell>
          <cell r="C89812">
            <v>0</v>
          </cell>
        </row>
        <row r="89813">
          <cell r="A89813">
            <v>19659801</v>
          </cell>
          <cell r="B89813">
            <v>40</v>
          </cell>
          <cell r="C89813">
            <v>0</v>
          </cell>
        </row>
        <row r="89814">
          <cell r="A89814">
            <v>19659801</v>
          </cell>
          <cell r="B89814">
            <v>40</v>
          </cell>
          <cell r="C89814">
            <v>0</v>
          </cell>
        </row>
        <row r="89815">
          <cell r="A89815">
            <v>19659801</v>
          </cell>
          <cell r="B89815">
            <v>40</v>
          </cell>
          <cell r="C89815">
            <v>0</v>
          </cell>
        </row>
        <row r="89816">
          <cell r="A89816">
            <v>19659801</v>
          </cell>
          <cell r="B89816">
            <v>40</v>
          </cell>
          <cell r="C89816">
            <v>0</v>
          </cell>
        </row>
        <row r="89817">
          <cell r="A89817">
            <v>19659801</v>
          </cell>
          <cell r="B89817">
            <v>40</v>
          </cell>
          <cell r="C89817">
            <v>0</v>
          </cell>
        </row>
        <row r="89818">
          <cell r="A89818">
            <v>19659801</v>
          </cell>
          <cell r="B89818">
            <v>40</v>
          </cell>
          <cell r="C89818">
            <v>0</v>
          </cell>
        </row>
        <row r="89819">
          <cell r="A89819">
            <v>19659801</v>
          </cell>
          <cell r="B89819">
            <v>40</v>
          </cell>
          <cell r="C89819">
            <v>0</v>
          </cell>
        </row>
        <row r="89820">
          <cell r="A89820">
            <v>19659801</v>
          </cell>
          <cell r="B89820">
            <v>40</v>
          </cell>
          <cell r="C89820">
            <v>0</v>
          </cell>
        </row>
        <row r="89821">
          <cell r="A89821">
            <v>19659801</v>
          </cell>
          <cell r="B89821">
            <v>40</v>
          </cell>
          <cell r="C89821">
            <v>0</v>
          </cell>
        </row>
        <row r="89822">
          <cell r="A89822">
            <v>19660290</v>
          </cell>
          <cell r="B89822">
            <v>40</v>
          </cell>
          <cell r="C89822">
            <v>0</v>
          </cell>
        </row>
        <row r="89823">
          <cell r="A89823">
            <v>19660532</v>
          </cell>
          <cell r="B89823">
            <v>40</v>
          </cell>
          <cell r="C89823">
            <v>0</v>
          </cell>
        </row>
        <row r="89824">
          <cell r="A89824">
            <v>19665899</v>
          </cell>
          <cell r="B89824">
            <v>40</v>
          </cell>
          <cell r="C89824">
            <v>0</v>
          </cell>
        </row>
        <row r="89825">
          <cell r="A89825">
            <v>19665899</v>
          </cell>
          <cell r="B89825">
            <v>40</v>
          </cell>
          <cell r="C89825">
            <v>0</v>
          </cell>
        </row>
        <row r="89826">
          <cell r="A89826">
            <v>19666216</v>
          </cell>
          <cell r="B89826">
            <v>40</v>
          </cell>
          <cell r="C89826">
            <v>0</v>
          </cell>
        </row>
        <row r="89827">
          <cell r="A89827">
            <v>19666216</v>
          </cell>
          <cell r="B89827">
            <v>40</v>
          </cell>
          <cell r="C89827">
            <v>0</v>
          </cell>
        </row>
        <row r="89828">
          <cell r="A89828">
            <v>19666216</v>
          </cell>
          <cell r="B89828">
            <v>40</v>
          </cell>
          <cell r="C89828">
            <v>0</v>
          </cell>
        </row>
        <row r="89829">
          <cell r="A89829">
            <v>19655691</v>
          </cell>
          <cell r="B89829">
            <v>40</v>
          </cell>
          <cell r="C89829">
            <v>0</v>
          </cell>
        </row>
        <row r="89830">
          <cell r="A89830">
            <v>19655691</v>
          </cell>
          <cell r="B89830">
            <v>40</v>
          </cell>
          <cell r="C89830">
            <v>0</v>
          </cell>
        </row>
        <row r="89831">
          <cell r="A89831">
            <v>19655691</v>
          </cell>
          <cell r="B89831">
            <v>40</v>
          </cell>
          <cell r="C89831">
            <v>0</v>
          </cell>
        </row>
        <row r="89832">
          <cell r="A89832">
            <v>19655691</v>
          </cell>
          <cell r="B89832">
            <v>40</v>
          </cell>
          <cell r="C89832">
            <v>0</v>
          </cell>
        </row>
        <row r="89833">
          <cell r="A89833">
            <v>19655691</v>
          </cell>
          <cell r="B89833">
            <v>40</v>
          </cell>
          <cell r="C89833">
            <v>0</v>
          </cell>
        </row>
        <row r="89834">
          <cell r="A89834">
            <v>19655691</v>
          </cell>
          <cell r="B89834">
            <v>40</v>
          </cell>
          <cell r="C89834">
            <v>0</v>
          </cell>
        </row>
        <row r="89835">
          <cell r="A89835">
            <v>19657637</v>
          </cell>
          <cell r="B89835">
            <v>40</v>
          </cell>
          <cell r="C89835">
            <v>0</v>
          </cell>
        </row>
        <row r="89836">
          <cell r="A89836">
            <v>19657637</v>
          </cell>
          <cell r="B89836">
            <v>40</v>
          </cell>
          <cell r="C89836">
            <v>0</v>
          </cell>
        </row>
        <row r="89837">
          <cell r="A89837">
            <v>19657637</v>
          </cell>
          <cell r="B89837">
            <v>40</v>
          </cell>
          <cell r="C89837">
            <v>0</v>
          </cell>
        </row>
        <row r="89838">
          <cell r="A89838">
            <v>19657637</v>
          </cell>
          <cell r="B89838">
            <v>40</v>
          </cell>
          <cell r="C89838">
            <v>0</v>
          </cell>
        </row>
        <row r="89839">
          <cell r="A89839">
            <v>19657637</v>
          </cell>
          <cell r="B89839">
            <v>40</v>
          </cell>
          <cell r="C89839">
            <v>0</v>
          </cell>
        </row>
        <row r="89840">
          <cell r="A89840">
            <v>19664798</v>
          </cell>
          <cell r="B89840">
            <v>40</v>
          </cell>
          <cell r="C89840">
            <v>0</v>
          </cell>
        </row>
        <row r="89841">
          <cell r="A89841">
            <v>19664798</v>
          </cell>
          <cell r="B89841">
            <v>40</v>
          </cell>
          <cell r="C89841">
            <v>0</v>
          </cell>
        </row>
        <row r="89842">
          <cell r="A89842">
            <v>19664798</v>
          </cell>
          <cell r="B89842">
            <v>40</v>
          </cell>
          <cell r="C89842">
            <v>0</v>
          </cell>
        </row>
        <row r="89843">
          <cell r="A89843">
            <v>19664798</v>
          </cell>
          <cell r="B89843">
            <v>40</v>
          </cell>
          <cell r="C89843">
            <v>0</v>
          </cell>
        </row>
        <row r="89844">
          <cell r="A89844">
            <v>19666330</v>
          </cell>
          <cell r="B89844">
            <v>40</v>
          </cell>
          <cell r="C89844">
            <v>0</v>
          </cell>
        </row>
        <row r="89845">
          <cell r="A89845">
            <v>19666669</v>
          </cell>
          <cell r="B89845">
            <v>40</v>
          </cell>
          <cell r="C89845">
            <v>0</v>
          </cell>
        </row>
        <row r="89846">
          <cell r="A89846">
            <v>19666669</v>
          </cell>
          <cell r="B89846">
            <v>40</v>
          </cell>
          <cell r="C89846">
            <v>0</v>
          </cell>
        </row>
        <row r="89847">
          <cell r="A89847">
            <v>19666669</v>
          </cell>
          <cell r="B89847">
            <v>40</v>
          </cell>
          <cell r="C89847">
            <v>0</v>
          </cell>
        </row>
        <row r="89848">
          <cell r="A89848">
            <v>19666669</v>
          </cell>
          <cell r="B89848">
            <v>40</v>
          </cell>
          <cell r="C89848">
            <v>0</v>
          </cell>
        </row>
        <row r="89849">
          <cell r="A89849">
            <v>19666723</v>
          </cell>
          <cell r="B89849">
            <v>40</v>
          </cell>
          <cell r="C89849">
            <v>0</v>
          </cell>
        </row>
        <row r="89850">
          <cell r="A89850">
            <v>19666723</v>
          </cell>
          <cell r="B89850">
            <v>40</v>
          </cell>
          <cell r="C89850">
            <v>0</v>
          </cell>
        </row>
        <row r="89851">
          <cell r="A89851">
            <v>19666752</v>
          </cell>
          <cell r="B89851">
            <v>40</v>
          </cell>
          <cell r="C89851">
            <v>0</v>
          </cell>
        </row>
        <row r="89852">
          <cell r="A89852">
            <v>19657169</v>
          </cell>
          <cell r="B89852">
            <v>40</v>
          </cell>
          <cell r="C89852">
            <v>0</v>
          </cell>
        </row>
        <row r="89853">
          <cell r="A89853">
            <v>19657169</v>
          </cell>
          <cell r="B89853">
            <v>40</v>
          </cell>
          <cell r="C89853">
            <v>0</v>
          </cell>
        </row>
        <row r="89854">
          <cell r="A89854">
            <v>19657169</v>
          </cell>
          <cell r="B89854">
            <v>40</v>
          </cell>
          <cell r="C89854">
            <v>0</v>
          </cell>
        </row>
        <row r="89855">
          <cell r="A89855">
            <v>19657169</v>
          </cell>
          <cell r="B89855">
            <v>40</v>
          </cell>
          <cell r="C89855">
            <v>0</v>
          </cell>
        </row>
        <row r="89856">
          <cell r="A89856">
            <v>19657169</v>
          </cell>
          <cell r="B89856">
            <v>40</v>
          </cell>
          <cell r="C89856">
            <v>0</v>
          </cell>
        </row>
        <row r="89857">
          <cell r="A89857">
            <v>19657169</v>
          </cell>
          <cell r="B89857">
            <v>40</v>
          </cell>
          <cell r="C89857">
            <v>0</v>
          </cell>
        </row>
        <row r="89858">
          <cell r="A89858">
            <v>19657888</v>
          </cell>
          <cell r="B89858">
            <v>40</v>
          </cell>
          <cell r="C89858">
            <v>0</v>
          </cell>
        </row>
        <row r="89859">
          <cell r="A89859">
            <v>19658377</v>
          </cell>
          <cell r="B89859">
            <v>40</v>
          </cell>
          <cell r="C89859">
            <v>0</v>
          </cell>
        </row>
        <row r="89860">
          <cell r="A89860">
            <v>19659577</v>
          </cell>
          <cell r="B89860">
            <v>40</v>
          </cell>
          <cell r="C89860">
            <v>0</v>
          </cell>
        </row>
        <row r="89861">
          <cell r="A89861">
            <v>19659577</v>
          </cell>
          <cell r="B89861">
            <v>40</v>
          </cell>
          <cell r="C89861">
            <v>0</v>
          </cell>
        </row>
        <row r="89862">
          <cell r="A89862">
            <v>19659577</v>
          </cell>
          <cell r="B89862">
            <v>40</v>
          </cell>
          <cell r="C89862">
            <v>0</v>
          </cell>
        </row>
        <row r="89863">
          <cell r="A89863">
            <v>19659577</v>
          </cell>
          <cell r="B89863">
            <v>40</v>
          </cell>
          <cell r="C89863">
            <v>0</v>
          </cell>
        </row>
        <row r="89864">
          <cell r="A89864">
            <v>19659577</v>
          </cell>
          <cell r="B89864">
            <v>40</v>
          </cell>
          <cell r="C89864">
            <v>0</v>
          </cell>
        </row>
        <row r="89865">
          <cell r="A89865">
            <v>19659577</v>
          </cell>
          <cell r="B89865">
            <v>40</v>
          </cell>
          <cell r="C89865">
            <v>0</v>
          </cell>
        </row>
        <row r="89866">
          <cell r="A89866">
            <v>19666801</v>
          </cell>
          <cell r="B89866">
            <v>40</v>
          </cell>
          <cell r="C89866">
            <v>0</v>
          </cell>
        </row>
        <row r="89867">
          <cell r="A89867">
            <v>19666801</v>
          </cell>
          <cell r="B89867">
            <v>40</v>
          </cell>
          <cell r="C89867">
            <v>0</v>
          </cell>
        </row>
        <row r="89868">
          <cell r="A89868">
            <v>19666839</v>
          </cell>
          <cell r="B89868">
            <v>40</v>
          </cell>
          <cell r="C89868">
            <v>0</v>
          </cell>
        </row>
        <row r="89869">
          <cell r="A89869">
            <v>19666839</v>
          </cell>
          <cell r="B89869">
            <v>40</v>
          </cell>
          <cell r="C89869">
            <v>0</v>
          </cell>
        </row>
        <row r="89870">
          <cell r="A89870">
            <v>19666839</v>
          </cell>
          <cell r="B89870">
            <v>40</v>
          </cell>
          <cell r="C89870">
            <v>0</v>
          </cell>
        </row>
        <row r="89871">
          <cell r="A89871">
            <v>19666839</v>
          </cell>
          <cell r="B89871">
            <v>40</v>
          </cell>
          <cell r="C89871">
            <v>0</v>
          </cell>
        </row>
        <row r="89872">
          <cell r="A89872">
            <v>19667163</v>
          </cell>
          <cell r="B89872">
            <v>40</v>
          </cell>
          <cell r="C89872">
            <v>0</v>
          </cell>
        </row>
        <row r="89873">
          <cell r="A89873">
            <v>19667163</v>
          </cell>
          <cell r="B89873">
            <v>40</v>
          </cell>
          <cell r="C89873">
            <v>0</v>
          </cell>
        </row>
        <row r="89874">
          <cell r="A89874">
            <v>19667163</v>
          </cell>
          <cell r="B89874">
            <v>40</v>
          </cell>
          <cell r="C89874">
            <v>0</v>
          </cell>
        </row>
        <row r="89875">
          <cell r="A89875">
            <v>19655978</v>
          </cell>
          <cell r="B89875">
            <v>40</v>
          </cell>
          <cell r="C89875">
            <v>0</v>
          </cell>
        </row>
        <row r="89876">
          <cell r="A89876">
            <v>19655978</v>
          </cell>
          <cell r="B89876">
            <v>40</v>
          </cell>
          <cell r="C89876">
            <v>0</v>
          </cell>
        </row>
        <row r="89877">
          <cell r="A89877">
            <v>19656226</v>
          </cell>
          <cell r="B89877">
            <v>40</v>
          </cell>
          <cell r="C89877">
            <v>0</v>
          </cell>
        </row>
        <row r="89878">
          <cell r="A89878">
            <v>19656226</v>
          </cell>
          <cell r="B89878">
            <v>40</v>
          </cell>
          <cell r="C89878">
            <v>0</v>
          </cell>
        </row>
        <row r="89879">
          <cell r="A89879">
            <v>19667007</v>
          </cell>
          <cell r="B89879">
            <v>40</v>
          </cell>
          <cell r="C89879">
            <v>0</v>
          </cell>
        </row>
        <row r="89880">
          <cell r="A89880">
            <v>19655031</v>
          </cell>
          <cell r="B89880">
            <v>40</v>
          </cell>
          <cell r="C89880">
            <v>0</v>
          </cell>
        </row>
        <row r="89881">
          <cell r="A89881">
            <v>19655031</v>
          </cell>
          <cell r="B89881">
            <v>40</v>
          </cell>
          <cell r="C89881">
            <v>0</v>
          </cell>
        </row>
        <row r="89882">
          <cell r="A89882">
            <v>19655031</v>
          </cell>
          <cell r="B89882">
            <v>40</v>
          </cell>
          <cell r="C89882">
            <v>0</v>
          </cell>
        </row>
        <row r="89883">
          <cell r="A89883">
            <v>19655031</v>
          </cell>
          <cell r="B89883">
            <v>40</v>
          </cell>
          <cell r="C89883">
            <v>0</v>
          </cell>
        </row>
        <row r="89884">
          <cell r="A89884">
            <v>19655031</v>
          </cell>
          <cell r="B89884">
            <v>40</v>
          </cell>
          <cell r="C89884">
            <v>0</v>
          </cell>
        </row>
        <row r="89885">
          <cell r="A89885">
            <v>19655031</v>
          </cell>
          <cell r="B89885">
            <v>40</v>
          </cell>
          <cell r="C89885">
            <v>0</v>
          </cell>
        </row>
        <row r="89886">
          <cell r="A89886">
            <v>19655031</v>
          </cell>
          <cell r="B89886">
            <v>40</v>
          </cell>
          <cell r="C89886">
            <v>0</v>
          </cell>
        </row>
        <row r="89887">
          <cell r="A89887">
            <v>19655031</v>
          </cell>
          <cell r="B89887">
            <v>40</v>
          </cell>
          <cell r="C89887">
            <v>0</v>
          </cell>
        </row>
        <row r="89888">
          <cell r="A89888">
            <v>19655275</v>
          </cell>
          <cell r="B89888">
            <v>40</v>
          </cell>
          <cell r="C89888">
            <v>0</v>
          </cell>
        </row>
        <row r="89889">
          <cell r="A89889">
            <v>19538692</v>
          </cell>
          <cell r="B89889">
            <v>40</v>
          </cell>
          <cell r="C89889">
            <v>0</v>
          </cell>
        </row>
        <row r="89890">
          <cell r="A89890">
            <v>19538692</v>
          </cell>
          <cell r="B89890">
            <v>40</v>
          </cell>
          <cell r="C89890">
            <v>0</v>
          </cell>
        </row>
        <row r="89891">
          <cell r="A89891">
            <v>19538692</v>
          </cell>
          <cell r="B89891">
            <v>40</v>
          </cell>
          <cell r="C89891">
            <v>0</v>
          </cell>
        </row>
        <row r="89892">
          <cell r="A89892">
            <v>19539407</v>
          </cell>
          <cell r="B89892">
            <v>40</v>
          </cell>
          <cell r="C89892">
            <v>0</v>
          </cell>
        </row>
        <row r="89893">
          <cell r="A89893">
            <v>19539407</v>
          </cell>
          <cell r="B89893">
            <v>40</v>
          </cell>
          <cell r="C89893">
            <v>0</v>
          </cell>
        </row>
        <row r="89894">
          <cell r="A89894">
            <v>19539690</v>
          </cell>
          <cell r="B89894">
            <v>40</v>
          </cell>
          <cell r="C89894">
            <v>0</v>
          </cell>
        </row>
        <row r="89895">
          <cell r="A89895">
            <v>19540674</v>
          </cell>
          <cell r="B89895">
            <v>40</v>
          </cell>
          <cell r="C89895">
            <v>0</v>
          </cell>
        </row>
        <row r="89896">
          <cell r="A89896">
            <v>19541259</v>
          </cell>
          <cell r="B89896">
            <v>40</v>
          </cell>
          <cell r="C89896">
            <v>0</v>
          </cell>
        </row>
        <row r="89897">
          <cell r="A89897">
            <v>19541259</v>
          </cell>
          <cell r="B89897">
            <v>40</v>
          </cell>
          <cell r="C89897">
            <v>0</v>
          </cell>
        </row>
        <row r="89898">
          <cell r="A89898">
            <v>19541975</v>
          </cell>
          <cell r="B89898">
            <v>40</v>
          </cell>
          <cell r="C89898">
            <v>0</v>
          </cell>
        </row>
        <row r="89899">
          <cell r="A89899">
            <v>19541975</v>
          </cell>
          <cell r="B89899">
            <v>40</v>
          </cell>
          <cell r="C89899">
            <v>0</v>
          </cell>
        </row>
        <row r="89900">
          <cell r="A89900">
            <v>19541975</v>
          </cell>
          <cell r="B89900">
            <v>40</v>
          </cell>
          <cell r="C89900">
            <v>0</v>
          </cell>
        </row>
        <row r="89901">
          <cell r="A89901">
            <v>19530518</v>
          </cell>
          <cell r="B89901">
            <v>40</v>
          </cell>
          <cell r="C89901">
            <v>0</v>
          </cell>
        </row>
        <row r="89902">
          <cell r="A89902">
            <v>19530518</v>
          </cell>
          <cell r="B89902">
            <v>40</v>
          </cell>
          <cell r="C89902">
            <v>0</v>
          </cell>
        </row>
        <row r="89903">
          <cell r="A89903">
            <v>19539903</v>
          </cell>
          <cell r="B89903">
            <v>40</v>
          </cell>
          <cell r="C89903">
            <v>0</v>
          </cell>
        </row>
        <row r="89904">
          <cell r="A89904">
            <v>19539903</v>
          </cell>
          <cell r="B89904">
            <v>40</v>
          </cell>
          <cell r="C89904">
            <v>0</v>
          </cell>
        </row>
        <row r="89905">
          <cell r="A89905">
            <v>19541072</v>
          </cell>
          <cell r="B89905">
            <v>40</v>
          </cell>
          <cell r="C89905">
            <v>0</v>
          </cell>
        </row>
        <row r="89906">
          <cell r="A89906">
            <v>19531245</v>
          </cell>
          <cell r="B89906">
            <v>40</v>
          </cell>
          <cell r="C89906">
            <v>0</v>
          </cell>
        </row>
        <row r="89907">
          <cell r="A89907">
            <v>19531245</v>
          </cell>
          <cell r="B89907">
            <v>40</v>
          </cell>
          <cell r="C89907">
            <v>0</v>
          </cell>
        </row>
        <row r="89908">
          <cell r="A89908">
            <v>19538713</v>
          </cell>
          <cell r="B89908">
            <v>40</v>
          </cell>
          <cell r="C89908">
            <v>0</v>
          </cell>
        </row>
        <row r="89909">
          <cell r="A89909">
            <v>19538713</v>
          </cell>
          <cell r="B89909">
            <v>40</v>
          </cell>
          <cell r="C89909">
            <v>0</v>
          </cell>
        </row>
        <row r="89910">
          <cell r="A89910">
            <v>19538713</v>
          </cell>
          <cell r="B89910">
            <v>40</v>
          </cell>
          <cell r="C89910">
            <v>0</v>
          </cell>
        </row>
        <row r="89911">
          <cell r="A89911">
            <v>19538713</v>
          </cell>
          <cell r="B89911">
            <v>40</v>
          </cell>
          <cell r="C89911">
            <v>0</v>
          </cell>
        </row>
        <row r="89912">
          <cell r="A89912">
            <v>19538713</v>
          </cell>
          <cell r="B89912">
            <v>40</v>
          </cell>
          <cell r="C89912">
            <v>0</v>
          </cell>
        </row>
        <row r="89913">
          <cell r="A89913">
            <v>19538713</v>
          </cell>
          <cell r="B89913">
            <v>40</v>
          </cell>
          <cell r="C89913">
            <v>0</v>
          </cell>
        </row>
        <row r="89914">
          <cell r="A89914">
            <v>19541921</v>
          </cell>
          <cell r="B89914">
            <v>40</v>
          </cell>
          <cell r="C89914">
            <v>0</v>
          </cell>
        </row>
        <row r="89915">
          <cell r="A89915">
            <v>19532467</v>
          </cell>
          <cell r="B89915">
            <v>40</v>
          </cell>
          <cell r="C89915">
            <v>0</v>
          </cell>
        </row>
        <row r="89916">
          <cell r="A89916">
            <v>19532467</v>
          </cell>
          <cell r="B89916">
            <v>40</v>
          </cell>
          <cell r="C89916">
            <v>0</v>
          </cell>
        </row>
        <row r="89917">
          <cell r="A89917">
            <v>19541102</v>
          </cell>
          <cell r="B89917">
            <v>40</v>
          </cell>
          <cell r="C89917">
            <v>0</v>
          </cell>
        </row>
        <row r="89918">
          <cell r="A89918">
            <v>19544675</v>
          </cell>
          <cell r="B89918">
            <v>40</v>
          </cell>
          <cell r="C89918">
            <v>0</v>
          </cell>
        </row>
        <row r="89919">
          <cell r="A89919">
            <v>19544675</v>
          </cell>
          <cell r="B89919">
            <v>40</v>
          </cell>
          <cell r="C89919">
            <v>0</v>
          </cell>
        </row>
        <row r="89920">
          <cell r="A89920">
            <v>19538751</v>
          </cell>
          <cell r="B89920">
            <v>40</v>
          </cell>
          <cell r="C89920">
            <v>0</v>
          </cell>
        </row>
        <row r="89921">
          <cell r="A89921">
            <v>19530576</v>
          </cell>
          <cell r="B89921">
            <v>40</v>
          </cell>
          <cell r="C89921">
            <v>0</v>
          </cell>
        </row>
        <row r="89922">
          <cell r="A89922">
            <v>19530576</v>
          </cell>
          <cell r="B89922">
            <v>40</v>
          </cell>
          <cell r="C89922">
            <v>0</v>
          </cell>
        </row>
        <row r="89923">
          <cell r="A89923">
            <v>19531050</v>
          </cell>
          <cell r="B89923">
            <v>40</v>
          </cell>
          <cell r="C89923">
            <v>0</v>
          </cell>
        </row>
        <row r="89924">
          <cell r="A89924">
            <v>19531050</v>
          </cell>
          <cell r="B89924">
            <v>40</v>
          </cell>
          <cell r="C89924">
            <v>0</v>
          </cell>
        </row>
        <row r="89925">
          <cell r="A89925">
            <v>19539485</v>
          </cell>
          <cell r="B89925">
            <v>40</v>
          </cell>
          <cell r="C89925">
            <v>0</v>
          </cell>
        </row>
        <row r="89926">
          <cell r="A89926">
            <v>19539485</v>
          </cell>
          <cell r="B89926">
            <v>40</v>
          </cell>
          <cell r="C89926">
            <v>0</v>
          </cell>
        </row>
        <row r="89927">
          <cell r="A89927">
            <v>19540430</v>
          </cell>
          <cell r="B89927">
            <v>40</v>
          </cell>
          <cell r="C89927">
            <v>0</v>
          </cell>
        </row>
        <row r="89928">
          <cell r="A89928">
            <v>19540430</v>
          </cell>
          <cell r="B89928">
            <v>40</v>
          </cell>
          <cell r="C89928">
            <v>0</v>
          </cell>
        </row>
        <row r="89929">
          <cell r="A89929">
            <v>19540430</v>
          </cell>
          <cell r="B89929">
            <v>40</v>
          </cell>
          <cell r="C89929">
            <v>0</v>
          </cell>
        </row>
        <row r="89930">
          <cell r="A89930">
            <v>19531558</v>
          </cell>
          <cell r="B89930">
            <v>40</v>
          </cell>
          <cell r="C89930">
            <v>0</v>
          </cell>
        </row>
        <row r="89931">
          <cell r="A89931">
            <v>19531558</v>
          </cell>
          <cell r="B89931">
            <v>40</v>
          </cell>
          <cell r="C89931">
            <v>0</v>
          </cell>
        </row>
        <row r="89932">
          <cell r="A89932">
            <v>19538292</v>
          </cell>
          <cell r="B89932">
            <v>40</v>
          </cell>
          <cell r="C89932">
            <v>0</v>
          </cell>
        </row>
        <row r="89933">
          <cell r="A89933">
            <v>19538292</v>
          </cell>
          <cell r="B89933">
            <v>40</v>
          </cell>
          <cell r="C89933">
            <v>0</v>
          </cell>
        </row>
        <row r="89934">
          <cell r="A89934">
            <v>19539505</v>
          </cell>
          <cell r="B89934">
            <v>40</v>
          </cell>
          <cell r="C89934">
            <v>0</v>
          </cell>
        </row>
        <row r="89935">
          <cell r="A89935">
            <v>19531328</v>
          </cell>
          <cell r="B89935">
            <v>40</v>
          </cell>
          <cell r="C89935">
            <v>0</v>
          </cell>
        </row>
        <row r="89936">
          <cell r="A89936">
            <v>19531328</v>
          </cell>
          <cell r="B89936">
            <v>40</v>
          </cell>
          <cell r="C89936">
            <v>0</v>
          </cell>
        </row>
        <row r="89937">
          <cell r="A89937">
            <v>19531803</v>
          </cell>
          <cell r="B89937">
            <v>40</v>
          </cell>
          <cell r="C89937">
            <v>0</v>
          </cell>
        </row>
        <row r="89938">
          <cell r="A89938">
            <v>19531803</v>
          </cell>
          <cell r="B89938">
            <v>40</v>
          </cell>
          <cell r="C89938">
            <v>0</v>
          </cell>
        </row>
        <row r="89939">
          <cell r="A89939">
            <v>19537106</v>
          </cell>
          <cell r="B89939">
            <v>40</v>
          </cell>
          <cell r="C89939">
            <v>0</v>
          </cell>
        </row>
        <row r="89940">
          <cell r="A89940">
            <v>19537106</v>
          </cell>
          <cell r="B89940">
            <v>40</v>
          </cell>
          <cell r="C89940">
            <v>0</v>
          </cell>
        </row>
        <row r="89941">
          <cell r="A89941">
            <v>19537106</v>
          </cell>
          <cell r="B89941">
            <v>40</v>
          </cell>
          <cell r="C89941">
            <v>0</v>
          </cell>
        </row>
        <row r="89942">
          <cell r="A89942">
            <v>19537106</v>
          </cell>
          <cell r="B89942">
            <v>40</v>
          </cell>
          <cell r="C89942">
            <v>0</v>
          </cell>
        </row>
        <row r="89943">
          <cell r="A89943">
            <v>19537106</v>
          </cell>
          <cell r="B89943">
            <v>40</v>
          </cell>
          <cell r="C89943">
            <v>0</v>
          </cell>
        </row>
        <row r="89944">
          <cell r="A89944">
            <v>19537106</v>
          </cell>
          <cell r="B89944">
            <v>40</v>
          </cell>
          <cell r="C89944">
            <v>0</v>
          </cell>
        </row>
        <row r="89945">
          <cell r="A89945">
            <v>19537106</v>
          </cell>
          <cell r="B89945">
            <v>40</v>
          </cell>
          <cell r="C89945">
            <v>0</v>
          </cell>
        </row>
        <row r="89946">
          <cell r="A89946">
            <v>19537106</v>
          </cell>
          <cell r="B89946">
            <v>40</v>
          </cell>
          <cell r="C89946">
            <v>0</v>
          </cell>
        </row>
        <row r="89947">
          <cell r="A89947">
            <v>19537106</v>
          </cell>
          <cell r="B89947">
            <v>40</v>
          </cell>
          <cell r="C89947">
            <v>0</v>
          </cell>
        </row>
        <row r="89948">
          <cell r="A89948">
            <v>19537106</v>
          </cell>
          <cell r="B89948">
            <v>40</v>
          </cell>
          <cell r="C89948">
            <v>0</v>
          </cell>
        </row>
        <row r="89949">
          <cell r="A89949">
            <v>19530140</v>
          </cell>
          <cell r="B89949">
            <v>40</v>
          </cell>
          <cell r="C89949">
            <v>0</v>
          </cell>
        </row>
        <row r="89950">
          <cell r="A89950">
            <v>19530140</v>
          </cell>
          <cell r="B89950">
            <v>40</v>
          </cell>
          <cell r="C89950">
            <v>0</v>
          </cell>
        </row>
        <row r="89951">
          <cell r="A89951">
            <v>19530140</v>
          </cell>
          <cell r="B89951">
            <v>40</v>
          </cell>
          <cell r="C89951">
            <v>0</v>
          </cell>
        </row>
        <row r="89952">
          <cell r="A89952">
            <v>19530377</v>
          </cell>
          <cell r="B89952">
            <v>40</v>
          </cell>
          <cell r="C89952">
            <v>0</v>
          </cell>
        </row>
        <row r="89953">
          <cell r="A89953">
            <v>19530377</v>
          </cell>
          <cell r="B89953">
            <v>40</v>
          </cell>
          <cell r="C89953">
            <v>0</v>
          </cell>
        </row>
        <row r="89954">
          <cell r="A89954">
            <v>19530860</v>
          </cell>
          <cell r="B89954">
            <v>40</v>
          </cell>
          <cell r="C89954">
            <v>0</v>
          </cell>
        </row>
        <row r="89955">
          <cell r="A89955">
            <v>19530860</v>
          </cell>
          <cell r="B89955">
            <v>40</v>
          </cell>
          <cell r="C89955">
            <v>0</v>
          </cell>
        </row>
        <row r="89956">
          <cell r="A89956">
            <v>19532297</v>
          </cell>
          <cell r="B89956">
            <v>40</v>
          </cell>
          <cell r="C89956">
            <v>0</v>
          </cell>
        </row>
        <row r="89957">
          <cell r="A89957">
            <v>19539288</v>
          </cell>
          <cell r="B89957">
            <v>40</v>
          </cell>
          <cell r="C89957">
            <v>0</v>
          </cell>
        </row>
        <row r="89958">
          <cell r="A89958">
            <v>19539062</v>
          </cell>
          <cell r="B89958">
            <v>40</v>
          </cell>
          <cell r="C89958">
            <v>0</v>
          </cell>
        </row>
        <row r="89959">
          <cell r="A89959">
            <v>19539062</v>
          </cell>
          <cell r="B89959">
            <v>40</v>
          </cell>
          <cell r="C89959">
            <v>0</v>
          </cell>
        </row>
        <row r="89960">
          <cell r="A89960">
            <v>19539062</v>
          </cell>
          <cell r="B89960">
            <v>40</v>
          </cell>
          <cell r="C89960">
            <v>0</v>
          </cell>
        </row>
        <row r="89961">
          <cell r="A89961">
            <v>19539062</v>
          </cell>
          <cell r="B89961">
            <v>40</v>
          </cell>
          <cell r="C89961">
            <v>0</v>
          </cell>
        </row>
        <row r="89962">
          <cell r="A89962">
            <v>19540479</v>
          </cell>
          <cell r="B89962">
            <v>40</v>
          </cell>
          <cell r="C89962">
            <v>0</v>
          </cell>
        </row>
        <row r="89963">
          <cell r="A89963">
            <v>19540479</v>
          </cell>
          <cell r="B89963">
            <v>40</v>
          </cell>
          <cell r="C89963">
            <v>0</v>
          </cell>
        </row>
        <row r="89964">
          <cell r="A89964">
            <v>19540479</v>
          </cell>
          <cell r="B89964">
            <v>40</v>
          </cell>
          <cell r="C89964">
            <v>0</v>
          </cell>
        </row>
        <row r="89965">
          <cell r="A89965">
            <v>19540479</v>
          </cell>
          <cell r="B89965">
            <v>40</v>
          </cell>
          <cell r="C89965">
            <v>0</v>
          </cell>
        </row>
        <row r="89966">
          <cell r="A89966">
            <v>19542175</v>
          </cell>
          <cell r="B89966">
            <v>40</v>
          </cell>
          <cell r="C89966">
            <v>0</v>
          </cell>
        </row>
        <row r="89967">
          <cell r="A89967">
            <v>19529947</v>
          </cell>
          <cell r="B89967">
            <v>40</v>
          </cell>
          <cell r="C89967">
            <v>0</v>
          </cell>
        </row>
        <row r="89968">
          <cell r="A89968">
            <v>19529947</v>
          </cell>
          <cell r="B89968">
            <v>40</v>
          </cell>
          <cell r="C89968">
            <v>0</v>
          </cell>
        </row>
        <row r="89969">
          <cell r="A89969">
            <v>19530646</v>
          </cell>
          <cell r="B89969">
            <v>40</v>
          </cell>
          <cell r="C89969">
            <v>0</v>
          </cell>
        </row>
        <row r="89970">
          <cell r="A89970">
            <v>19530646</v>
          </cell>
          <cell r="B89970">
            <v>40</v>
          </cell>
          <cell r="C89970">
            <v>0</v>
          </cell>
        </row>
        <row r="89971">
          <cell r="A89971">
            <v>19532821</v>
          </cell>
          <cell r="B89971">
            <v>40</v>
          </cell>
          <cell r="C89971">
            <v>0</v>
          </cell>
        </row>
        <row r="89972">
          <cell r="A89972">
            <v>19532821</v>
          </cell>
          <cell r="B89972">
            <v>40</v>
          </cell>
          <cell r="C89972">
            <v>0</v>
          </cell>
        </row>
        <row r="89973">
          <cell r="A89973">
            <v>19538362</v>
          </cell>
          <cell r="B89973">
            <v>40</v>
          </cell>
          <cell r="C89973">
            <v>0</v>
          </cell>
        </row>
        <row r="89974">
          <cell r="A89974">
            <v>19542496</v>
          </cell>
          <cell r="B89974">
            <v>40</v>
          </cell>
          <cell r="C89974">
            <v>0</v>
          </cell>
        </row>
        <row r="89975">
          <cell r="A89975">
            <v>19542496</v>
          </cell>
          <cell r="B89975">
            <v>40</v>
          </cell>
          <cell r="C89975">
            <v>0</v>
          </cell>
        </row>
        <row r="89976">
          <cell r="A89976">
            <v>19530424</v>
          </cell>
          <cell r="B89976">
            <v>40</v>
          </cell>
          <cell r="C89976">
            <v>0</v>
          </cell>
        </row>
        <row r="89977">
          <cell r="A89977">
            <v>19530424</v>
          </cell>
          <cell r="B89977">
            <v>40</v>
          </cell>
          <cell r="C89977">
            <v>0</v>
          </cell>
        </row>
        <row r="89978">
          <cell r="A89978">
            <v>19531631</v>
          </cell>
          <cell r="B89978">
            <v>40</v>
          </cell>
          <cell r="C89978">
            <v>0</v>
          </cell>
        </row>
        <row r="89979">
          <cell r="A89979">
            <v>19531631</v>
          </cell>
          <cell r="B89979">
            <v>40</v>
          </cell>
          <cell r="C89979">
            <v>0</v>
          </cell>
        </row>
        <row r="89980">
          <cell r="A89980">
            <v>19531862</v>
          </cell>
          <cell r="B89980">
            <v>40</v>
          </cell>
          <cell r="C89980">
            <v>0</v>
          </cell>
        </row>
        <row r="89981">
          <cell r="A89981">
            <v>19531862</v>
          </cell>
          <cell r="B89981">
            <v>40</v>
          </cell>
          <cell r="C89981">
            <v>0</v>
          </cell>
        </row>
        <row r="89982">
          <cell r="A89982">
            <v>19539086</v>
          </cell>
          <cell r="B89982">
            <v>40</v>
          </cell>
          <cell r="C89982">
            <v>0</v>
          </cell>
        </row>
        <row r="89983">
          <cell r="A89983">
            <v>19539086</v>
          </cell>
          <cell r="B89983">
            <v>40</v>
          </cell>
          <cell r="C89983">
            <v>0</v>
          </cell>
        </row>
        <row r="89984">
          <cell r="A89984">
            <v>19539086</v>
          </cell>
          <cell r="B89984">
            <v>40</v>
          </cell>
          <cell r="C89984">
            <v>0</v>
          </cell>
        </row>
        <row r="89985">
          <cell r="A89985">
            <v>19539086</v>
          </cell>
          <cell r="B89985">
            <v>40</v>
          </cell>
          <cell r="C89985">
            <v>0</v>
          </cell>
        </row>
        <row r="89986">
          <cell r="A89986">
            <v>19539086</v>
          </cell>
          <cell r="B89986">
            <v>40</v>
          </cell>
          <cell r="C89986">
            <v>0</v>
          </cell>
        </row>
        <row r="89987">
          <cell r="A89987">
            <v>19539097</v>
          </cell>
          <cell r="B89987">
            <v>40</v>
          </cell>
          <cell r="C89987">
            <v>0</v>
          </cell>
        </row>
        <row r="89988">
          <cell r="A89988">
            <v>19541038</v>
          </cell>
          <cell r="B89988">
            <v>40</v>
          </cell>
          <cell r="C89988">
            <v>0</v>
          </cell>
        </row>
        <row r="89989">
          <cell r="A89989">
            <v>19541038</v>
          </cell>
          <cell r="B89989">
            <v>40</v>
          </cell>
          <cell r="C89989">
            <v>0</v>
          </cell>
        </row>
        <row r="89990">
          <cell r="A89990">
            <v>19541038</v>
          </cell>
          <cell r="B89990">
            <v>40</v>
          </cell>
          <cell r="C89990">
            <v>0</v>
          </cell>
        </row>
        <row r="89991">
          <cell r="A89991">
            <v>19541038</v>
          </cell>
          <cell r="B89991">
            <v>40</v>
          </cell>
          <cell r="C89991">
            <v>0</v>
          </cell>
        </row>
        <row r="89992">
          <cell r="A89992">
            <v>19541038</v>
          </cell>
          <cell r="B89992">
            <v>40</v>
          </cell>
          <cell r="C89992">
            <v>0</v>
          </cell>
        </row>
        <row r="89993">
          <cell r="A89993">
            <v>19541038</v>
          </cell>
          <cell r="B89993">
            <v>40</v>
          </cell>
          <cell r="C89993">
            <v>0</v>
          </cell>
        </row>
        <row r="89994">
          <cell r="A89994">
            <v>19541038</v>
          </cell>
          <cell r="B89994">
            <v>40</v>
          </cell>
          <cell r="C89994">
            <v>0</v>
          </cell>
        </row>
        <row r="89995">
          <cell r="A89995">
            <v>19541038</v>
          </cell>
          <cell r="B89995">
            <v>40</v>
          </cell>
          <cell r="C89995">
            <v>0</v>
          </cell>
        </row>
        <row r="89996">
          <cell r="A89996">
            <v>19542564</v>
          </cell>
          <cell r="B89996">
            <v>40</v>
          </cell>
          <cell r="C89996">
            <v>0</v>
          </cell>
        </row>
        <row r="89997">
          <cell r="A89997">
            <v>19543178</v>
          </cell>
          <cell r="B89997">
            <v>40</v>
          </cell>
          <cell r="C89997">
            <v>0</v>
          </cell>
        </row>
        <row r="89998">
          <cell r="A89998">
            <v>19543178</v>
          </cell>
          <cell r="B89998">
            <v>40</v>
          </cell>
          <cell r="C89998">
            <v>0</v>
          </cell>
        </row>
        <row r="89999">
          <cell r="A89999">
            <v>19530191</v>
          </cell>
          <cell r="B89999">
            <v>40</v>
          </cell>
          <cell r="C89999">
            <v>0</v>
          </cell>
        </row>
        <row r="90000">
          <cell r="A90000">
            <v>19530191</v>
          </cell>
          <cell r="B90000">
            <v>40</v>
          </cell>
          <cell r="C90000">
            <v>0</v>
          </cell>
        </row>
        <row r="90001">
          <cell r="A90001">
            <v>19531396</v>
          </cell>
          <cell r="B90001">
            <v>40</v>
          </cell>
          <cell r="C90001">
            <v>0</v>
          </cell>
        </row>
        <row r="90002">
          <cell r="A90002">
            <v>19531396</v>
          </cell>
          <cell r="B90002">
            <v>40</v>
          </cell>
          <cell r="C90002">
            <v>0</v>
          </cell>
        </row>
        <row r="90003">
          <cell r="A90003">
            <v>19543449</v>
          </cell>
          <cell r="B90003">
            <v>40</v>
          </cell>
          <cell r="C90003">
            <v>0</v>
          </cell>
        </row>
        <row r="90004">
          <cell r="A90004">
            <v>19530207</v>
          </cell>
          <cell r="B90004">
            <v>40</v>
          </cell>
          <cell r="C90004">
            <v>0</v>
          </cell>
        </row>
        <row r="90005">
          <cell r="A90005">
            <v>19530207</v>
          </cell>
          <cell r="B90005">
            <v>40</v>
          </cell>
          <cell r="C90005">
            <v>0</v>
          </cell>
        </row>
        <row r="90006">
          <cell r="A90006">
            <v>19532864</v>
          </cell>
          <cell r="B90006">
            <v>40</v>
          </cell>
          <cell r="C90006">
            <v>0</v>
          </cell>
        </row>
        <row r="90007">
          <cell r="A90007">
            <v>19538400</v>
          </cell>
          <cell r="B90007">
            <v>40</v>
          </cell>
          <cell r="C90007">
            <v>0</v>
          </cell>
        </row>
        <row r="90008">
          <cell r="A90008">
            <v>19538400</v>
          </cell>
          <cell r="B90008">
            <v>40</v>
          </cell>
          <cell r="C90008">
            <v>0</v>
          </cell>
        </row>
        <row r="90009">
          <cell r="A90009">
            <v>19539127</v>
          </cell>
          <cell r="B90009">
            <v>40</v>
          </cell>
          <cell r="C90009">
            <v>0</v>
          </cell>
        </row>
        <row r="90010">
          <cell r="A90010">
            <v>19539127</v>
          </cell>
          <cell r="B90010">
            <v>40</v>
          </cell>
          <cell r="C90010">
            <v>0</v>
          </cell>
        </row>
        <row r="90011">
          <cell r="A90011">
            <v>19539127</v>
          </cell>
          <cell r="B90011">
            <v>40</v>
          </cell>
          <cell r="C90011">
            <v>0</v>
          </cell>
        </row>
        <row r="90012">
          <cell r="A90012">
            <v>19541470</v>
          </cell>
          <cell r="B90012">
            <v>40</v>
          </cell>
          <cell r="C90012">
            <v>0</v>
          </cell>
        </row>
        <row r="90013">
          <cell r="A90013">
            <v>19530468</v>
          </cell>
          <cell r="B90013">
            <v>40</v>
          </cell>
          <cell r="C90013">
            <v>0</v>
          </cell>
        </row>
        <row r="90014">
          <cell r="A90014">
            <v>19530468</v>
          </cell>
          <cell r="B90014">
            <v>40</v>
          </cell>
          <cell r="C90014">
            <v>0</v>
          </cell>
        </row>
        <row r="90015">
          <cell r="A90015">
            <v>19530951</v>
          </cell>
          <cell r="B90015">
            <v>40</v>
          </cell>
          <cell r="C90015">
            <v>0</v>
          </cell>
        </row>
        <row r="90016">
          <cell r="A90016">
            <v>19530951</v>
          </cell>
          <cell r="B90016">
            <v>40</v>
          </cell>
          <cell r="C90016">
            <v>0</v>
          </cell>
        </row>
        <row r="90017">
          <cell r="A90017">
            <v>19531434</v>
          </cell>
          <cell r="B90017">
            <v>40</v>
          </cell>
          <cell r="C90017">
            <v>0</v>
          </cell>
        </row>
        <row r="90018">
          <cell r="A90018">
            <v>19531910</v>
          </cell>
          <cell r="B90018">
            <v>40</v>
          </cell>
          <cell r="C90018">
            <v>0</v>
          </cell>
        </row>
        <row r="90019">
          <cell r="A90019">
            <v>19531910</v>
          </cell>
          <cell r="B90019">
            <v>40</v>
          </cell>
          <cell r="C90019">
            <v>0</v>
          </cell>
        </row>
        <row r="90020">
          <cell r="A90020">
            <v>19532374</v>
          </cell>
          <cell r="B90020">
            <v>40</v>
          </cell>
          <cell r="C90020">
            <v>0</v>
          </cell>
        </row>
        <row r="90021">
          <cell r="A90021">
            <v>19541464</v>
          </cell>
          <cell r="B90021">
            <v>40</v>
          </cell>
          <cell r="C90021">
            <v>0</v>
          </cell>
        </row>
        <row r="90022">
          <cell r="A90022">
            <v>19541464</v>
          </cell>
          <cell r="B90022">
            <v>40</v>
          </cell>
          <cell r="C90022">
            <v>0</v>
          </cell>
        </row>
        <row r="90023">
          <cell r="A90023">
            <v>19541464</v>
          </cell>
          <cell r="B90023">
            <v>40</v>
          </cell>
          <cell r="C90023">
            <v>0</v>
          </cell>
        </row>
        <row r="90024">
          <cell r="A90024">
            <v>19541464</v>
          </cell>
          <cell r="B90024">
            <v>40</v>
          </cell>
          <cell r="C90024">
            <v>0</v>
          </cell>
        </row>
        <row r="90025">
          <cell r="A90025">
            <v>19541464</v>
          </cell>
          <cell r="B90025">
            <v>40</v>
          </cell>
          <cell r="C90025">
            <v>0</v>
          </cell>
        </row>
        <row r="90026">
          <cell r="A90026">
            <v>19541464</v>
          </cell>
          <cell r="B90026">
            <v>40</v>
          </cell>
          <cell r="C90026">
            <v>0</v>
          </cell>
        </row>
        <row r="90027">
          <cell r="A90027">
            <v>19541464</v>
          </cell>
          <cell r="B90027">
            <v>40</v>
          </cell>
          <cell r="C90027">
            <v>0</v>
          </cell>
        </row>
        <row r="90028">
          <cell r="A90028">
            <v>19544226</v>
          </cell>
          <cell r="B90028">
            <v>40</v>
          </cell>
          <cell r="C90028">
            <v>0</v>
          </cell>
        </row>
        <row r="90029">
          <cell r="A90029">
            <v>19544226</v>
          </cell>
          <cell r="B90029">
            <v>40</v>
          </cell>
          <cell r="C90029">
            <v>0</v>
          </cell>
        </row>
        <row r="90030">
          <cell r="A90030">
            <v>19544398</v>
          </cell>
          <cell r="B90030">
            <v>40</v>
          </cell>
          <cell r="C90030">
            <v>0</v>
          </cell>
        </row>
        <row r="90031">
          <cell r="A90031">
            <v>19544398</v>
          </cell>
          <cell r="B90031">
            <v>40</v>
          </cell>
          <cell r="C90031">
            <v>0</v>
          </cell>
        </row>
        <row r="90032">
          <cell r="A90032">
            <v>19544398</v>
          </cell>
          <cell r="B90032">
            <v>40</v>
          </cell>
          <cell r="C90032">
            <v>0</v>
          </cell>
        </row>
        <row r="90033">
          <cell r="A90033">
            <v>19544398</v>
          </cell>
          <cell r="B90033">
            <v>40</v>
          </cell>
          <cell r="C90033">
            <v>0</v>
          </cell>
        </row>
        <row r="90034">
          <cell r="A90034">
            <v>19530731</v>
          </cell>
          <cell r="B90034">
            <v>40</v>
          </cell>
          <cell r="C90034">
            <v>0</v>
          </cell>
        </row>
        <row r="90035">
          <cell r="A90035">
            <v>19530731</v>
          </cell>
          <cell r="B90035">
            <v>40</v>
          </cell>
          <cell r="C90035">
            <v>0</v>
          </cell>
        </row>
        <row r="90036">
          <cell r="A90036">
            <v>19531211</v>
          </cell>
          <cell r="B90036">
            <v>40</v>
          </cell>
          <cell r="C90036">
            <v>0</v>
          </cell>
        </row>
        <row r="90037">
          <cell r="A90037">
            <v>19531211</v>
          </cell>
          <cell r="B90037">
            <v>40</v>
          </cell>
          <cell r="C90037">
            <v>0</v>
          </cell>
        </row>
        <row r="90038">
          <cell r="A90038">
            <v>19531448</v>
          </cell>
          <cell r="B90038">
            <v>40</v>
          </cell>
          <cell r="C90038">
            <v>0</v>
          </cell>
        </row>
        <row r="90039">
          <cell r="A90039">
            <v>19531448</v>
          </cell>
          <cell r="B90039">
            <v>40</v>
          </cell>
          <cell r="C90039">
            <v>0</v>
          </cell>
        </row>
        <row r="90040">
          <cell r="A90040">
            <v>19537470</v>
          </cell>
          <cell r="B90040">
            <v>40</v>
          </cell>
          <cell r="C90040">
            <v>0</v>
          </cell>
        </row>
        <row r="90041">
          <cell r="A90041">
            <v>19544780</v>
          </cell>
          <cell r="B90041">
            <v>40</v>
          </cell>
          <cell r="C90041">
            <v>0</v>
          </cell>
        </row>
        <row r="90042">
          <cell r="A90042">
            <v>19544780</v>
          </cell>
          <cell r="B90042">
            <v>40</v>
          </cell>
          <cell r="C90042">
            <v>0</v>
          </cell>
        </row>
        <row r="90043">
          <cell r="A90043">
            <v>19544780</v>
          </cell>
          <cell r="B90043">
            <v>40</v>
          </cell>
          <cell r="C90043">
            <v>0</v>
          </cell>
        </row>
        <row r="90044">
          <cell r="A90044">
            <v>19544780</v>
          </cell>
          <cell r="B90044">
            <v>40</v>
          </cell>
          <cell r="C90044">
            <v>0</v>
          </cell>
        </row>
        <row r="90045">
          <cell r="A90045">
            <v>19544780</v>
          </cell>
          <cell r="B90045">
            <v>40</v>
          </cell>
          <cell r="C90045">
            <v>0</v>
          </cell>
        </row>
        <row r="90046">
          <cell r="A90046">
            <v>19544852</v>
          </cell>
          <cell r="B90046">
            <v>40</v>
          </cell>
          <cell r="C90046">
            <v>0</v>
          </cell>
        </row>
        <row r="90047">
          <cell r="A90047">
            <v>19530738</v>
          </cell>
          <cell r="B90047">
            <v>40</v>
          </cell>
          <cell r="C90047">
            <v>0</v>
          </cell>
        </row>
        <row r="90048">
          <cell r="A90048">
            <v>19530738</v>
          </cell>
          <cell r="B90048">
            <v>40</v>
          </cell>
          <cell r="C90048">
            <v>0</v>
          </cell>
        </row>
        <row r="90049">
          <cell r="A90049">
            <v>19583012</v>
          </cell>
          <cell r="B90049">
            <v>40</v>
          </cell>
          <cell r="C90049">
            <v>0</v>
          </cell>
        </row>
        <row r="90050">
          <cell r="A90050">
            <v>19583012</v>
          </cell>
          <cell r="B90050">
            <v>40</v>
          </cell>
          <cell r="C90050">
            <v>0</v>
          </cell>
        </row>
        <row r="90051">
          <cell r="A90051">
            <v>19583012</v>
          </cell>
          <cell r="B90051">
            <v>40</v>
          </cell>
          <cell r="C90051">
            <v>0</v>
          </cell>
        </row>
        <row r="90052">
          <cell r="A90052">
            <v>19583012</v>
          </cell>
          <cell r="B90052">
            <v>40</v>
          </cell>
          <cell r="C90052">
            <v>0</v>
          </cell>
        </row>
        <row r="90053">
          <cell r="A90053">
            <v>19588400</v>
          </cell>
          <cell r="B90053">
            <v>40</v>
          </cell>
          <cell r="C90053">
            <v>0</v>
          </cell>
        </row>
        <row r="90054">
          <cell r="A90054">
            <v>19588400</v>
          </cell>
          <cell r="B90054">
            <v>40</v>
          </cell>
          <cell r="C90054">
            <v>0</v>
          </cell>
        </row>
        <row r="90055">
          <cell r="A90055">
            <v>19576974</v>
          </cell>
          <cell r="B90055">
            <v>40</v>
          </cell>
          <cell r="C90055">
            <v>0</v>
          </cell>
        </row>
        <row r="90056">
          <cell r="A90056">
            <v>19576974</v>
          </cell>
          <cell r="B90056">
            <v>40</v>
          </cell>
          <cell r="C90056">
            <v>0</v>
          </cell>
        </row>
        <row r="90057">
          <cell r="A90057">
            <v>19579153</v>
          </cell>
          <cell r="B90057">
            <v>40</v>
          </cell>
          <cell r="C90057">
            <v>0</v>
          </cell>
        </row>
        <row r="90058">
          <cell r="A90058">
            <v>19581073</v>
          </cell>
          <cell r="B90058">
            <v>40</v>
          </cell>
          <cell r="C90058">
            <v>0</v>
          </cell>
        </row>
        <row r="90059">
          <cell r="A90059">
            <v>19581557</v>
          </cell>
          <cell r="B90059">
            <v>40</v>
          </cell>
          <cell r="C90059">
            <v>0</v>
          </cell>
        </row>
        <row r="90060">
          <cell r="A90060">
            <v>19582803</v>
          </cell>
          <cell r="B90060">
            <v>40</v>
          </cell>
          <cell r="C90060">
            <v>0</v>
          </cell>
        </row>
        <row r="90061">
          <cell r="A90061">
            <v>19582803</v>
          </cell>
          <cell r="B90061">
            <v>40</v>
          </cell>
          <cell r="C90061">
            <v>0</v>
          </cell>
        </row>
        <row r="90062">
          <cell r="A90062">
            <v>19582803</v>
          </cell>
          <cell r="B90062">
            <v>40</v>
          </cell>
          <cell r="C90062">
            <v>0</v>
          </cell>
        </row>
        <row r="90063">
          <cell r="A90063">
            <v>19580380</v>
          </cell>
          <cell r="B90063">
            <v>40</v>
          </cell>
          <cell r="C90063">
            <v>0</v>
          </cell>
        </row>
        <row r="90064">
          <cell r="A90064">
            <v>19580380</v>
          </cell>
          <cell r="B90064">
            <v>40</v>
          </cell>
          <cell r="C90064">
            <v>0</v>
          </cell>
        </row>
        <row r="90065">
          <cell r="A90065">
            <v>19584489</v>
          </cell>
          <cell r="B90065">
            <v>40</v>
          </cell>
          <cell r="C90065">
            <v>0</v>
          </cell>
        </row>
        <row r="90066">
          <cell r="A90066">
            <v>19591104</v>
          </cell>
          <cell r="B90066">
            <v>40</v>
          </cell>
          <cell r="C90066">
            <v>0</v>
          </cell>
        </row>
        <row r="90067">
          <cell r="A90067">
            <v>19580643</v>
          </cell>
          <cell r="B90067">
            <v>40</v>
          </cell>
          <cell r="C90067">
            <v>0</v>
          </cell>
        </row>
        <row r="90068">
          <cell r="A90068">
            <v>19580643</v>
          </cell>
          <cell r="B90068">
            <v>40</v>
          </cell>
          <cell r="C90068">
            <v>0</v>
          </cell>
        </row>
        <row r="90069">
          <cell r="A90069">
            <v>19582326</v>
          </cell>
          <cell r="B90069">
            <v>40</v>
          </cell>
          <cell r="C90069">
            <v>0</v>
          </cell>
        </row>
        <row r="90070">
          <cell r="A90070">
            <v>19582326</v>
          </cell>
          <cell r="B90070">
            <v>40</v>
          </cell>
          <cell r="C90070">
            <v>0</v>
          </cell>
        </row>
        <row r="90071">
          <cell r="A90071">
            <v>19588477</v>
          </cell>
          <cell r="B90071">
            <v>40</v>
          </cell>
          <cell r="C90071">
            <v>0</v>
          </cell>
        </row>
        <row r="90072">
          <cell r="A90072">
            <v>19588477</v>
          </cell>
          <cell r="B90072">
            <v>40</v>
          </cell>
          <cell r="C90072">
            <v>0</v>
          </cell>
        </row>
        <row r="90073">
          <cell r="A90073">
            <v>19591549</v>
          </cell>
          <cell r="B90073">
            <v>40</v>
          </cell>
          <cell r="C90073">
            <v>0</v>
          </cell>
        </row>
        <row r="90074">
          <cell r="A90074">
            <v>19591549</v>
          </cell>
          <cell r="B90074">
            <v>40</v>
          </cell>
          <cell r="C90074">
            <v>0</v>
          </cell>
        </row>
        <row r="90075">
          <cell r="A90075">
            <v>19577291</v>
          </cell>
          <cell r="B90075">
            <v>40</v>
          </cell>
          <cell r="C90075">
            <v>0</v>
          </cell>
        </row>
        <row r="90076">
          <cell r="A90076">
            <v>19577291</v>
          </cell>
          <cell r="B90076">
            <v>40</v>
          </cell>
          <cell r="C90076">
            <v>0</v>
          </cell>
        </row>
        <row r="90077">
          <cell r="A90077">
            <v>19577543</v>
          </cell>
          <cell r="B90077">
            <v>40</v>
          </cell>
          <cell r="C90077">
            <v>0</v>
          </cell>
        </row>
        <row r="90078">
          <cell r="A90078">
            <v>19577543</v>
          </cell>
          <cell r="B90078">
            <v>40</v>
          </cell>
          <cell r="C90078">
            <v>0</v>
          </cell>
        </row>
        <row r="90079">
          <cell r="A90079">
            <v>19578025</v>
          </cell>
          <cell r="B90079">
            <v>40</v>
          </cell>
          <cell r="C90079">
            <v>0</v>
          </cell>
        </row>
        <row r="90080">
          <cell r="A90080">
            <v>19579957</v>
          </cell>
          <cell r="B90080">
            <v>40</v>
          </cell>
          <cell r="C90080">
            <v>0</v>
          </cell>
        </row>
        <row r="90081">
          <cell r="A90081">
            <v>19580689</v>
          </cell>
          <cell r="B90081">
            <v>40</v>
          </cell>
          <cell r="C90081">
            <v>0</v>
          </cell>
        </row>
        <row r="90082">
          <cell r="A90082">
            <v>19583111</v>
          </cell>
          <cell r="B90082">
            <v>40</v>
          </cell>
          <cell r="C90082">
            <v>0</v>
          </cell>
        </row>
        <row r="90083">
          <cell r="A90083">
            <v>19583111</v>
          </cell>
          <cell r="B90083">
            <v>40</v>
          </cell>
          <cell r="C90083">
            <v>0</v>
          </cell>
        </row>
        <row r="90084">
          <cell r="A90084">
            <v>19590232</v>
          </cell>
          <cell r="B90084">
            <v>40</v>
          </cell>
          <cell r="C90084">
            <v>0</v>
          </cell>
        </row>
        <row r="90085">
          <cell r="A90085">
            <v>19590232</v>
          </cell>
          <cell r="B90085">
            <v>40</v>
          </cell>
          <cell r="C90085">
            <v>0</v>
          </cell>
        </row>
        <row r="90086">
          <cell r="A90086">
            <v>19590232</v>
          </cell>
          <cell r="B90086">
            <v>40</v>
          </cell>
          <cell r="C90086">
            <v>0</v>
          </cell>
        </row>
        <row r="90087">
          <cell r="A90087">
            <v>19590232</v>
          </cell>
          <cell r="B90087">
            <v>40</v>
          </cell>
          <cell r="C90087">
            <v>0</v>
          </cell>
        </row>
        <row r="90088">
          <cell r="A90088">
            <v>19579983</v>
          </cell>
          <cell r="B90088">
            <v>40</v>
          </cell>
          <cell r="C90088">
            <v>0</v>
          </cell>
        </row>
        <row r="90089">
          <cell r="A90089">
            <v>19581668</v>
          </cell>
          <cell r="B90089">
            <v>40</v>
          </cell>
          <cell r="C90089">
            <v>0</v>
          </cell>
        </row>
        <row r="90090">
          <cell r="A90090">
            <v>19581668</v>
          </cell>
          <cell r="B90090">
            <v>40</v>
          </cell>
          <cell r="C90090">
            <v>0</v>
          </cell>
        </row>
        <row r="90091">
          <cell r="A90091">
            <v>19581668</v>
          </cell>
          <cell r="B90091">
            <v>40</v>
          </cell>
          <cell r="C90091">
            <v>0</v>
          </cell>
        </row>
        <row r="90092">
          <cell r="A90092">
            <v>19581668</v>
          </cell>
          <cell r="B90092">
            <v>40</v>
          </cell>
          <cell r="C90092">
            <v>0</v>
          </cell>
        </row>
        <row r="90093">
          <cell r="A90093">
            <v>19581668</v>
          </cell>
          <cell r="B90093">
            <v>40</v>
          </cell>
          <cell r="C90093">
            <v>0</v>
          </cell>
        </row>
        <row r="90094">
          <cell r="A90094">
            <v>19579024</v>
          </cell>
          <cell r="B90094">
            <v>40</v>
          </cell>
          <cell r="C90094">
            <v>0</v>
          </cell>
        </row>
        <row r="90095">
          <cell r="A90095">
            <v>19579276</v>
          </cell>
          <cell r="B90095">
            <v>40</v>
          </cell>
          <cell r="C90095">
            <v>0</v>
          </cell>
        </row>
        <row r="90096">
          <cell r="A90096">
            <v>19579758</v>
          </cell>
          <cell r="B90096">
            <v>40</v>
          </cell>
          <cell r="C90096">
            <v>0</v>
          </cell>
        </row>
        <row r="90097">
          <cell r="A90097">
            <v>19579758</v>
          </cell>
          <cell r="B90097">
            <v>40</v>
          </cell>
          <cell r="C90097">
            <v>0</v>
          </cell>
        </row>
        <row r="90098">
          <cell r="A90098">
            <v>19588541</v>
          </cell>
          <cell r="B90098">
            <v>40</v>
          </cell>
          <cell r="C90098">
            <v>0</v>
          </cell>
        </row>
        <row r="90099">
          <cell r="A90099">
            <v>19588610</v>
          </cell>
          <cell r="B90099">
            <v>40</v>
          </cell>
          <cell r="C90099">
            <v>0</v>
          </cell>
        </row>
        <row r="90100">
          <cell r="A90100">
            <v>19576875</v>
          </cell>
          <cell r="B90100">
            <v>40</v>
          </cell>
          <cell r="C90100">
            <v>0</v>
          </cell>
        </row>
        <row r="90101">
          <cell r="A90101">
            <v>19588757</v>
          </cell>
          <cell r="B90101">
            <v>40</v>
          </cell>
          <cell r="C90101">
            <v>0</v>
          </cell>
        </row>
        <row r="90102">
          <cell r="A90102">
            <v>19580262</v>
          </cell>
          <cell r="B90102">
            <v>40</v>
          </cell>
          <cell r="C90102">
            <v>0</v>
          </cell>
        </row>
        <row r="90103">
          <cell r="A90103">
            <v>19589214</v>
          </cell>
          <cell r="B90103">
            <v>40</v>
          </cell>
          <cell r="C90103">
            <v>0</v>
          </cell>
        </row>
        <row r="90104">
          <cell r="A90104">
            <v>19582218</v>
          </cell>
          <cell r="B90104">
            <v>40</v>
          </cell>
          <cell r="C90104">
            <v>0</v>
          </cell>
        </row>
        <row r="90105">
          <cell r="A90105">
            <v>19576910</v>
          </cell>
          <cell r="B90105">
            <v>40</v>
          </cell>
          <cell r="C90105">
            <v>0</v>
          </cell>
        </row>
        <row r="90106">
          <cell r="A90106">
            <v>19576910</v>
          </cell>
          <cell r="B90106">
            <v>40</v>
          </cell>
          <cell r="C90106">
            <v>0</v>
          </cell>
        </row>
        <row r="90107">
          <cell r="A90107">
            <v>19576910</v>
          </cell>
          <cell r="B90107">
            <v>40</v>
          </cell>
          <cell r="C90107">
            <v>0</v>
          </cell>
        </row>
        <row r="90108">
          <cell r="A90108">
            <v>19576910</v>
          </cell>
          <cell r="B90108">
            <v>40</v>
          </cell>
          <cell r="C90108">
            <v>0</v>
          </cell>
        </row>
        <row r="90109">
          <cell r="A90109">
            <v>19581017</v>
          </cell>
          <cell r="B90109">
            <v>40</v>
          </cell>
          <cell r="C90109">
            <v>0</v>
          </cell>
        </row>
        <row r="90110">
          <cell r="A90110">
            <v>19581017</v>
          </cell>
          <cell r="B90110">
            <v>40</v>
          </cell>
          <cell r="C90110">
            <v>0</v>
          </cell>
        </row>
        <row r="90111">
          <cell r="A90111">
            <v>19581017</v>
          </cell>
          <cell r="B90111">
            <v>40</v>
          </cell>
          <cell r="C90111">
            <v>0</v>
          </cell>
        </row>
        <row r="90112">
          <cell r="A90112">
            <v>19581017</v>
          </cell>
          <cell r="B90112">
            <v>40</v>
          </cell>
          <cell r="C90112">
            <v>0</v>
          </cell>
        </row>
        <row r="90113">
          <cell r="A90113">
            <v>19581017</v>
          </cell>
          <cell r="B90113">
            <v>40</v>
          </cell>
          <cell r="C90113">
            <v>0</v>
          </cell>
        </row>
        <row r="90114">
          <cell r="A90114">
            <v>19581017</v>
          </cell>
          <cell r="B90114">
            <v>40</v>
          </cell>
          <cell r="C90114">
            <v>0</v>
          </cell>
        </row>
        <row r="90115">
          <cell r="A90115">
            <v>19581017</v>
          </cell>
          <cell r="B90115">
            <v>40</v>
          </cell>
          <cell r="C90115">
            <v>0</v>
          </cell>
        </row>
        <row r="90116">
          <cell r="A90116">
            <v>19582713</v>
          </cell>
          <cell r="B90116">
            <v>40</v>
          </cell>
          <cell r="C90116">
            <v>0</v>
          </cell>
        </row>
        <row r="90117">
          <cell r="A90117">
            <v>19589393</v>
          </cell>
          <cell r="B90117">
            <v>40</v>
          </cell>
          <cell r="C90117">
            <v>0</v>
          </cell>
        </row>
        <row r="90118">
          <cell r="A90118">
            <v>19589393</v>
          </cell>
          <cell r="B90118">
            <v>40</v>
          </cell>
          <cell r="C90118">
            <v>0</v>
          </cell>
        </row>
        <row r="90119">
          <cell r="A90119">
            <v>19589393</v>
          </cell>
          <cell r="B90119">
            <v>40</v>
          </cell>
          <cell r="C90119">
            <v>0</v>
          </cell>
        </row>
        <row r="90120">
          <cell r="A90120">
            <v>19589393</v>
          </cell>
          <cell r="B90120">
            <v>40</v>
          </cell>
          <cell r="C90120">
            <v>0</v>
          </cell>
        </row>
        <row r="90121">
          <cell r="A90121">
            <v>19590148</v>
          </cell>
          <cell r="B90121">
            <v>40</v>
          </cell>
          <cell r="C90121">
            <v>0</v>
          </cell>
        </row>
        <row r="90122">
          <cell r="A90122">
            <v>19590458</v>
          </cell>
          <cell r="B90122">
            <v>40</v>
          </cell>
          <cell r="C90122">
            <v>0</v>
          </cell>
        </row>
        <row r="90123">
          <cell r="A90123">
            <v>19590458</v>
          </cell>
          <cell r="B90123">
            <v>40</v>
          </cell>
          <cell r="C90123">
            <v>0</v>
          </cell>
        </row>
        <row r="90124">
          <cell r="A90124">
            <v>19590458</v>
          </cell>
          <cell r="B90124">
            <v>40</v>
          </cell>
          <cell r="C90124">
            <v>0</v>
          </cell>
        </row>
        <row r="90125">
          <cell r="A90125">
            <v>19590458</v>
          </cell>
          <cell r="B90125">
            <v>40</v>
          </cell>
          <cell r="C90125">
            <v>0</v>
          </cell>
        </row>
        <row r="90126">
          <cell r="A90126">
            <v>19590458</v>
          </cell>
          <cell r="B90126">
            <v>40</v>
          </cell>
          <cell r="C90126">
            <v>0</v>
          </cell>
        </row>
        <row r="90127">
          <cell r="A90127">
            <v>19590842</v>
          </cell>
          <cell r="B90127">
            <v>40</v>
          </cell>
          <cell r="C90127">
            <v>0</v>
          </cell>
        </row>
        <row r="90128">
          <cell r="A90128">
            <v>19577189</v>
          </cell>
          <cell r="B90128">
            <v>40</v>
          </cell>
          <cell r="C90128">
            <v>0</v>
          </cell>
        </row>
        <row r="90129">
          <cell r="A90129">
            <v>19579852</v>
          </cell>
          <cell r="B90129">
            <v>40</v>
          </cell>
          <cell r="C90129">
            <v>0</v>
          </cell>
        </row>
        <row r="90130">
          <cell r="A90130">
            <v>19579852</v>
          </cell>
          <cell r="B90130">
            <v>40</v>
          </cell>
          <cell r="C90130">
            <v>0</v>
          </cell>
        </row>
        <row r="90131">
          <cell r="A90131">
            <v>19590903</v>
          </cell>
          <cell r="B90131">
            <v>40</v>
          </cell>
          <cell r="C90131">
            <v>0</v>
          </cell>
        </row>
        <row r="90132">
          <cell r="A90132">
            <v>19590903</v>
          </cell>
          <cell r="B90132">
            <v>40</v>
          </cell>
          <cell r="C90132">
            <v>0</v>
          </cell>
        </row>
        <row r="90133">
          <cell r="A90133">
            <v>19576497</v>
          </cell>
          <cell r="B90133">
            <v>40</v>
          </cell>
          <cell r="C90133">
            <v>0</v>
          </cell>
        </row>
        <row r="90134">
          <cell r="A90134">
            <v>19570942</v>
          </cell>
          <cell r="B90134">
            <v>40</v>
          </cell>
          <cell r="C90134">
            <v>0</v>
          </cell>
        </row>
        <row r="90135">
          <cell r="A90135">
            <v>19568812</v>
          </cell>
          <cell r="B90135">
            <v>40</v>
          </cell>
          <cell r="C90135">
            <v>0</v>
          </cell>
        </row>
        <row r="90136">
          <cell r="A90136">
            <v>19568812</v>
          </cell>
          <cell r="B90136">
            <v>40</v>
          </cell>
          <cell r="C90136">
            <v>0</v>
          </cell>
        </row>
        <row r="90137">
          <cell r="A90137">
            <v>19568812</v>
          </cell>
          <cell r="B90137">
            <v>40</v>
          </cell>
          <cell r="C90137">
            <v>0</v>
          </cell>
        </row>
        <row r="90138">
          <cell r="A90138">
            <v>19570960</v>
          </cell>
          <cell r="B90138">
            <v>40</v>
          </cell>
          <cell r="C90138">
            <v>0</v>
          </cell>
        </row>
        <row r="90139">
          <cell r="A90139">
            <v>19570960</v>
          </cell>
          <cell r="B90139">
            <v>40</v>
          </cell>
          <cell r="C90139">
            <v>0</v>
          </cell>
        </row>
        <row r="90140">
          <cell r="A90140">
            <v>19571153</v>
          </cell>
          <cell r="B90140">
            <v>40</v>
          </cell>
          <cell r="C90140">
            <v>0</v>
          </cell>
        </row>
        <row r="90141">
          <cell r="A90141">
            <v>19571156</v>
          </cell>
          <cell r="B90141">
            <v>40</v>
          </cell>
          <cell r="C90141">
            <v>0</v>
          </cell>
        </row>
        <row r="90142">
          <cell r="A90142">
            <v>19570024</v>
          </cell>
          <cell r="B90142">
            <v>40</v>
          </cell>
          <cell r="C90142">
            <v>0</v>
          </cell>
        </row>
        <row r="90143">
          <cell r="A90143">
            <v>19570024</v>
          </cell>
          <cell r="B90143">
            <v>40</v>
          </cell>
          <cell r="C90143">
            <v>0</v>
          </cell>
        </row>
        <row r="90144">
          <cell r="A90144">
            <v>19570024</v>
          </cell>
          <cell r="B90144">
            <v>40</v>
          </cell>
          <cell r="C90144">
            <v>0</v>
          </cell>
        </row>
        <row r="90145">
          <cell r="A90145">
            <v>19570850</v>
          </cell>
          <cell r="B90145">
            <v>40</v>
          </cell>
          <cell r="C90145">
            <v>0</v>
          </cell>
        </row>
        <row r="90146">
          <cell r="A90146">
            <v>19570850</v>
          </cell>
          <cell r="B90146">
            <v>40</v>
          </cell>
          <cell r="C90146">
            <v>0</v>
          </cell>
        </row>
        <row r="90147">
          <cell r="A90147">
            <v>19570973</v>
          </cell>
          <cell r="B90147">
            <v>40</v>
          </cell>
          <cell r="C90147">
            <v>0</v>
          </cell>
        </row>
        <row r="90148">
          <cell r="A90148">
            <v>19570973</v>
          </cell>
          <cell r="B90148">
            <v>40</v>
          </cell>
          <cell r="C90148">
            <v>0</v>
          </cell>
        </row>
        <row r="90149">
          <cell r="A90149">
            <v>19570973</v>
          </cell>
          <cell r="B90149">
            <v>40</v>
          </cell>
          <cell r="C90149">
            <v>0</v>
          </cell>
        </row>
        <row r="90150">
          <cell r="A90150">
            <v>19570973</v>
          </cell>
          <cell r="B90150">
            <v>40</v>
          </cell>
          <cell r="C90150">
            <v>0</v>
          </cell>
        </row>
        <row r="90151">
          <cell r="A90151">
            <v>19566414</v>
          </cell>
          <cell r="B90151">
            <v>40</v>
          </cell>
          <cell r="C90151">
            <v>0</v>
          </cell>
        </row>
        <row r="90152">
          <cell r="A90152">
            <v>19566414</v>
          </cell>
          <cell r="B90152">
            <v>40</v>
          </cell>
          <cell r="C90152">
            <v>0</v>
          </cell>
        </row>
        <row r="90153">
          <cell r="A90153">
            <v>19566414</v>
          </cell>
          <cell r="B90153">
            <v>40</v>
          </cell>
          <cell r="C90153">
            <v>0</v>
          </cell>
        </row>
        <row r="90154">
          <cell r="A90154">
            <v>19566414</v>
          </cell>
          <cell r="B90154">
            <v>40</v>
          </cell>
          <cell r="C90154">
            <v>0</v>
          </cell>
        </row>
        <row r="90155">
          <cell r="A90155">
            <v>19566414</v>
          </cell>
          <cell r="B90155">
            <v>40</v>
          </cell>
          <cell r="C90155">
            <v>0</v>
          </cell>
        </row>
        <row r="90156">
          <cell r="A90156">
            <v>19566656</v>
          </cell>
          <cell r="B90156">
            <v>40</v>
          </cell>
          <cell r="C90156">
            <v>0</v>
          </cell>
        </row>
        <row r="90157">
          <cell r="A90157">
            <v>19565475</v>
          </cell>
          <cell r="B90157">
            <v>40</v>
          </cell>
          <cell r="C90157">
            <v>0</v>
          </cell>
        </row>
        <row r="90158">
          <cell r="A90158">
            <v>19565475</v>
          </cell>
          <cell r="B90158">
            <v>40</v>
          </cell>
          <cell r="C90158">
            <v>0</v>
          </cell>
        </row>
        <row r="90159">
          <cell r="A90159">
            <v>19567886</v>
          </cell>
          <cell r="B90159">
            <v>40</v>
          </cell>
          <cell r="C90159">
            <v>0</v>
          </cell>
        </row>
        <row r="90160">
          <cell r="A90160">
            <v>19567886</v>
          </cell>
          <cell r="B90160">
            <v>40</v>
          </cell>
          <cell r="C90160">
            <v>0</v>
          </cell>
        </row>
        <row r="90161">
          <cell r="A90161">
            <v>19564510</v>
          </cell>
          <cell r="B90161">
            <v>40</v>
          </cell>
          <cell r="C90161">
            <v>0</v>
          </cell>
        </row>
        <row r="90162">
          <cell r="A90162">
            <v>19564510</v>
          </cell>
          <cell r="B90162">
            <v>40</v>
          </cell>
          <cell r="C90162">
            <v>0</v>
          </cell>
        </row>
        <row r="90163">
          <cell r="A90163">
            <v>19564510</v>
          </cell>
          <cell r="B90163">
            <v>40</v>
          </cell>
          <cell r="C90163">
            <v>0</v>
          </cell>
        </row>
        <row r="90164">
          <cell r="A90164">
            <v>19565718</v>
          </cell>
          <cell r="B90164">
            <v>40</v>
          </cell>
          <cell r="C90164">
            <v>0</v>
          </cell>
        </row>
        <row r="90165">
          <cell r="A90165">
            <v>19565718</v>
          </cell>
          <cell r="B90165">
            <v>40</v>
          </cell>
          <cell r="C90165">
            <v>0</v>
          </cell>
        </row>
        <row r="90166">
          <cell r="A90166">
            <v>19567417</v>
          </cell>
          <cell r="B90166">
            <v>40</v>
          </cell>
          <cell r="C90166">
            <v>0</v>
          </cell>
        </row>
        <row r="90167">
          <cell r="A90167">
            <v>19569831</v>
          </cell>
          <cell r="B90167">
            <v>40</v>
          </cell>
          <cell r="C90167">
            <v>0</v>
          </cell>
        </row>
        <row r="90168">
          <cell r="A90168">
            <v>19569831</v>
          </cell>
          <cell r="B90168">
            <v>40</v>
          </cell>
          <cell r="C90168">
            <v>0</v>
          </cell>
        </row>
        <row r="90169">
          <cell r="A90169">
            <v>19569831</v>
          </cell>
          <cell r="B90169">
            <v>40</v>
          </cell>
          <cell r="C90169">
            <v>0</v>
          </cell>
        </row>
        <row r="90170">
          <cell r="A90170">
            <v>19569831</v>
          </cell>
          <cell r="B90170">
            <v>40</v>
          </cell>
          <cell r="C90170">
            <v>0</v>
          </cell>
        </row>
        <row r="90171">
          <cell r="A90171">
            <v>19569831</v>
          </cell>
          <cell r="B90171">
            <v>40</v>
          </cell>
          <cell r="C90171">
            <v>0</v>
          </cell>
        </row>
        <row r="90172">
          <cell r="A90172">
            <v>19570559</v>
          </cell>
          <cell r="B90172">
            <v>40</v>
          </cell>
          <cell r="C90172">
            <v>0</v>
          </cell>
        </row>
        <row r="90173">
          <cell r="A90173">
            <v>19570559</v>
          </cell>
          <cell r="B90173">
            <v>40</v>
          </cell>
          <cell r="C90173">
            <v>0</v>
          </cell>
        </row>
        <row r="90174">
          <cell r="A90174">
            <v>19570559</v>
          </cell>
          <cell r="B90174">
            <v>40</v>
          </cell>
          <cell r="C90174">
            <v>0</v>
          </cell>
        </row>
        <row r="90175">
          <cell r="A90175">
            <v>19570559</v>
          </cell>
          <cell r="B90175">
            <v>40</v>
          </cell>
          <cell r="C90175">
            <v>0</v>
          </cell>
        </row>
        <row r="90176">
          <cell r="A90176">
            <v>19576065</v>
          </cell>
          <cell r="B90176">
            <v>40</v>
          </cell>
          <cell r="C90176">
            <v>0</v>
          </cell>
        </row>
        <row r="90177">
          <cell r="A90177">
            <v>19576065</v>
          </cell>
          <cell r="B90177">
            <v>40</v>
          </cell>
          <cell r="C90177">
            <v>0</v>
          </cell>
        </row>
        <row r="90178">
          <cell r="A90178">
            <v>19576065</v>
          </cell>
          <cell r="B90178">
            <v>40</v>
          </cell>
          <cell r="C90178">
            <v>0</v>
          </cell>
        </row>
        <row r="90179">
          <cell r="A90179">
            <v>19576065</v>
          </cell>
          <cell r="B90179">
            <v>40</v>
          </cell>
          <cell r="C90179">
            <v>0</v>
          </cell>
        </row>
        <row r="90180">
          <cell r="A90180">
            <v>19576065</v>
          </cell>
          <cell r="B90180">
            <v>40</v>
          </cell>
          <cell r="C90180">
            <v>0</v>
          </cell>
        </row>
        <row r="90181">
          <cell r="A90181">
            <v>19576117</v>
          </cell>
          <cell r="B90181">
            <v>40</v>
          </cell>
          <cell r="C90181">
            <v>0</v>
          </cell>
        </row>
        <row r="90182">
          <cell r="A90182">
            <v>19565742</v>
          </cell>
          <cell r="B90182">
            <v>40</v>
          </cell>
          <cell r="C90182">
            <v>0</v>
          </cell>
        </row>
        <row r="90183">
          <cell r="A90183">
            <v>19565742</v>
          </cell>
          <cell r="B90183">
            <v>40</v>
          </cell>
          <cell r="C90183">
            <v>0</v>
          </cell>
        </row>
        <row r="90184">
          <cell r="A90184">
            <v>19565742</v>
          </cell>
          <cell r="B90184">
            <v>40</v>
          </cell>
          <cell r="C90184">
            <v>0</v>
          </cell>
        </row>
        <row r="90185">
          <cell r="A90185">
            <v>19565742</v>
          </cell>
          <cell r="B90185">
            <v>40</v>
          </cell>
          <cell r="C90185">
            <v>0</v>
          </cell>
        </row>
        <row r="90186">
          <cell r="A90186">
            <v>19564780</v>
          </cell>
          <cell r="B90186">
            <v>40</v>
          </cell>
          <cell r="C90186">
            <v>0</v>
          </cell>
        </row>
        <row r="90187">
          <cell r="A90187">
            <v>19564780</v>
          </cell>
          <cell r="B90187">
            <v>40</v>
          </cell>
          <cell r="C90187">
            <v>0</v>
          </cell>
        </row>
        <row r="90188">
          <cell r="A90188">
            <v>19567204</v>
          </cell>
          <cell r="B90188">
            <v>40</v>
          </cell>
          <cell r="C90188">
            <v>0</v>
          </cell>
        </row>
        <row r="90189">
          <cell r="A90189">
            <v>19567204</v>
          </cell>
          <cell r="B90189">
            <v>40</v>
          </cell>
          <cell r="C90189">
            <v>0</v>
          </cell>
        </row>
        <row r="90190">
          <cell r="A90190">
            <v>19564801</v>
          </cell>
          <cell r="B90190">
            <v>40</v>
          </cell>
          <cell r="C90190">
            <v>0</v>
          </cell>
        </row>
        <row r="90191">
          <cell r="A90191">
            <v>19564801</v>
          </cell>
          <cell r="B90191">
            <v>40</v>
          </cell>
          <cell r="C90191">
            <v>0</v>
          </cell>
        </row>
        <row r="90192">
          <cell r="A90192">
            <v>19566741</v>
          </cell>
          <cell r="B90192">
            <v>40</v>
          </cell>
          <cell r="C90192">
            <v>0</v>
          </cell>
        </row>
        <row r="90193">
          <cell r="A90193">
            <v>19565073</v>
          </cell>
          <cell r="B90193">
            <v>40</v>
          </cell>
          <cell r="C90193">
            <v>0</v>
          </cell>
        </row>
        <row r="90194">
          <cell r="A90194">
            <v>19564843</v>
          </cell>
          <cell r="B90194">
            <v>40</v>
          </cell>
          <cell r="C90194">
            <v>0</v>
          </cell>
        </row>
        <row r="90195">
          <cell r="A90195">
            <v>19565351</v>
          </cell>
          <cell r="B90195">
            <v>40</v>
          </cell>
          <cell r="C90195">
            <v>0</v>
          </cell>
        </row>
        <row r="90196">
          <cell r="A90196">
            <v>19565351</v>
          </cell>
          <cell r="B90196">
            <v>40</v>
          </cell>
          <cell r="C90196">
            <v>0</v>
          </cell>
        </row>
        <row r="90197">
          <cell r="A90197">
            <v>19569699</v>
          </cell>
          <cell r="B90197">
            <v>40</v>
          </cell>
          <cell r="C90197">
            <v>0</v>
          </cell>
        </row>
        <row r="90198">
          <cell r="A90198">
            <v>19569699</v>
          </cell>
          <cell r="B90198">
            <v>40</v>
          </cell>
          <cell r="C90198">
            <v>0</v>
          </cell>
        </row>
        <row r="90199">
          <cell r="A90199">
            <v>19569699</v>
          </cell>
          <cell r="B90199">
            <v>40</v>
          </cell>
          <cell r="C90199">
            <v>0</v>
          </cell>
        </row>
        <row r="90200">
          <cell r="A90200">
            <v>19565135</v>
          </cell>
          <cell r="B90200">
            <v>40</v>
          </cell>
          <cell r="C90200">
            <v>0</v>
          </cell>
        </row>
        <row r="90201">
          <cell r="A90201">
            <v>19565860</v>
          </cell>
          <cell r="B90201">
            <v>40</v>
          </cell>
          <cell r="C90201">
            <v>0</v>
          </cell>
        </row>
        <row r="90202">
          <cell r="A90202">
            <v>19567569</v>
          </cell>
          <cell r="B90202">
            <v>40</v>
          </cell>
          <cell r="C90202">
            <v>0</v>
          </cell>
        </row>
        <row r="90203">
          <cell r="A90203">
            <v>19567569</v>
          </cell>
          <cell r="B90203">
            <v>40</v>
          </cell>
          <cell r="C90203">
            <v>0</v>
          </cell>
        </row>
        <row r="90204">
          <cell r="A90204">
            <v>19615317</v>
          </cell>
          <cell r="B90204">
            <v>40</v>
          </cell>
          <cell r="C90204">
            <v>0</v>
          </cell>
        </row>
        <row r="90205">
          <cell r="A90205">
            <v>19615317</v>
          </cell>
          <cell r="B90205">
            <v>40</v>
          </cell>
          <cell r="C90205">
            <v>0</v>
          </cell>
        </row>
        <row r="90206">
          <cell r="A90206">
            <v>19613401</v>
          </cell>
          <cell r="B90206">
            <v>40</v>
          </cell>
          <cell r="C90206">
            <v>0</v>
          </cell>
        </row>
        <row r="90207">
          <cell r="A90207">
            <v>19613401</v>
          </cell>
          <cell r="B90207">
            <v>40</v>
          </cell>
          <cell r="C90207">
            <v>0</v>
          </cell>
        </row>
        <row r="90208">
          <cell r="A90208">
            <v>19611734</v>
          </cell>
          <cell r="B90208">
            <v>40</v>
          </cell>
          <cell r="C90208">
            <v>0</v>
          </cell>
        </row>
        <row r="90209">
          <cell r="A90209">
            <v>19614153</v>
          </cell>
          <cell r="B90209">
            <v>40</v>
          </cell>
          <cell r="C90209">
            <v>0</v>
          </cell>
        </row>
        <row r="90210">
          <cell r="A90210">
            <v>19614153</v>
          </cell>
          <cell r="B90210">
            <v>40</v>
          </cell>
          <cell r="C90210">
            <v>0</v>
          </cell>
        </row>
        <row r="90211">
          <cell r="A90211">
            <v>19614394</v>
          </cell>
          <cell r="B90211">
            <v>40</v>
          </cell>
          <cell r="C90211">
            <v>0</v>
          </cell>
        </row>
        <row r="90212">
          <cell r="A90212">
            <v>19614394</v>
          </cell>
          <cell r="B90212">
            <v>40</v>
          </cell>
          <cell r="C90212">
            <v>0</v>
          </cell>
        </row>
        <row r="90213">
          <cell r="A90213">
            <v>19612227</v>
          </cell>
          <cell r="B90213">
            <v>40</v>
          </cell>
          <cell r="C90213">
            <v>0</v>
          </cell>
        </row>
        <row r="90214">
          <cell r="A90214">
            <v>19610558</v>
          </cell>
          <cell r="B90214">
            <v>40</v>
          </cell>
          <cell r="C90214">
            <v>0</v>
          </cell>
        </row>
        <row r="90215">
          <cell r="A90215">
            <v>19610558</v>
          </cell>
          <cell r="B90215">
            <v>40</v>
          </cell>
          <cell r="C90215">
            <v>0</v>
          </cell>
        </row>
        <row r="90216">
          <cell r="A90216">
            <v>19611517</v>
          </cell>
          <cell r="B90216">
            <v>40</v>
          </cell>
          <cell r="C90216">
            <v>0</v>
          </cell>
        </row>
        <row r="90217">
          <cell r="A90217">
            <v>19612474</v>
          </cell>
          <cell r="B90217">
            <v>40</v>
          </cell>
          <cell r="C90217">
            <v>0</v>
          </cell>
        </row>
        <row r="90218">
          <cell r="A90218">
            <v>19612474</v>
          </cell>
          <cell r="B90218">
            <v>40</v>
          </cell>
          <cell r="C90218">
            <v>0</v>
          </cell>
        </row>
        <row r="90219">
          <cell r="A90219">
            <v>19613472</v>
          </cell>
          <cell r="B90219">
            <v>40</v>
          </cell>
          <cell r="C90219">
            <v>0</v>
          </cell>
        </row>
        <row r="90220">
          <cell r="A90220">
            <v>19613472</v>
          </cell>
          <cell r="B90220">
            <v>40</v>
          </cell>
          <cell r="C90220">
            <v>0</v>
          </cell>
        </row>
        <row r="90221">
          <cell r="A90221">
            <v>19610571</v>
          </cell>
          <cell r="B90221">
            <v>40</v>
          </cell>
          <cell r="C90221">
            <v>0</v>
          </cell>
        </row>
        <row r="90222">
          <cell r="A90222">
            <v>19613454</v>
          </cell>
          <cell r="B90222">
            <v>40</v>
          </cell>
          <cell r="C90222">
            <v>0</v>
          </cell>
        </row>
        <row r="90223">
          <cell r="A90223">
            <v>19613454</v>
          </cell>
          <cell r="B90223">
            <v>40</v>
          </cell>
          <cell r="C90223">
            <v>0</v>
          </cell>
        </row>
        <row r="90224">
          <cell r="A90224">
            <v>19607443</v>
          </cell>
          <cell r="B90224">
            <v>40</v>
          </cell>
          <cell r="C90224">
            <v>0</v>
          </cell>
        </row>
        <row r="90225">
          <cell r="A90225">
            <v>19607443</v>
          </cell>
          <cell r="B90225">
            <v>40</v>
          </cell>
          <cell r="C90225">
            <v>0</v>
          </cell>
        </row>
        <row r="90226">
          <cell r="A90226">
            <v>19607443</v>
          </cell>
          <cell r="B90226">
            <v>40</v>
          </cell>
          <cell r="C90226">
            <v>0</v>
          </cell>
        </row>
        <row r="90227">
          <cell r="A90227">
            <v>19607443</v>
          </cell>
          <cell r="B90227">
            <v>40</v>
          </cell>
          <cell r="C90227">
            <v>0</v>
          </cell>
        </row>
        <row r="90228">
          <cell r="A90228">
            <v>19607443</v>
          </cell>
          <cell r="B90228">
            <v>40</v>
          </cell>
          <cell r="C90228">
            <v>0</v>
          </cell>
        </row>
        <row r="90229">
          <cell r="A90229">
            <v>19607443</v>
          </cell>
          <cell r="B90229">
            <v>40</v>
          </cell>
          <cell r="C90229">
            <v>0</v>
          </cell>
        </row>
        <row r="90230">
          <cell r="A90230">
            <v>19607443</v>
          </cell>
          <cell r="B90230">
            <v>40</v>
          </cell>
          <cell r="C90230">
            <v>0</v>
          </cell>
        </row>
        <row r="90231">
          <cell r="A90231">
            <v>19607443</v>
          </cell>
          <cell r="B90231">
            <v>40</v>
          </cell>
          <cell r="C90231">
            <v>0</v>
          </cell>
        </row>
        <row r="90232">
          <cell r="A90232">
            <v>19614446</v>
          </cell>
          <cell r="B90232">
            <v>40</v>
          </cell>
          <cell r="C90232">
            <v>0</v>
          </cell>
        </row>
        <row r="90233">
          <cell r="A90233">
            <v>19614446</v>
          </cell>
          <cell r="B90233">
            <v>40</v>
          </cell>
          <cell r="C90233">
            <v>0</v>
          </cell>
        </row>
        <row r="90234">
          <cell r="A90234">
            <v>19614446</v>
          </cell>
          <cell r="B90234">
            <v>40</v>
          </cell>
          <cell r="C90234">
            <v>0</v>
          </cell>
        </row>
        <row r="90235">
          <cell r="A90235">
            <v>19614446</v>
          </cell>
          <cell r="B90235">
            <v>40</v>
          </cell>
          <cell r="C90235">
            <v>0</v>
          </cell>
        </row>
        <row r="90236">
          <cell r="A90236">
            <v>19614446</v>
          </cell>
          <cell r="B90236">
            <v>40</v>
          </cell>
          <cell r="C90236">
            <v>0</v>
          </cell>
        </row>
        <row r="90237">
          <cell r="A90237">
            <v>19614446</v>
          </cell>
          <cell r="B90237">
            <v>40</v>
          </cell>
          <cell r="C90237">
            <v>0</v>
          </cell>
        </row>
        <row r="90238">
          <cell r="A90238">
            <v>19615410</v>
          </cell>
          <cell r="B90238">
            <v>40</v>
          </cell>
          <cell r="C90238">
            <v>0</v>
          </cell>
        </row>
        <row r="90239">
          <cell r="A90239">
            <v>19615410</v>
          </cell>
          <cell r="B90239">
            <v>40</v>
          </cell>
          <cell r="C90239">
            <v>0</v>
          </cell>
        </row>
        <row r="90240">
          <cell r="A90240">
            <v>19621817</v>
          </cell>
          <cell r="B90240">
            <v>40</v>
          </cell>
          <cell r="C90240">
            <v>0</v>
          </cell>
        </row>
        <row r="90241">
          <cell r="A90241">
            <v>19621823</v>
          </cell>
          <cell r="B90241">
            <v>40</v>
          </cell>
          <cell r="C90241">
            <v>0</v>
          </cell>
        </row>
        <row r="90242">
          <cell r="A90242">
            <v>19621833</v>
          </cell>
          <cell r="B90242">
            <v>40</v>
          </cell>
          <cell r="C90242">
            <v>0</v>
          </cell>
        </row>
        <row r="90243">
          <cell r="A90243">
            <v>19614471</v>
          </cell>
          <cell r="B90243">
            <v>40</v>
          </cell>
          <cell r="C90243">
            <v>0</v>
          </cell>
        </row>
        <row r="90244">
          <cell r="A90244">
            <v>19614471</v>
          </cell>
          <cell r="B90244">
            <v>40</v>
          </cell>
          <cell r="C90244">
            <v>0</v>
          </cell>
        </row>
        <row r="90245">
          <cell r="A90245">
            <v>19621178</v>
          </cell>
          <cell r="B90245">
            <v>40</v>
          </cell>
          <cell r="C90245">
            <v>0</v>
          </cell>
        </row>
        <row r="90246">
          <cell r="A90246">
            <v>19621240</v>
          </cell>
          <cell r="B90246">
            <v>40</v>
          </cell>
          <cell r="C90246">
            <v>0</v>
          </cell>
        </row>
        <row r="90247">
          <cell r="A90247">
            <v>19621240</v>
          </cell>
          <cell r="B90247">
            <v>40</v>
          </cell>
          <cell r="C90247">
            <v>0</v>
          </cell>
        </row>
        <row r="90248">
          <cell r="A90248">
            <v>19621240</v>
          </cell>
          <cell r="B90248">
            <v>40</v>
          </cell>
          <cell r="C90248">
            <v>0</v>
          </cell>
        </row>
        <row r="90249">
          <cell r="A90249">
            <v>19621240</v>
          </cell>
          <cell r="B90249">
            <v>40</v>
          </cell>
          <cell r="C90249">
            <v>0</v>
          </cell>
        </row>
        <row r="90250">
          <cell r="A90250">
            <v>19610875</v>
          </cell>
          <cell r="B90250">
            <v>40</v>
          </cell>
          <cell r="C90250">
            <v>0</v>
          </cell>
        </row>
        <row r="90251">
          <cell r="A90251">
            <v>19610875</v>
          </cell>
          <cell r="B90251">
            <v>40</v>
          </cell>
          <cell r="C90251">
            <v>0</v>
          </cell>
        </row>
        <row r="90252">
          <cell r="A90252">
            <v>19612552</v>
          </cell>
          <cell r="B90252">
            <v>40</v>
          </cell>
          <cell r="C90252">
            <v>0</v>
          </cell>
        </row>
        <row r="90253">
          <cell r="A90253">
            <v>19612552</v>
          </cell>
          <cell r="B90253">
            <v>40</v>
          </cell>
          <cell r="C90253">
            <v>0</v>
          </cell>
        </row>
        <row r="90254">
          <cell r="A90254">
            <v>19610185</v>
          </cell>
          <cell r="B90254">
            <v>40</v>
          </cell>
          <cell r="C90254">
            <v>0</v>
          </cell>
        </row>
        <row r="90255">
          <cell r="A90255">
            <v>19610185</v>
          </cell>
          <cell r="B90255">
            <v>40</v>
          </cell>
          <cell r="C90255">
            <v>0</v>
          </cell>
        </row>
        <row r="90256">
          <cell r="A90256">
            <v>19614759</v>
          </cell>
          <cell r="B90256">
            <v>40</v>
          </cell>
          <cell r="C90256">
            <v>0</v>
          </cell>
        </row>
        <row r="90257">
          <cell r="A90257">
            <v>19609958</v>
          </cell>
          <cell r="B90257">
            <v>40</v>
          </cell>
          <cell r="C90257">
            <v>0</v>
          </cell>
        </row>
        <row r="90258">
          <cell r="A90258">
            <v>19609958</v>
          </cell>
          <cell r="B90258">
            <v>40</v>
          </cell>
          <cell r="C90258">
            <v>0</v>
          </cell>
        </row>
        <row r="90259">
          <cell r="A90259">
            <v>19609958</v>
          </cell>
          <cell r="B90259">
            <v>40</v>
          </cell>
          <cell r="C90259">
            <v>0</v>
          </cell>
        </row>
        <row r="90260">
          <cell r="A90260">
            <v>19609958</v>
          </cell>
          <cell r="B90260">
            <v>40</v>
          </cell>
          <cell r="C90260">
            <v>0</v>
          </cell>
        </row>
        <row r="90261">
          <cell r="A90261">
            <v>19609958</v>
          </cell>
          <cell r="B90261">
            <v>40</v>
          </cell>
          <cell r="C90261">
            <v>0</v>
          </cell>
        </row>
        <row r="90262">
          <cell r="A90262">
            <v>19615027</v>
          </cell>
          <cell r="B90262">
            <v>40</v>
          </cell>
          <cell r="C90262">
            <v>0</v>
          </cell>
        </row>
        <row r="90263">
          <cell r="A90263">
            <v>19611890</v>
          </cell>
          <cell r="B90263">
            <v>40</v>
          </cell>
          <cell r="C90263">
            <v>0</v>
          </cell>
        </row>
        <row r="90264">
          <cell r="A90264">
            <v>19621843</v>
          </cell>
          <cell r="B90264">
            <v>40</v>
          </cell>
          <cell r="C90264">
            <v>0</v>
          </cell>
        </row>
        <row r="90265">
          <cell r="A90265">
            <v>19621859</v>
          </cell>
          <cell r="B90265">
            <v>40</v>
          </cell>
          <cell r="C90265">
            <v>0</v>
          </cell>
        </row>
        <row r="90266">
          <cell r="A90266">
            <v>19611666</v>
          </cell>
          <cell r="B90266">
            <v>40</v>
          </cell>
          <cell r="C90266">
            <v>0</v>
          </cell>
        </row>
        <row r="90267">
          <cell r="A90267">
            <v>19615531</v>
          </cell>
          <cell r="B90267">
            <v>40</v>
          </cell>
          <cell r="C90267">
            <v>0</v>
          </cell>
        </row>
        <row r="90268">
          <cell r="A90268">
            <v>19621709</v>
          </cell>
          <cell r="B90268">
            <v>40</v>
          </cell>
          <cell r="C90268">
            <v>0</v>
          </cell>
        </row>
        <row r="90269">
          <cell r="A90269">
            <v>19621709</v>
          </cell>
          <cell r="B90269">
            <v>40</v>
          </cell>
          <cell r="C90269">
            <v>0</v>
          </cell>
        </row>
        <row r="90270">
          <cell r="A90270">
            <v>19621709</v>
          </cell>
          <cell r="B90270">
            <v>40</v>
          </cell>
          <cell r="C90270">
            <v>0</v>
          </cell>
        </row>
        <row r="90271">
          <cell r="A90271">
            <v>19621709</v>
          </cell>
          <cell r="B90271">
            <v>40</v>
          </cell>
          <cell r="C90271">
            <v>0</v>
          </cell>
        </row>
        <row r="90272">
          <cell r="A90272">
            <v>19621709</v>
          </cell>
          <cell r="B90272">
            <v>40</v>
          </cell>
          <cell r="C90272">
            <v>0</v>
          </cell>
        </row>
        <row r="90273">
          <cell r="A90273">
            <v>19621709</v>
          </cell>
          <cell r="B90273">
            <v>40</v>
          </cell>
          <cell r="C90273">
            <v>0</v>
          </cell>
        </row>
        <row r="90274">
          <cell r="A90274">
            <v>19615309</v>
          </cell>
          <cell r="B90274">
            <v>40</v>
          </cell>
          <cell r="C90274">
            <v>0</v>
          </cell>
        </row>
        <row r="90275">
          <cell r="A90275">
            <v>19621578</v>
          </cell>
          <cell r="B90275">
            <v>40</v>
          </cell>
          <cell r="C90275">
            <v>0</v>
          </cell>
        </row>
        <row r="90276">
          <cell r="A90276">
            <v>19621802</v>
          </cell>
          <cell r="B90276">
            <v>40</v>
          </cell>
          <cell r="C90276">
            <v>0</v>
          </cell>
        </row>
        <row r="90277">
          <cell r="A90277">
            <v>19612179</v>
          </cell>
          <cell r="B90277">
            <v>40</v>
          </cell>
          <cell r="C90277">
            <v>0</v>
          </cell>
        </row>
        <row r="90278">
          <cell r="A90278">
            <v>19612179</v>
          </cell>
          <cell r="B90278">
            <v>40</v>
          </cell>
          <cell r="C90278">
            <v>0</v>
          </cell>
        </row>
        <row r="90279">
          <cell r="A90279">
            <v>19600129</v>
          </cell>
          <cell r="B90279">
            <v>40</v>
          </cell>
          <cell r="C90279">
            <v>0</v>
          </cell>
        </row>
        <row r="90280">
          <cell r="A90280">
            <v>19600129</v>
          </cell>
          <cell r="B90280">
            <v>40</v>
          </cell>
          <cell r="C90280">
            <v>0</v>
          </cell>
        </row>
        <row r="90281">
          <cell r="A90281">
            <v>19600129</v>
          </cell>
          <cell r="B90281">
            <v>40</v>
          </cell>
          <cell r="C90281">
            <v>0</v>
          </cell>
        </row>
        <row r="90282">
          <cell r="A90282">
            <v>19600129</v>
          </cell>
          <cell r="B90282">
            <v>40</v>
          </cell>
          <cell r="C90282">
            <v>0</v>
          </cell>
        </row>
        <row r="90283">
          <cell r="A90283">
            <v>19600129</v>
          </cell>
          <cell r="B90283">
            <v>40</v>
          </cell>
          <cell r="C90283">
            <v>0</v>
          </cell>
        </row>
        <row r="90284">
          <cell r="A90284">
            <v>19600129</v>
          </cell>
          <cell r="B90284">
            <v>40</v>
          </cell>
          <cell r="C90284">
            <v>0</v>
          </cell>
        </row>
        <row r="90285">
          <cell r="A90285">
            <v>19600371</v>
          </cell>
          <cell r="B90285">
            <v>40</v>
          </cell>
          <cell r="C90285">
            <v>0</v>
          </cell>
        </row>
        <row r="90286">
          <cell r="A90286">
            <v>19601568</v>
          </cell>
          <cell r="B90286">
            <v>40</v>
          </cell>
          <cell r="C90286">
            <v>0</v>
          </cell>
        </row>
        <row r="90287">
          <cell r="A90287">
            <v>19601602</v>
          </cell>
          <cell r="B90287">
            <v>40</v>
          </cell>
          <cell r="C90287">
            <v>0</v>
          </cell>
        </row>
        <row r="90288">
          <cell r="A90288">
            <v>19601670</v>
          </cell>
          <cell r="B90288">
            <v>40</v>
          </cell>
          <cell r="C90288">
            <v>0</v>
          </cell>
        </row>
        <row r="90289">
          <cell r="A90289">
            <v>19601671</v>
          </cell>
          <cell r="B90289">
            <v>40</v>
          </cell>
          <cell r="C90289">
            <v>0</v>
          </cell>
        </row>
        <row r="90290">
          <cell r="A90290">
            <v>19601730</v>
          </cell>
          <cell r="B90290">
            <v>40</v>
          </cell>
          <cell r="C90290">
            <v>0</v>
          </cell>
        </row>
        <row r="90291">
          <cell r="A90291">
            <v>19601793</v>
          </cell>
          <cell r="B90291">
            <v>40</v>
          </cell>
          <cell r="C90291">
            <v>0</v>
          </cell>
        </row>
        <row r="90292">
          <cell r="A90292">
            <v>19601793</v>
          </cell>
          <cell r="B90292">
            <v>40</v>
          </cell>
          <cell r="C90292">
            <v>0</v>
          </cell>
        </row>
        <row r="90293">
          <cell r="A90293">
            <v>19601888</v>
          </cell>
          <cell r="B90293">
            <v>40</v>
          </cell>
          <cell r="C90293">
            <v>0</v>
          </cell>
        </row>
        <row r="90294">
          <cell r="A90294">
            <v>19601888</v>
          </cell>
          <cell r="B90294">
            <v>40</v>
          </cell>
          <cell r="C90294">
            <v>0</v>
          </cell>
        </row>
        <row r="90295">
          <cell r="A90295">
            <v>19602405</v>
          </cell>
          <cell r="B90295">
            <v>40</v>
          </cell>
          <cell r="C90295">
            <v>0</v>
          </cell>
        </row>
        <row r="90296">
          <cell r="A90296">
            <v>19602405</v>
          </cell>
          <cell r="B90296">
            <v>40</v>
          </cell>
          <cell r="C90296">
            <v>0</v>
          </cell>
        </row>
        <row r="90297">
          <cell r="A90297">
            <v>19603862</v>
          </cell>
          <cell r="B90297">
            <v>40</v>
          </cell>
          <cell r="C90297">
            <v>0</v>
          </cell>
        </row>
        <row r="90298">
          <cell r="A90298">
            <v>19603862</v>
          </cell>
          <cell r="B90298">
            <v>40</v>
          </cell>
          <cell r="C90298">
            <v>0</v>
          </cell>
        </row>
        <row r="90299">
          <cell r="A90299">
            <v>19603862</v>
          </cell>
          <cell r="B90299">
            <v>40</v>
          </cell>
          <cell r="C90299">
            <v>0</v>
          </cell>
        </row>
        <row r="90300">
          <cell r="A90300">
            <v>19603862</v>
          </cell>
          <cell r="B90300">
            <v>40</v>
          </cell>
          <cell r="C90300">
            <v>0</v>
          </cell>
        </row>
        <row r="90301">
          <cell r="A90301">
            <v>19603862</v>
          </cell>
          <cell r="B90301">
            <v>40</v>
          </cell>
          <cell r="C90301">
            <v>0</v>
          </cell>
        </row>
        <row r="90302">
          <cell r="A90302">
            <v>19603862</v>
          </cell>
          <cell r="B90302">
            <v>40</v>
          </cell>
          <cell r="C90302">
            <v>0</v>
          </cell>
        </row>
        <row r="90303">
          <cell r="A90303">
            <v>19594114</v>
          </cell>
          <cell r="B90303">
            <v>40</v>
          </cell>
          <cell r="C90303">
            <v>0</v>
          </cell>
        </row>
        <row r="90304">
          <cell r="A90304">
            <v>19594114</v>
          </cell>
          <cell r="B90304">
            <v>40</v>
          </cell>
          <cell r="C90304">
            <v>0</v>
          </cell>
        </row>
        <row r="90305">
          <cell r="A90305">
            <v>19601105</v>
          </cell>
          <cell r="B90305">
            <v>40</v>
          </cell>
          <cell r="C90305">
            <v>0</v>
          </cell>
        </row>
        <row r="90306">
          <cell r="A90306">
            <v>19601350</v>
          </cell>
          <cell r="B90306">
            <v>40</v>
          </cell>
          <cell r="C90306">
            <v>0</v>
          </cell>
        </row>
        <row r="90307">
          <cell r="A90307">
            <v>19601350</v>
          </cell>
          <cell r="B90307">
            <v>40</v>
          </cell>
          <cell r="C90307">
            <v>0</v>
          </cell>
        </row>
        <row r="90308">
          <cell r="A90308">
            <v>19601354</v>
          </cell>
          <cell r="B90308">
            <v>40</v>
          </cell>
          <cell r="C90308">
            <v>0</v>
          </cell>
        </row>
        <row r="90309">
          <cell r="A90309">
            <v>19601642</v>
          </cell>
          <cell r="B90309">
            <v>40</v>
          </cell>
          <cell r="C90309">
            <v>0</v>
          </cell>
        </row>
        <row r="90310">
          <cell r="A90310">
            <v>19602127</v>
          </cell>
          <cell r="B90310">
            <v>40</v>
          </cell>
          <cell r="C90310">
            <v>0</v>
          </cell>
        </row>
        <row r="90311">
          <cell r="A90311">
            <v>19602127</v>
          </cell>
          <cell r="B90311">
            <v>40</v>
          </cell>
          <cell r="C90311">
            <v>0</v>
          </cell>
        </row>
        <row r="90312">
          <cell r="A90312">
            <v>19602127</v>
          </cell>
          <cell r="B90312">
            <v>40</v>
          </cell>
          <cell r="C90312">
            <v>0</v>
          </cell>
        </row>
        <row r="90313">
          <cell r="A90313">
            <v>19602127</v>
          </cell>
          <cell r="B90313">
            <v>40</v>
          </cell>
          <cell r="C90313">
            <v>0</v>
          </cell>
        </row>
        <row r="90314">
          <cell r="A90314">
            <v>19602130</v>
          </cell>
          <cell r="B90314">
            <v>40</v>
          </cell>
          <cell r="C90314">
            <v>0</v>
          </cell>
        </row>
        <row r="90315">
          <cell r="A90315">
            <v>19602130</v>
          </cell>
          <cell r="B90315">
            <v>40</v>
          </cell>
          <cell r="C90315">
            <v>0</v>
          </cell>
        </row>
        <row r="90316">
          <cell r="A90316">
            <v>19603973</v>
          </cell>
          <cell r="B90316">
            <v>40</v>
          </cell>
          <cell r="C90316">
            <v>0</v>
          </cell>
        </row>
        <row r="90317">
          <cell r="A90317">
            <v>19592913</v>
          </cell>
          <cell r="B90317">
            <v>40</v>
          </cell>
          <cell r="C90317">
            <v>0</v>
          </cell>
        </row>
        <row r="90318">
          <cell r="A90318">
            <v>19592913</v>
          </cell>
          <cell r="B90318">
            <v>40</v>
          </cell>
          <cell r="C90318">
            <v>0</v>
          </cell>
        </row>
        <row r="90319">
          <cell r="A90319">
            <v>19592913</v>
          </cell>
          <cell r="B90319">
            <v>40</v>
          </cell>
          <cell r="C90319">
            <v>0</v>
          </cell>
        </row>
        <row r="90320">
          <cell r="A90320">
            <v>19592913</v>
          </cell>
          <cell r="B90320">
            <v>40</v>
          </cell>
          <cell r="C90320">
            <v>0</v>
          </cell>
        </row>
        <row r="90321">
          <cell r="A90321">
            <v>19592913</v>
          </cell>
          <cell r="B90321">
            <v>40</v>
          </cell>
          <cell r="C90321">
            <v>0</v>
          </cell>
        </row>
        <row r="90322">
          <cell r="A90322">
            <v>19593157</v>
          </cell>
          <cell r="B90322">
            <v>40</v>
          </cell>
          <cell r="C90322">
            <v>0</v>
          </cell>
        </row>
        <row r="90323">
          <cell r="A90323">
            <v>19593882</v>
          </cell>
          <cell r="B90323">
            <v>40</v>
          </cell>
          <cell r="C90323">
            <v>0</v>
          </cell>
        </row>
        <row r="90324">
          <cell r="A90324">
            <v>19593882</v>
          </cell>
          <cell r="B90324">
            <v>40</v>
          </cell>
          <cell r="C90324">
            <v>0</v>
          </cell>
        </row>
        <row r="90325">
          <cell r="A90325">
            <v>19593882</v>
          </cell>
          <cell r="B90325">
            <v>40</v>
          </cell>
          <cell r="C90325">
            <v>0</v>
          </cell>
        </row>
        <row r="90326">
          <cell r="A90326">
            <v>19593882</v>
          </cell>
          <cell r="B90326">
            <v>40</v>
          </cell>
          <cell r="C90326">
            <v>0</v>
          </cell>
        </row>
        <row r="90327">
          <cell r="A90327">
            <v>19593882</v>
          </cell>
          <cell r="B90327">
            <v>40</v>
          </cell>
          <cell r="C90327">
            <v>0</v>
          </cell>
        </row>
        <row r="90328">
          <cell r="A90328">
            <v>19593882</v>
          </cell>
          <cell r="B90328">
            <v>40</v>
          </cell>
          <cell r="C90328">
            <v>0</v>
          </cell>
        </row>
        <row r="90329">
          <cell r="A90329">
            <v>19593882</v>
          </cell>
          <cell r="B90329">
            <v>40</v>
          </cell>
          <cell r="C90329">
            <v>0</v>
          </cell>
        </row>
        <row r="90330">
          <cell r="A90330">
            <v>19593882</v>
          </cell>
          <cell r="B90330">
            <v>40</v>
          </cell>
          <cell r="C90330">
            <v>0</v>
          </cell>
        </row>
        <row r="90331">
          <cell r="A90331">
            <v>19592681</v>
          </cell>
          <cell r="B90331">
            <v>40</v>
          </cell>
          <cell r="C90331">
            <v>0</v>
          </cell>
        </row>
        <row r="90332">
          <cell r="A90332">
            <v>19593646</v>
          </cell>
          <cell r="B90332">
            <v>40</v>
          </cell>
          <cell r="C90332">
            <v>0</v>
          </cell>
        </row>
        <row r="90333">
          <cell r="A90333">
            <v>19593897</v>
          </cell>
          <cell r="B90333">
            <v>40</v>
          </cell>
          <cell r="C90333">
            <v>0</v>
          </cell>
        </row>
        <row r="90334">
          <cell r="A90334">
            <v>19593897</v>
          </cell>
          <cell r="B90334">
            <v>40</v>
          </cell>
          <cell r="C90334">
            <v>0</v>
          </cell>
        </row>
        <row r="90335">
          <cell r="A90335">
            <v>19599928</v>
          </cell>
          <cell r="B90335">
            <v>40</v>
          </cell>
          <cell r="C90335">
            <v>0</v>
          </cell>
        </row>
        <row r="90336">
          <cell r="A90336">
            <v>19599932</v>
          </cell>
          <cell r="B90336">
            <v>40</v>
          </cell>
          <cell r="C90336">
            <v>0</v>
          </cell>
        </row>
        <row r="90337">
          <cell r="A90337">
            <v>19599933</v>
          </cell>
          <cell r="B90337">
            <v>40</v>
          </cell>
          <cell r="C90337">
            <v>0</v>
          </cell>
        </row>
        <row r="90338">
          <cell r="A90338">
            <v>19599934</v>
          </cell>
          <cell r="B90338">
            <v>40</v>
          </cell>
          <cell r="C90338">
            <v>0</v>
          </cell>
        </row>
        <row r="90339">
          <cell r="A90339">
            <v>19601133</v>
          </cell>
          <cell r="B90339">
            <v>40</v>
          </cell>
          <cell r="C90339">
            <v>0</v>
          </cell>
        </row>
        <row r="90340">
          <cell r="A90340">
            <v>19601696</v>
          </cell>
          <cell r="B90340">
            <v>40</v>
          </cell>
          <cell r="C90340">
            <v>0</v>
          </cell>
        </row>
        <row r="90341">
          <cell r="A90341">
            <v>19602040</v>
          </cell>
          <cell r="B90341">
            <v>40</v>
          </cell>
          <cell r="C90341">
            <v>0</v>
          </cell>
        </row>
        <row r="90342">
          <cell r="A90342">
            <v>19593193</v>
          </cell>
          <cell r="B90342">
            <v>40</v>
          </cell>
          <cell r="C90342">
            <v>0</v>
          </cell>
        </row>
        <row r="90343">
          <cell r="A90343">
            <v>19593193</v>
          </cell>
          <cell r="B90343">
            <v>40</v>
          </cell>
          <cell r="C90343">
            <v>0</v>
          </cell>
        </row>
        <row r="90344">
          <cell r="A90344">
            <v>19593661</v>
          </cell>
          <cell r="B90344">
            <v>40</v>
          </cell>
          <cell r="C90344">
            <v>0</v>
          </cell>
        </row>
        <row r="90345">
          <cell r="A90345">
            <v>19594134</v>
          </cell>
          <cell r="B90345">
            <v>40</v>
          </cell>
          <cell r="C90345">
            <v>0</v>
          </cell>
        </row>
        <row r="90346">
          <cell r="A90346">
            <v>19599938</v>
          </cell>
          <cell r="B90346">
            <v>40</v>
          </cell>
          <cell r="C90346">
            <v>0</v>
          </cell>
        </row>
        <row r="90347">
          <cell r="A90347">
            <v>19599941</v>
          </cell>
          <cell r="B90347">
            <v>40</v>
          </cell>
          <cell r="C90347">
            <v>0</v>
          </cell>
        </row>
        <row r="90348">
          <cell r="A90348">
            <v>19600182</v>
          </cell>
          <cell r="B90348">
            <v>40</v>
          </cell>
          <cell r="C90348">
            <v>0</v>
          </cell>
        </row>
        <row r="90349">
          <cell r="A90349">
            <v>19600182</v>
          </cell>
          <cell r="B90349">
            <v>40</v>
          </cell>
          <cell r="C90349">
            <v>0</v>
          </cell>
        </row>
        <row r="90350">
          <cell r="A90350">
            <v>19600182</v>
          </cell>
          <cell r="B90350">
            <v>40</v>
          </cell>
          <cell r="C90350">
            <v>0</v>
          </cell>
        </row>
        <row r="90351">
          <cell r="A90351">
            <v>19600182</v>
          </cell>
          <cell r="B90351">
            <v>40</v>
          </cell>
          <cell r="C90351">
            <v>0</v>
          </cell>
        </row>
        <row r="90352">
          <cell r="A90352">
            <v>19600182</v>
          </cell>
          <cell r="B90352">
            <v>40</v>
          </cell>
          <cell r="C90352">
            <v>0</v>
          </cell>
        </row>
        <row r="90353">
          <cell r="A90353">
            <v>19601396</v>
          </cell>
          <cell r="B90353">
            <v>40</v>
          </cell>
          <cell r="C90353">
            <v>0</v>
          </cell>
        </row>
        <row r="90354">
          <cell r="A90354">
            <v>19603222</v>
          </cell>
          <cell r="B90354">
            <v>40</v>
          </cell>
          <cell r="C90354">
            <v>0</v>
          </cell>
        </row>
        <row r="90355">
          <cell r="A90355">
            <v>19603222</v>
          </cell>
          <cell r="B90355">
            <v>40</v>
          </cell>
          <cell r="C90355">
            <v>0</v>
          </cell>
        </row>
        <row r="90356">
          <cell r="A90356">
            <v>19603224</v>
          </cell>
          <cell r="B90356">
            <v>40</v>
          </cell>
          <cell r="C90356">
            <v>0</v>
          </cell>
        </row>
        <row r="90357">
          <cell r="A90357">
            <v>19593207</v>
          </cell>
          <cell r="B90357">
            <v>40</v>
          </cell>
          <cell r="C90357">
            <v>0</v>
          </cell>
        </row>
        <row r="90358">
          <cell r="A90358">
            <v>19594648</v>
          </cell>
          <cell r="B90358">
            <v>40</v>
          </cell>
          <cell r="C90358">
            <v>0</v>
          </cell>
        </row>
        <row r="90359">
          <cell r="A90359">
            <v>19594648</v>
          </cell>
          <cell r="B90359">
            <v>40</v>
          </cell>
          <cell r="C90359">
            <v>0</v>
          </cell>
        </row>
        <row r="90360">
          <cell r="A90360">
            <v>19600439</v>
          </cell>
          <cell r="B90360">
            <v>40</v>
          </cell>
          <cell r="C90360">
            <v>0</v>
          </cell>
        </row>
        <row r="90361">
          <cell r="A90361">
            <v>19600439</v>
          </cell>
          <cell r="B90361">
            <v>40</v>
          </cell>
          <cell r="C90361">
            <v>0</v>
          </cell>
        </row>
        <row r="90362">
          <cell r="A90362">
            <v>19600439</v>
          </cell>
          <cell r="B90362">
            <v>40</v>
          </cell>
          <cell r="C90362">
            <v>0</v>
          </cell>
        </row>
        <row r="90363">
          <cell r="A90363">
            <v>19600439</v>
          </cell>
          <cell r="B90363">
            <v>40</v>
          </cell>
          <cell r="C90363">
            <v>0</v>
          </cell>
        </row>
        <row r="90364">
          <cell r="A90364">
            <v>19600439</v>
          </cell>
          <cell r="B90364">
            <v>40</v>
          </cell>
          <cell r="C90364">
            <v>0</v>
          </cell>
        </row>
        <row r="90365">
          <cell r="A90365">
            <v>19600439</v>
          </cell>
          <cell r="B90365">
            <v>40</v>
          </cell>
          <cell r="C90365">
            <v>0</v>
          </cell>
        </row>
        <row r="90366">
          <cell r="A90366">
            <v>19602650</v>
          </cell>
          <cell r="B90366">
            <v>40</v>
          </cell>
          <cell r="C90366">
            <v>0</v>
          </cell>
        </row>
        <row r="90367">
          <cell r="A90367">
            <v>19593700</v>
          </cell>
          <cell r="B90367">
            <v>40</v>
          </cell>
          <cell r="C90367">
            <v>0</v>
          </cell>
        </row>
        <row r="90368">
          <cell r="A90368">
            <v>19599968</v>
          </cell>
          <cell r="B90368">
            <v>40</v>
          </cell>
          <cell r="C90368">
            <v>0</v>
          </cell>
        </row>
        <row r="90369">
          <cell r="A90369">
            <v>19599970</v>
          </cell>
          <cell r="B90369">
            <v>40</v>
          </cell>
          <cell r="C90369">
            <v>0</v>
          </cell>
        </row>
        <row r="90370">
          <cell r="A90370">
            <v>19599974</v>
          </cell>
          <cell r="B90370">
            <v>40</v>
          </cell>
          <cell r="C90370">
            <v>0</v>
          </cell>
        </row>
        <row r="90371">
          <cell r="A90371">
            <v>19599978</v>
          </cell>
          <cell r="B90371">
            <v>40</v>
          </cell>
          <cell r="C90371">
            <v>0</v>
          </cell>
        </row>
        <row r="90372">
          <cell r="A90372">
            <v>19602081</v>
          </cell>
          <cell r="B90372">
            <v>40</v>
          </cell>
          <cell r="C90372">
            <v>0</v>
          </cell>
        </row>
        <row r="90373">
          <cell r="A90373">
            <v>19602666</v>
          </cell>
          <cell r="B90373">
            <v>40</v>
          </cell>
          <cell r="C90373">
            <v>0</v>
          </cell>
        </row>
        <row r="90374">
          <cell r="A90374">
            <v>19602666</v>
          </cell>
          <cell r="B90374">
            <v>40</v>
          </cell>
          <cell r="C90374">
            <v>0</v>
          </cell>
        </row>
        <row r="90375">
          <cell r="A90375">
            <v>19602666</v>
          </cell>
          <cell r="B90375">
            <v>40</v>
          </cell>
          <cell r="C90375">
            <v>0</v>
          </cell>
        </row>
        <row r="90376">
          <cell r="A90376">
            <v>19602666</v>
          </cell>
          <cell r="B90376">
            <v>40</v>
          </cell>
          <cell r="C90376">
            <v>0</v>
          </cell>
        </row>
        <row r="90377">
          <cell r="A90377">
            <v>19602666</v>
          </cell>
          <cell r="B90377">
            <v>40</v>
          </cell>
          <cell r="C90377">
            <v>0</v>
          </cell>
        </row>
        <row r="90378">
          <cell r="A90378">
            <v>19605137</v>
          </cell>
          <cell r="B90378">
            <v>40</v>
          </cell>
          <cell r="C90378">
            <v>0</v>
          </cell>
        </row>
        <row r="90379">
          <cell r="A90379">
            <v>19592501</v>
          </cell>
          <cell r="B90379">
            <v>40</v>
          </cell>
          <cell r="C90379">
            <v>0</v>
          </cell>
        </row>
        <row r="90380">
          <cell r="A90380">
            <v>19592501</v>
          </cell>
          <cell r="B90380">
            <v>40</v>
          </cell>
          <cell r="C90380">
            <v>0</v>
          </cell>
        </row>
        <row r="90381">
          <cell r="A90381">
            <v>19592501</v>
          </cell>
          <cell r="B90381">
            <v>40</v>
          </cell>
          <cell r="C90381">
            <v>0</v>
          </cell>
        </row>
        <row r="90382">
          <cell r="A90382">
            <v>19592501</v>
          </cell>
          <cell r="B90382">
            <v>40</v>
          </cell>
          <cell r="C90382">
            <v>0</v>
          </cell>
        </row>
        <row r="90383">
          <cell r="A90383">
            <v>19592501</v>
          </cell>
          <cell r="B90383">
            <v>40</v>
          </cell>
          <cell r="C90383">
            <v>0</v>
          </cell>
        </row>
        <row r="90384">
          <cell r="A90384">
            <v>19592501</v>
          </cell>
          <cell r="B90384">
            <v>40</v>
          </cell>
          <cell r="C90384">
            <v>0</v>
          </cell>
        </row>
        <row r="90385">
          <cell r="A90385">
            <v>19592741</v>
          </cell>
          <cell r="B90385">
            <v>40</v>
          </cell>
          <cell r="C90385">
            <v>0</v>
          </cell>
        </row>
        <row r="90386">
          <cell r="A90386">
            <v>19593480</v>
          </cell>
          <cell r="B90386">
            <v>40</v>
          </cell>
          <cell r="C90386">
            <v>0</v>
          </cell>
        </row>
        <row r="90387">
          <cell r="A90387">
            <v>19599983</v>
          </cell>
          <cell r="B90387">
            <v>40</v>
          </cell>
          <cell r="C90387">
            <v>0</v>
          </cell>
        </row>
        <row r="90388">
          <cell r="A90388">
            <v>19599989</v>
          </cell>
          <cell r="B90388">
            <v>40</v>
          </cell>
          <cell r="C90388">
            <v>0</v>
          </cell>
        </row>
        <row r="90389">
          <cell r="A90389">
            <v>19601197</v>
          </cell>
          <cell r="B90389">
            <v>40</v>
          </cell>
          <cell r="C90389">
            <v>0</v>
          </cell>
        </row>
        <row r="90390">
          <cell r="A90390">
            <v>19605226</v>
          </cell>
          <cell r="B90390">
            <v>40</v>
          </cell>
          <cell r="C90390">
            <v>0</v>
          </cell>
        </row>
        <row r="90391">
          <cell r="A90391">
            <v>19605277</v>
          </cell>
          <cell r="B90391">
            <v>40</v>
          </cell>
          <cell r="C90391">
            <v>0</v>
          </cell>
        </row>
        <row r="90392">
          <cell r="A90392">
            <v>19605470</v>
          </cell>
          <cell r="B90392">
            <v>40</v>
          </cell>
          <cell r="C90392">
            <v>0</v>
          </cell>
        </row>
        <row r="90393">
          <cell r="A90393">
            <v>19605583</v>
          </cell>
          <cell r="B90393">
            <v>40</v>
          </cell>
          <cell r="C90393">
            <v>0</v>
          </cell>
        </row>
        <row r="90394">
          <cell r="A90394">
            <v>19605641</v>
          </cell>
          <cell r="B90394">
            <v>40</v>
          </cell>
          <cell r="C90394">
            <v>0</v>
          </cell>
        </row>
        <row r="90395">
          <cell r="A90395">
            <v>19605645</v>
          </cell>
          <cell r="B90395">
            <v>40</v>
          </cell>
          <cell r="C90395">
            <v>0</v>
          </cell>
        </row>
        <row r="90396">
          <cell r="A90396">
            <v>19605709</v>
          </cell>
          <cell r="B90396">
            <v>40</v>
          </cell>
          <cell r="C90396">
            <v>0</v>
          </cell>
        </row>
        <row r="90397">
          <cell r="A90397">
            <v>19592519</v>
          </cell>
          <cell r="B90397">
            <v>40</v>
          </cell>
          <cell r="C90397">
            <v>0</v>
          </cell>
        </row>
        <row r="90398">
          <cell r="A90398">
            <v>19593974</v>
          </cell>
          <cell r="B90398">
            <v>40</v>
          </cell>
          <cell r="C90398">
            <v>0</v>
          </cell>
        </row>
        <row r="90399">
          <cell r="A90399">
            <v>19600002</v>
          </cell>
          <cell r="B90399">
            <v>40</v>
          </cell>
          <cell r="C90399">
            <v>0</v>
          </cell>
        </row>
        <row r="90400">
          <cell r="A90400">
            <v>19600965</v>
          </cell>
          <cell r="B90400">
            <v>40</v>
          </cell>
          <cell r="C90400">
            <v>0</v>
          </cell>
        </row>
        <row r="90401">
          <cell r="A90401">
            <v>19600965</v>
          </cell>
          <cell r="B90401">
            <v>40</v>
          </cell>
          <cell r="C90401">
            <v>0</v>
          </cell>
        </row>
        <row r="90402">
          <cell r="A90402">
            <v>19600965</v>
          </cell>
          <cell r="B90402">
            <v>40</v>
          </cell>
          <cell r="C90402">
            <v>0</v>
          </cell>
        </row>
        <row r="90403">
          <cell r="A90403">
            <v>19600965</v>
          </cell>
          <cell r="B90403">
            <v>40</v>
          </cell>
          <cell r="C90403">
            <v>0</v>
          </cell>
        </row>
        <row r="90404">
          <cell r="A90404">
            <v>19600965</v>
          </cell>
          <cell r="B90404">
            <v>40</v>
          </cell>
          <cell r="C90404">
            <v>0</v>
          </cell>
        </row>
        <row r="90405">
          <cell r="A90405">
            <v>19600965</v>
          </cell>
          <cell r="B90405">
            <v>40</v>
          </cell>
          <cell r="C90405">
            <v>0</v>
          </cell>
        </row>
        <row r="90406">
          <cell r="A90406">
            <v>19600965</v>
          </cell>
          <cell r="B90406">
            <v>40</v>
          </cell>
          <cell r="C90406">
            <v>0</v>
          </cell>
        </row>
        <row r="90407">
          <cell r="A90407">
            <v>19600965</v>
          </cell>
          <cell r="B90407">
            <v>40</v>
          </cell>
          <cell r="C90407">
            <v>0</v>
          </cell>
        </row>
        <row r="90408">
          <cell r="A90408">
            <v>19600965</v>
          </cell>
          <cell r="B90408">
            <v>40</v>
          </cell>
          <cell r="C90408">
            <v>0</v>
          </cell>
        </row>
        <row r="90409">
          <cell r="A90409">
            <v>19605775</v>
          </cell>
          <cell r="B90409">
            <v>40</v>
          </cell>
          <cell r="C90409">
            <v>0</v>
          </cell>
        </row>
        <row r="90410">
          <cell r="A90410">
            <v>19604059</v>
          </cell>
          <cell r="B90410">
            <v>40</v>
          </cell>
          <cell r="C90410">
            <v>0</v>
          </cell>
        </row>
        <row r="90411">
          <cell r="A90411">
            <v>19592771</v>
          </cell>
          <cell r="B90411">
            <v>40</v>
          </cell>
          <cell r="C90411">
            <v>0</v>
          </cell>
        </row>
        <row r="90412">
          <cell r="A90412">
            <v>19592771</v>
          </cell>
          <cell r="B90412">
            <v>40</v>
          </cell>
          <cell r="C90412">
            <v>0</v>
          </cell>
        </row>
        <row r="90413">
          <cell r="A90413">
            <v>19592771</v>
          </cell>
          <cell r="B90413">
            <v>40</v>
          </cell>
          <cell r="C90413">
            <v>0</v>
          </cell>
        </row>
        <row r="90414">
          <cell r="A90414">
            <v>19592771</v>
          </cell>
          <cell r="B90414">
            <v>40</v>
          </cell>
          <cell r="C90414">
            <v>0</v>
          </cell>
        </row>
        <row r="90415">
          <cell r="A90415">
            <v>19594475</v>
          </cell>
          <cell r="B90415">
            <v>40</v>
          </cell>
          <cell r="C90415">
            <v>0</v>
          </cell>
        </row>
        <row r="90416">
          <cell r="A90416">
            <v>19603291</v>
          </cell>
          <cell r="B90416">
            <v>40</v>
          </cell>
          <cell r="C90416">
            <v>0</v>
          </cell>
        </row>
        <row r="90417">
          <cell r="A90417">
            <v>19603291</v>
          </cell>
          <cell r="B90417">
            <v>40</v>
          </cell>
          <cell r="C90417">
            <v>0</v>
          </cell>
        </row>
        <row r="90418">
          <cell r="A90418">
            <v>19604015</v>
          </cell>
          <cell r="B90418">
            <v>40</v>
          </cell>
          <cell r="C90418">
            <v>0</v>
          </cell>
        </row>
        <row r="90419">
          <cell r="A90419">
            <v>19591810</v>
          </cell>
          <cell r="B90419">
            <v>40</v>
          </cell>
          <cell r="C90419">
            <v>0</v>
          </cell>
        </row>
        <row r="90420">
          <cell r="A90420">
            <v>19591810</v>
          </cell>
          <cell r="B90420">
            <v>40</v>
          </cell>
          <cell r="C90420">
            <v>0</v>
          </cell>
        </row>
        <row r="90421">
          <cell r="A90421">
            <v>19591810</v>
          </cell>
          <cell r="B90421">
            <v>40</v>
          </cell>
          <cell r="C90421">
            <v>0</v>
          </cell>
        </row>
        <row r="90422">
          <cell r="A90422">
            <v>19593516</v>
          </cell>
          <cell r="B90422">
            <v>40</v>
          </cell>
          <cell r="C90422">
            <v>0</v>
          </cell>
        </row>
        <row r="90423">
          <cell r="A90423">
            <v>19593762</v>
          </cell>
          <cell r="B90423">
            <v>40</v>
          </cell>
          <cell r="C90423">
            <v>0</v>
          </cell>
        </row>
        <row r="90424">
          <cell r="A90424">
            <v>19604351</v>
          </cell>
          <cell r="B90424">
            <v>40</v>
          </cell>
          <cell r="C90424">
            <v>0</v>
          </cell>
        </row>
        <row r="90425">
          <cell r="A90425">
            <v>19604446</v>
          </cell>
          <cell r="B90425">
            <v>40</v>
          </cell>
          <cell r="C90425">
            <v>0</v>
          </cell>
        </row>
        <row r="90426">
          <cell r="A90426">
            <v>19604760</v>
          </cell>
          <cell r="B90426">
            <v>40</v>
          </cell>
          <cell r="C90426">
            <v>0</v>
          </cell>
        </row>
        <row r="90427">
          <cell r="A90427">
            <v>19604760</v>
          </cell>
          <cell r="B90427">
            <v>40</v>
          </cell>
          <cell r="C90427">
            <v>0</v>
          </cell>
        </row>
        <row r="90428">
          <cell r="A90428">
            <v>19604760</v>
          </cell>
          <cell r="B90428">
            <v>40</v>
          </cell>
          <cell r="C90428">
            <v>0</v>
          </cell>
        </row>
        <row r="90429">
          <cell r="A90429">
            <v>19604760</v>
          </cell>
          <cell r="B90429">
            <v>40</v>
          </cell>
          <cell r="C90429">
            <v>0</v>
          </cell>
        </row>
        <row r="90430">
          <cell r="A90430">
            <v>19604760</v>
          </cell>
          <cell r="B90430">
            <v>40</v>
          </cell>
          <cell r="C90430">
            <v>0</v>
          </cell>
        </row>
        <row r="90431">
          <cell r="A90431">
            <v>19604760</v>
          </cell>
          <cell r="B90431">
            <v>40</v>
          </cell>
          <cell r="C90431">
            <v>0</v>
          </cell>
        </row>
        <row r="90432">
          <cell r="A90432">
            <v>19604816</v>
          </cell>
          <cell r="B90432">
            <v>40</v>
          </cell>
          <cell r="C90432">
            <v>0</v>
          </cell>
        </row>
        <row r="90433">
          <cell r="A90433">
            <v>19604820</v>
          </cell>
          <cell r="B90433">
            <v>40</v>
          </cell>
          <cell r="C90433">
            <v>0</v>
          </cell>
        </row>
        <row r="90434">
          <cell r="A90434">
            <v>19593048</v>
          </cell>
          <cell r="B90434">
            <v>40</v>
          </cell>
          <cell r="C90434">
            <v>0</v>
          </cell>
        </row>
        <row r="90435">
          <cell r="A90435">
            <v>19593286</v>
          </cell>
          <cell r="B90435">
            <v>40</v>
          </cell>
          <cell r="C90435">
            <v>0</v>
          </cell>
        </row>
        <row r="90436">
          <cell r="A90436">
            <v>19593286</v>
          </cell>
          <cell r="B90436">
            <v>40</v>
          </cell>
          <cell r="C90436">
            <v>0</v>
          </cell>
        </row>
        <row r="90437">
          <cell r="A90437">
            <v>19593286</v>
          </cell>
          <cell r="B90437">
            <v>40</v>
          </cell>
          <cell r="C90437">
            <v>0</v>
          </cell>
        </row>
        <row r="90438">
          <cell r="A90438">
            <v>19593286</v>
          </cell>
          <cell r="B90438">
            <v>40</v>
          </cell>
          <cell r="C90438">
            <v>0</v>
          </cell>
        </row>
        <row r="90439">
          <cell r="A90439">
            <v>19593286</v>
          </cell>
          <cell r="B90439">
            <v>40</v>
          </cell>
          <cell r="C90439">
            <v>0</v>
          </cell>
        </row>
        <row r="90440">
          <cell r="A90440">
            <v>19593286</v>
          </cell>
          <cell r="B90440">
            <v>40</v>
          </cell>
          <cell r="C90440">
            <v>0</v>
          </cell>
        </row>
        <row r="90441">
          <cell r="A90441">
            <v>19593286</v>
          </cell>
          <cell r="B90441">
            <v>40</v>
          </cell>
          <cell r="C90441">
            <v>0</v>
          </cell>
        </row>
        <row r="90442">
          <cell r="A90442">
            <v>19593286</v>
          </cell>
          <cell r="B90442">
            <v>40</v>
          </cell>
          <cell r="C90442">
            <v>0</v>
          </cell>
        </row>
        <row r="90443">
          <cell r="A90443">
            <v>19593286</v>
          </cell>
          <cell r="B90443">
            <v>40</v>
          </cell>
          <cell r="C90443">
            <v>0</v>
          </cell>
        </row>
        <row r="90444">
          <cell r="A90444">
            <v>19593768</v>
          </cell>
          <cell r="B90444">
            <v>40</v>
          </cell>
          <cell r="C90444">
            <v>0</v>
          </cell>
        </row>
        <row r="90445">
          <cell r="A90445">
            <v>19593768</v>
          </cell>
          <cell r="B90445">
            <v>40</v>
          </cell>
          <cell r="C90445">
            <v>0</v>
          </cell>
        </row>
        <row r="90446">
          <cell r="A90446">
            <v>19593768</v>
          </cell>
          <cell r="B90446">
            <v>40</v>
          </cell>
          <cell r="C90446">
            <v>0</v>
          </cell>
        </row>
        <row r="90447">
          <cell r="A90447">
            <v>19593768</v>
          </cell>
          <cell r="B90447">
            <v>40</v>
          </cell>
          <cell r="C90447">
            <v>0</v>
          </cell>
        </row>
        <row r="90448">
          <cell r="A90448">
            <v>19593768</v>
          </cell>
          <cell r="B90448">
            <v>40</v>
          </cell>
          <cell r="C90448">
            <v>0</v>
          </cell>
        </row>
        <row r="90449">
          <cell r="A90449">
            <v>19593768</v>
          </cell>
          <cell r="B90449">
            <v>40</v>
          </cell>
          <cell r="C90449">
            <v>0</v>
          </cell>
        </row>
        <row r="90450">
          <cell r="A90450">
            <v>19593768</v>
          </cell>
          <cell r="B90450">
            <v>40</v>
          </cell>
          <cell r="C90450">
            <v>0</v>
          </cell>
        </row>
        <row r="90451">
          <cell r="A90451">
            <v>19593768</v>
          </cell>
          <cell r="B90451">
            <v>40</v>
          </cell>
          <cell r="C90451">
            <v>0</v>
          </cell>
        </row>
        <row r="90452">
          <cell r="A90452">
            <v>19593768</v>
          </cell>
          <cell r="B90452">
            <v>40</v>
          </cell>
          <cell r="C90452">
            <v>0</v>
          </cell>
        </row>
        <row r="90453">
          <cell r="A90453">
            <v>19593768</v>
          </cell>
          <cell r="B90453">
            <v>40</v>
          </cell>
          <cell r="C90453">
            <v>0</v>
          </cell>
        </row>
        <row r="90454">
          <cell r="A90454">
            <v>19601010</v>
          </cell>
          <cell r="B90454">
            <v>40</v>
          </cell>
          <cell r="C90454">
            <v>0</v>
          </cell>
        </row>
        <row r="90455">
          <cell r="A90455">
            <v>19601015</v>
          </cell>
          <cell r="B90455">
            <v>40</v>
          </cell>
          <cell r="C90455">
            <v>0</v>
          </cell>
        </row>
        <row r="90456">
          <cell r="A90456">
            <v>19604548</v>
          </cell>
          <cell r="B90456">
            <v>40</v>
          </cell>
          <cell r="C90456">
            <v>0</v>
          </cell>
        </row>
        <row r="90457">
          <cell r="A90457">
            <v>19604927</v>
          </cell>
          <cell r="B90457">
            <v>40</v>
          </cell>
          <cell r="C90457">
            <v>0</v>
          </cell>
        </row>
        <row r="90458">
          <cell r="A90458">
            <v>19605082</v>
          </cell>
          <cell r="B90458">
            <v>40</v>
          </cell>
          <cell r="C90458">
            <v>0</v>
          </cell>
        </row>
        <row r="90459">
          <cell r="A90459">
            <v>19592328</v>
          </cell>
          <cell r="B90459">
            <v>40</v>
          </cell>
          <cell r="C90459">
            <v>0</v>
          </cell>
        </row>
        <row r="90460">
          <cell r="A90460">
            <v>19601265</v>
          </cell>
          <cell r="B90460">
            <v>40</v>
          </cell>
          <cell r="C90460">
            <v>0</v>
          </cell>
        </row>
        <row r="90461">
          <cell r="A90461">
            <v>19604995</v>
          </cell>
          <cell r="B90461">
            <v>40</v>
          </cell>
          <cell r="C90461">
            <v>0</v>
          </cell>
        </row>
        <row r="90462">
          <cell r="A90462">
            <v>19605197</v>
          </cell>
          <cell r="B90462">
            <v>40</v>
          </cell>
          <cell r="C90462">
            <v>0</v>
          </cell>
        </row>
        <row r="90463">
          <cell r="A90463">
            <v>19605323</v>
          </cell>
          <cell r="B90463">
            <v>40</v>
          </cell>
          <cell r="C90463">
            <v>0</v>
          </cell>
        </row>
        <row r="90464">
          <cell r="A90464">
            <v>19592586</v>
          </cell>
          <cell r="B90464">
            <v>40</v>
          </cell>
          <cell r="C90464">
            <v>0</v>
          </cell>
        </row>
        <row r="90465">
          <cell r="A90465">
            <v>19592586</v>
          </cell>
          <cell r="B90465">
            <v>40</v>
          </cell>
          <cell r="C90465">
            <v>0</v>
          </cell>
        </row>
        <row r="90466">
          <cell r="A90466">
            <v>19593798</v>
          </cell>
          <cell r="B90466">
            <v>40</v>
          </cell>
          <cell r="C90466">
            <v>0</v>
          </cell>
        </row>
        <row r="90467">
          <cell r="A90467">
            <v>19604959</v>
          </cell>
          <cell r="B90467">
            <v>40</v>
          </cell>
          <cell r="C90467">
            <v>0</v>
          </cell>
        </row>
        <row r="90468">
          <cell r="A90468">
            <v>19591863</v>
          </cell>
          <cell r="B90468">
            <v>40</v>
          </cell>
          <cell r="C90468">
            <v>0</v>
          </cell>
        </row>
        <row r="90469">
          <cell r="A90469">
            <v>19591863</v>
          </cell>
          <cell r="B90469">
            <v>40</v>
          </cell>
          <cell r="C90469">
            <v>0</v>
          </cell>
        </row>
        <row r="90470">
          <cell r="A90470">
            <v>19592610</v>
          </cell>
          <cell r="B90470">
            <v>40</v>
          </cell>
          <cell r="C90470">
            <v>0</v>
          </cell>
        </row>
        <row r="90471">
          <cell r="A90471">
            <v>19592849</v>
          </cell>
          <cell r="B90471">
            <v>40</v>
          </cell>
          <cell r="C90471">
            <v>0</v>
          </cell>
        </row>
        <row r="90472">
          <cell r="A90472">
            <v>19592849</v>
          </cell>
          <cell r="B90472">
            <v>40</v>
          </cell>
          <cell r="C90472">
            <v>0</v>
          </cell>
        </row>
        <row r="90473">
          <cell r="A90473">
            <v>19599121</v>
          </cell>
          <cell r="B90473">
            <v>40</v>
          </cell>
          <cell r="C90473">
            <v>0</v>
          </cell>
        </row>
        <row r="90474">
          <cell r="A90474">
            <v>19599121</v>
          </cell>
          <cell r="B90474">
            <v>40</v>
          </cell>
          <cell r="C90474">
            <v>0</v>
          </cell>
        </row>
        <row r="90475">
          <cell r="A90475">
            <v>19599121</v>
          </cell>
          <cell r="B90475">
            <v>40</v>
          </cell>
          <cell r="C90475">
            <v>0</v>
          </cell>
        </row>
        <row r="90476">
          <cell r="A90476">
            <v>19601054</v>
          </cell>
          <cell r="B90476">
            <v>40</v>
          </cell>
          <cell r="C90476">
            <v>0</v>
          </cell>
        </row>
        <row r="90477">
          <cell r="A90477">
            <v>19605565</v>
          </cell>
          <cell r="B90477">
            <v>40</v>
          </cell>
          <cell r="C90477">
            <v>0</v>
          </cell>
        </row>
        <row r="90478">
          <cell r="A90478">
            <v>19605627</v>
          </cell>
          <cell r="B90478">
            <v>40</v>
          </cell>
          <cell r="C90478">
            <v>0</v>
          </cell>
        </row>
        <row r="90479">
          <cell r="A90479">
            <v>19605816</v>
          </cell>
          <cell r="B90479">
            <v>40</v>
          </cell>
          <cell r="C90479">
            <v>0</v>
          </cell>
        </row>
        <row r="90480">
          <cell r="A90480">
            <v>19605879</v>
          </cell>
          <cell r="B90480">
            <v>40</v>
          </cell>
          <cell r="C90480">
            <v>0</v>
          </cell>
        </row>
        <row r="90481">
          <cell r="A90481">
            <v>19605879</v>
          </cell>
          <cell r="B90481">
            <v>40</v>
          </cell>
          <cell r="C90481">
            <v>0</v>
          </cell>
        </row>
        <row r="90482">
          <cell r="A90482">
            <v>19606192</v>
          </cell>
          <cell r="B90482">
            <v>40</v>
          </cell>
          <cell r="C90482">
            <v>0</v>
          </cell>
        </row>
        <row r="90483">
          <cell r="A90483">
            <v>19606192</v>
          </cell>
          <cell r="B90483">
            <v>40</v>
          </cell>
          <cell r="C90483">
            <v>0</v>
          </cell>
        </row>
        <row r="90484">
          <cell r="A90484">
            <v>19606192</v>
          </cell>
          <cell r="B90484">
            <v>40</v>
          </cell>
          <cell r="C90484">
            <v>0</v>
          </cell>
        </row>
        <row r="90485">
          <cell r="A90485">
            <v>19606192</v>
          </cell>
          <cell r="B90485">
            <v>40</v>
          </cell>
          <cell r="C90485">
            <v>0</v>
          </cell>
        </row>
        <row r="90486">
          <cell r="A90486">
            <v>19606192</v>
          </cell>
          <cell r="B90486">
            <v>40</v>
          </cell>
          <cell r="C90486">
            <v>0</v>
          </cell>
        </row>
        <row r="90487">
          <cell r="A90487">
            <v>19591914</v>
          </cell>
          <cell r="B90487">
            <v>40</v>
          </cell>
          <cell r="C90487">
            <v>0</v>
          </cell>
        </row>
        <row r="90488">
          <cell r="A90488">
            <v>19591914</v>
          </cell>
          <cell r="B90488">
            <v>40</v>
          </cell>
          <cell r="C90488">
            <v>0</v>
          </cell>
        </row>
        <row r="90489">
          <cell r="A90489">
            <v>19591914</v>
          </cell>
          <cell r="B90489">
            <v>40</v>
          </cell>
          <cell r="C90489">
            <v>0</v>
          </cell>
        </row>
        <row r="90490">
          <cell r="A90490">
            <v>19591914</v>
          </cell>
          <cell r="B90490">
            <v>40</v>
          </cell>
          <cell r="C90490">
            <v>0</v>
          </cell>
        </row>
        <row r="90491">
          <cell r="A90491">
            <v>19592866</v>
          </cell>
          <cell r="B90491">
            <v>40</v>
          </cell>
          <cell r="C90491">
            <v>0</v>
          </cell>
        </row>
        <row r="90492">
          <cell r="A90492">
            <v>19592866</v>
          </cell>
          <cell r="B90492">
            <v>40</v>
          </cell>
          <cell r="C90492">
            <v>0</v>
          </cell>
        </row>
        <row r="90493">
          <cell r="A90493">
            <v>19592866</v>
          </cell>
          <cell r="B90493">
            <v>40</v>
          </cell>
          <cell r="C90493">
            <v>0</v>
          </cell>
        </row>
        <row r="90494">
          <cell r="A90494">
            <v>19592866</v>
          </cell>
          <cell r="B90494">
            <v>40</v>
          </cell>
          <cell r="C90494">
            <v>0</v>
          </cell>
        </row>
        <row r="90495">
          <cell r="A90495">
            <v>19592866</v>
          </cell>
          <cell r="B90495">
            <v>40</v>
          </cell>
          <cell r="C90495">
            <v>0</v>
          </cell>
        </row>
        <row r="90496">
          <cell r="A90496">
            <v>19592866</v>
          </cell>
          <cell r="B90496">
            <v>40</v>
          </cell>
          <cell r="C90496">
            <v>0</v>
          </cell>
        </row>
        <row r="90497">
          <cell r="A90497">
            <v>19593831</v>
          </cell>
          <cell r="B90497">
            <v>40</v>
          </cell>
          <cell r="C90497">
            <v>0</v>
          </cell>
        </row>
        <row r="90498">
          <cell r="A90498">
            <v>19598665</v>
          </cell>
          <cell r="B90498">
            <v>40</v>
          </cell>
          <cell r="C90498">
            <v>0</v>
          </cell>
        </row>
        <row r="90499">
          <cell r="A90499">
            <v>19598665</v>
          </cell>
          <cell r="B90499">
            <v>40</v>
          </cell>
          <cell r="C90499">
            <v>0</v>
          </cell>
        </row>
        <row r="90500">
          <cell r="A90500">
            <v>19598665</v>
          </cell>
          <cell r="B90500">
            <v>40</v>
          </cell>
          <cell r="C90500">
            <v>0</v>
          </cell>
        </row>
        <row r="90501">
          <cell r="A90501">
            <v>19598665</v>
          </cell>
          <cell r="B90501">
            <v>40</v>
          </cell>
          <cell r="C90501">
            <v>0</v>
          </cell>
        </row>
        <row r="90502">
          <cell r="A90502">
            <v>19598665</v>
          </cell>
          <cell r="B90502">
            <v>40</v>
          </cell>
          <cell r="C90502">
            <v>0</v>
          </cell>
        </row>
        <row r="90503">
          <cell r="A90503">
            <v>19598665</v>
          </cell>
          <cell r="B90503">
            <v>40</v>
          </cell>
          <cell r="C90503">
            <v>0</v>
          </cell>
        </row>
        <row r="90504">
          <cell r="A90504">
            <v>19600354</v>
          </cell>
          <cell r="B90504">
            <v>40</v>
          </cell>
          <cell r="C90504">
            <v>0</v>
          </cell>
        </row>
        <row r="90505">
          <cell r="A90505">
            <v>19600829</v>
          </cell>
          <cell r="B90505">
            <v>40</v>
          </cell>
          <cell r="C90505">
            <v>0</v>
          </cell>
        </row>
        <row r="90506">
          <cell r="A90506">
            <v>19556651</v>
          </cell>
          <cell r="B90506">
            <v>40</v>
          </cell>
          <cell r="C90506">
            <v>0</v>
          </cell>
        </row>
        <row r="90507">
          <cell r="A90507">
            <v>19556651</v>
          </cell>
          <cell r="B90507">
            <v>40</v>
          </cell>
          <cell r="C90507">
            <v>0</v>
          </cell>
        </row>
        <row r="90508">
          <cell r="A90508">
            <v>19557077</v>
          </cell>
          <cell r="B90508">
            <v>40</v>
          </cell>
          <cell r="C90508">
            <v>0</v>
          </cell>
        </row>
        <row r="90509">
          <cell r="A90509">
            <v>19557077</v>
          </cell>
          <cell r="B90509">
            <v>40</v>
          </cell>
          <cell r="C90509">
            <v>0</v>
          </cell>
        </row>
        <row r="90510">
          <cell r="A90510">
            <v>19557077</v>
          </cell>
          <cell r="B90510">
            <v>40</v>
          </cell>
          <cell r="C90510">
            <v>0</v>
          </cell>
        </row>
        <row r="90511">
          <cell r="A90511">
            <v>19552866</v>
          </cell>
          <cell r="B90511">
            <v>40</v>
          </cell>
          <cell r="C90511">
            <v>0</v>
          </cell>
        </row>
        <row r="90512">
          <cell r="A90512">
            <v>19552866</v>
          </cell>
          <cell r="B90512">
            <v>40</v>
          </cell>
          <cell r="C90512">
            <v>0</v>
          </cell>
        </row>
        <row r="90513">
          <cell r="A90513">
            <v>19552866</v>
          </cell>
          <cell r="B90513">
            <v>40</v>
          </cell>
          <cell r="C90513">
            <v>0</v>
          </cell>
        </row>
        <row r="90514">
          <cell r="A90514">
            <v>19552866</v>
          </cell>
          <cell r="B90514">
            <v>40</v>
          </cell>
          <cell r="C90514">
            <v>0</v>
          </cell>
        </row>
        <row r="90515">
          <cell r="A90515">
            <v>19552866</v>
          </cell>
          <cell r="B90515">
            <v>40</v>
          </cell>
          <cell r="C90515">
            <v>0</v>
          </cell>
        </row>
        <row r="90516">
          <cell r="A90516">
            <v>19555964</v>
          </cell>
          <cell r="B90516">
            <v>40</v>
          </cell>
          <cell r="C90516">
            <v>0</v>
          </cell>
        </row>
        <row r="90517">
          <cell r="A90517">
            <v>19555964</v>
          </cell>
          <cell r="B90517">
            <v>40</v>
          </cell>
          <cell r="C90517">
            <v>0</v>
          </cell>
        </row>
        <row r="90518">
          <cell r="A90518">
            <v>19551143</v>
          </cell>
          <cell r="B90518">
            <v>40</v>
          </cell>
          <cell r="C90518">
            <v>0</v>
          </cell>
        </row>
        <row r="90519">
          <cell r="A90519">
            <v>19551143</v>
          </cell>
          <cell r="B90519">
            <v>40</v>
          </cell>
          <cell r="C90519">
            <v>0</v>
          </cell>
        </row>
        <row r="90520">
          <cell r="A90520">
            <v>19551143</v>
          </cell>
          <cell r="B90520">
            <v>40</v>
          </cell>
          <cell r="C90520">
            <v>0</v>
          </cell>
        </row>
        <row r="90521">
          <cell r="A90521">
            <v>19551143</v>
          </cell>
          <cell r="B90521">
            <v>40</v>
          </cell>
          <cell r="C90521">
            <v>0</v>
          </cell>
        </row>
        <row r="90522">
          <cell r="A90522">
            <v>19551143</v>
          </cell>
          <cell r="B90522">
            <v>40</v>
          </cell>
          <cell r="C90522">
            <v>0</v>
          </cell>
        </row>
        <row r="90523">
          <cell r="A90523">
            <v>19555615</v>
          </cell>
          <cell r="B90523">
            <v>40</v>
          </cell>
          <cell r="C90523">
            <v>0</v>
          </cell>
        </row>
        <row r="90524">
          <cell r="A90524">
            <v>19555615</v>
          </cell>
          <cell r="B90524">
            <v>40</v>
          </cell>
          <cell r="C90524">
            <v>0</v>
          </cell>
        </row>
        <row r="90525">
          <cell r="A90525">
            <v>19550913</v>
          </cell>
          <cell r="B90525">
            <v>40</v>
          </cell>
          <cell r="C90525">
            <v>0</v>
          </cell>
        </row>
        <row r="90526">
          <cell r="A90526">
            <v>19550916</v>
          </cell>
          <cell r="B90526">
            <v>40</v>
          </cell>
          <cell r="C90526">
            <v>0</v>
          </cell>
        </row>
        <row r="90527">
          <cell r="A90527">
            <v>19550921</v>
          </cell>
          <cell r="B90527">
            <v>40</v>
          </cell>
          <cell r="C90527">
            <v>0</v>
          </cell>
        </row>
        <row r="90528">
          <cell r="A90528">
            <v>19549958</v>
          </cell>
          <cell r="B90528">
            <v>40</v>
          </cell>
          <cell r="C90528">
            <v>0</v>
          </cell>
        </row>
        <row r="90529">
          <cell r="A90529">
            <v>19549958</v>
          </cell>
          <cell r="B90529">
            <v>40</v>
          </cell>
          <cell r="C90529">
            <v>0</v>
          </cell>
        </row>
        <row r="90530">
          <cell r="A90530">
            <v>19549958</v>
          </cell>
          <cell r="B90530">
            <v>40</v>
          </cell>
          <cell r="C90530">
            <v>0</v>
          </cell>
        </row>
        <row r="90531">
          <cell r="A90531">
            <v>19549958</v>
          </cell>
          <cell r="B90531">
            <v>40</v>
          </cell>
          <cell r="C90531">
            <v>0</v>
          </cell>
        </row>
        <row r="90532">
          <cell r="A90532">
            <v>19549958</v>
          </cell>
          <cell r="B90532">
            <v>40</v>
          </cell>
          <cell r="C90532">
            <v>0</v>
          </cell>
        </row>
        <row r="90533">
          <cell r="A90533">
            <v>19549958</v>
          </cell>
          <cell r="B90533">
            <v>40</v>
          </cell>
          <cell r="C90533">
            <v>0</v>
          </cell>
        </row>
        <row r="90534">
          <cell r="A90534">
            <v>19549958</v>
          </cell>
          <cell r="B90534">
            <v>40</v>
          </cell>
          <cell r="C90534">
            <v>0</v>
          </cell>
        </row>
        <row r="90535">
          <cell r="A90535">
            <v>19549963</v>
          </cell>
          <cell r="B90535">
            <v>40</v>
          </cell>
          <cell r="C90535">
            <v>0</v>
          </cell>
        </row>
        <row r="90536">
          <cell r="A90536">
            <v>19549963</v>
          </cell>
          <cell r="B90536">
            <v>40</v>
          </cell>
          <cell r="C90536">
            <v>0</v>
          </cell>
        </row>
        <row r="90537">
          <cell r="A90537">
            <v>19549963</v>
          </cell>
          <cell r="B90537">
            <v>40</v>
          </cell>
          <cell r="C90537">
            <v>0</v>
          </cell>
        </row>
        <row r="90538">
          <cell r="A90538">
            <v>19549968</v>
          </cell>
          <cell r="B90538">
            <v>40</v>
          </cell>
          <cell r="C90538">
            <v>0</v>
          </cell>
        </row>
        <row r="90539">
          <cell r="A90539">
            <v>19549968</v>
          </cell>
          <cell r="B90539">
            <v>40</v>
          </cell>
          <cell r="C90539">
            <v>0</v>
          </cell>
        </row>
        <row r="90540">
          <cell r="A90540">
            <v>19549968</v>
          </cell>
          <cell r="B90540">
            <v>40</v>
          </cell>
          <cell r="C90540">
            <v>0</v>
          </cell>
        </row>
        <row r="90541">
          <cell r="A90541">
            <v>19549968</v>
          </cell>
          <cell r="B90541">
            <v>40</v>
          </cell>
          <cell r="C90541">
            <v>0</v>
          </cell>
        </row>
        <row r="90542">
          <cell r="A90542">
            <v>19549968</v>
          </cell>
          <cell r="B90542">
            <v>40</v>
          </cell>
          <cell r="C90542">
            <v>0</v>
          </cell>
        </row>
        <row r="90543">
          <cell r="A90543">
            <v>19551414</v>
          </cell>
          <cell r="B90543">
            <v>40</v>
          </cell>
          <cell r="C90543">
            <v>0</v>
          </cell>
        </row>
        <row r="90544">
          <cell r="A90544">
            <v>19551414</v>
          </cell>
          <cell r="B90544">
            <v>40</v>
          </cell>
          <cell r="C90544">
            <v>0</v>
          </cell>
        </row>
        <row r="90545">
          <cell r="A90545">
            <v>19551414</v>
          </cell>
          <cell r="B90545">
            <v>40</v>
          </cell>
          <cell r="C90545">
            <v>0</v>
          </cell>
        </row>
        <row r="90546">
          <cell r="A90546">
            <v>19551414</v>
          </cell>
          <cell r="B90546">
            <v>40</v>
          </cell>
          <cell r="C90546">
            <v>0</v>
          </cell>
        </row>
        <row r="90547">
          <cell r="A90547">
            <v>19552908</v>
          </cell>
          <cell r="B90547">
            <v>40</v>
          </cell>
          <cell r="C90547">
            <v>0</v>
          </cell>
        </row>
        <row r="90548">
          <cell r="A90548">
            <v>19552908</v>
          </cell>
          <cell r="B90548">
            <v>40</v>
          </cell>
          <cell r="C90548">
            <v>0</v>
          </cell>
        </row>
        <row r="90549">
          <cell r="A90549">
            <v>19552908</v>
          </cell>
          <cell r="B90549">
            <v>40</v>
          </cell>
          <cell r="C90549">
            <v>0</v>
          </cell>
        </row>
        <row r="90550">
          <cell r="A90550">
            <v>19552908</v>
          </cell>
          <cell r="B90550">
            <v>40</v>
          </cell>
          <cell r="C90550">
            <v>0</v>
          </cell>
        </row>
        <row r="90551">
          <cell r="A90551">
            <v>19552908</v>
          </cell>
          <cell r="B90551">
            <v>40</v>
          </cell>
          <cell r="C90551">
            <v>0</v>
          </cell>
        </row>
        <row r="90552">
          <cell r="A90552">
            <v>19556507</v>
          </cell>
          <cell r="B90552">
            <v>40</v>
          </cell>
          <cell r="C90552">
            <v>0</v>
          </cell>
        </row>
        <row r="90553">
          <cell r="A90553">
            <v>19556507</v>
          </cell>
          <cell r="B90553">
            <v>40</v>
          </cell>
          <cell r="C90553">
            <v>0</v>
          </cell>
        </row>
        <row r="90554">
          <cell r="A90554">
            <v>19545412</v>
          </cell>
          <cell r="B90554">
            <v>40</v>
          </cell>
          <cell r="C90554">
            <v>0</v>
          </cell>
        </row>
        <row r="90555">
          <cell r="A90555">
            <v>19545417</v>
          </cell>
          <cell r="B90555">
            <v>40</v>
          </cell>
          <cell r="C90555">
            <v>0</v>
          </cell>
        </row>
        <row r="90556">
          <cell r="A90556">
            <v>19554383</v>
          </cell>
          <cell r="B90556">
            <v>40</v>
          </cell>
          <cell r="C90556">
            <v>0</v>
          </cell>
        </row>
        <row r="90557">
          <cell r="A90557">
            <v>19554383</v>
          </cell>
          <cell r="B90557">
            <v>40</v>
          </cell>
          <cell r="C90557">
            <v>0</v>
          </cell>
        </row>
        <row r="90558">
          <cell r="A90558">
            <v>19554631</v>
          </cell>
          <cell r="B90558">
            <v>40</v>
          </cell>
          <cell r="C90558">
            <v>0</v>
          </cell>
        </row>
        <row r="90559">
          <cell r="A90559">
            <v>19552717</v>
          </cell>
          <cell r="B90559">
            <v>40</v>
          </cell>
          <cell r="C90559">
            <v>0</v>
          </cell>
        </row>
        <row r="90560">
          <cell r="A90560">
            <v>19552717</v>
          </cell>
          <cell r="B90560">
            <v>40</v>
          </cell>
          <cell r="C90560">
            <v>0</v>
          </cell>
        </row>
        <row r="90561">
          <cell r="A90561">
            <v>19552717</v>
          </cell>
          <cell r="B90561">
            <v>40</v>
          </cell>
          <cell r="C90561">
            <v>0</v>
          </cell>
        </row>
        <row r="90562">
          <cell r="A90562">
            <v>19552717</v>
          </cell>
          <cell r="B90562">
            <v>40</v>
          </cell>
          <cell r="C90562">
            <v>0</v>
          </cell>
        </row>
        <row r="90563">
          <cell r="A90563">
            <v>19552717</v>
          </cell>
          <cell r="B90563">
            <v>40</v>
          </cell>
          <cell r="C90563">
            <v>0</v>
          </cell>
        </row>
        <row r="90564">
          <cell r="A90564">
            <v>19556550</v>
          </cell>
          <cell r="B90564">
            <v>40</v>
          </cell>
          <cell r="C90564">
            <v>0</v>
          </cell>
        </row>
        <row r="90565">
          <cell r="A90565">
            <v>19551011</v>
          </cell>
          <cell r="B90565">
            <v>40</v>
          </cell>
          <cell r="C90565">
            <v>0</v>
          </cell>
        </row>
        <row r="90566">
          <cell r="A90566">
            <v>19551011</v>
          </cell>
          <cell r="B90566">
            <v>40</v>
          </cell>
          <cell r="C90566">
            <v>0</v>
          </cell>
        </row>
        <row r="90567">
          <cell r="A90567">
            <v>19551011</v>
          </cell>
          <cell r="B90567">
            <v>40</v>
          </cell>
          <cell r="C90567">
            <v>0</v>
          </cell>
        </row>
        <row r="90568">
          <cell r="A90568">
            <v>19551011</v>
          </cell>
          <cell r="B90568">
            <v>40</v>
          </cell>
          <cell r="C90568">
            <v>0</v>
          </cell>
        </row>
        <row r="90569">
          <cell r="A90569">
            <v>19551497</v>
          </cell>
          <cell r="B90569">
            <v>40</v>
          </cell>
          <cell r="C90569">
            <v>0</v>
          </cell>
        </row>
        <row r="90570">
          <cell r="A90570">
            <v>19551497</v>
          </cell>
          <cell r="B90570">
            <v>40</v>
          </cell>
          <cell r="C90570">
            <v>0</v>
          </cell>
        </row>
        <row r="90571">
          <cell r="A90571">
            <v>19552982</v>
          </cell>
          <cell r="B90571">
            <v>40</v>
          </cell>
          <cell r="C90571">
            <v>0</v>
          </cell>
        </row>
        <row r="90572">
          <cell r="A90572">
            <v>19552982</v>
          </cell>
          <cell r="B90572">
            <v>40</v>
          </cell>
          <cell r="C90572">
            <v>0</v>
          </cell>
        </row>
        <row r="90573">
          <cell r="A90573">
            <v>19552982</v>
          </cell>
          <cell r="B90573">
            <v>40</v>
          </cell>
          <cell r="C90573">
            <v>0</v>
          </cell>
        </row>
        <row r="90574">
          <cell r="A90574">
            <v>19552982</v>
          </cell>
          <cell r="B90574">
            <v>40</v>
          </cell>
          <cell r="C90574">
            <v>0</v>
          </cell>
        </row>
        <row r="90575">
          <cell r="A90575">
            <v>19554438</v>
          </cell>
          <cell r="B90575">
            <v>40</v>
          </cell>
          <cell r="C90575">
            <v>0</v>
          </cell>
        </row>
        <row r="90576">
          <cell r="A90576">
            <v>19554438</v>
          </cell>
          <cell r="B90576">
            <v>40</v>
          </cell>
          <cell r="C90576">
            <v>0</v>
          </cell>
        </row>
        <row r="90577">
          <cell r="A90577">
            <v>19554438</v>
          </cell>
          <cell r="B90577">
            <v>40</v>
          </cell>
          <cell r="C90577">
            <v>0</v>
          </cell>
        </row>
        <row r="90578">
          <cell r="A90578">
            <v>19554438</v>
          </cell>
          <cell r="B90578">
            <v>40</v>
          </cell>
          <cell r="C90578">
            <v>0</v>
          </cell>
        </row>
        <row r="90579">
          <cell r="A90579">
            <v>19554438</v>
          </cell>
          <cell r="B90579">
            <v>40</v>
          </cell>
          <cell r="C90579">
            <v>0</v>
          </cell>
        </row>
        <row r="90580">
          <cell r="A90580">
            <v>19554438</v>
          </cell>
          <cell r="B90580">
            <v>40</v>
          </cell>
          <cell r="C90580">
            <v>0</v>
          </cell>
        </row>
        <row r="90581">
          <cell r="A90581">
            <v>19556579</v>
          </cell>
          <cell r="B90581">
            <v>40</v>
          </cell>
          <cell r="C90581">
            <v>0</v>
          </cell>
        </row>
        <row r="90582">
          <cell r="A90582">
            <v>19556579</v>
          </cell>
          <cell r="B90582">
            <v>40</v>
          </cell>
          <cell r="C90582">
            <v>0</v>
          </cell>
        </row>
        <row r="90583">
          <cell r="A90583">
            <v>19556579</v>
          </cell>
          <cell r="B90583">
            <v>40</v>
          </cell>
          <cell r="C90583">
            <v>0</v>
          </cell>
        </row>
        <row r="90584">
          <cell r="A90584">
            <v>19556579</v>
          </cell>
          <cell r="B90584">
            <v>40</v>
          </cell>
          <cell r="C90584">
            <v>0</v>
          </cell>
        </row>
        <row r="90585">
          <cell r="A90585">
            <v>19550301</v>
          </cell>
          <cell r="B90585">
            <v>40</v>
          </cell>
          <cell r="C90585">
            <v>0</v>
          </cell>
        </row>
        <row r="90586">
          <cell r="A90586">
            <v>19550771</v>
          </cell>
          <cell r="B90586">
            <v>40</v>
          </cell>
          <cell r="C90586">
            <v>0</v>
          </cell>
        </row>
        <row r="90587">
          <cell r="A90587">
            <v>19550771</v>
          </cell>
          <cell r="B90587">
            <v>40</v>
          </cell>
          <cell r="C90587">
            <v>0</v>
          </cell>
        </row>
        <row r="90588">
          <cell r="A90588">
            <v>19550771</v>
          </cell>
          <cell r="B90588">
            <v>40</v>
          </cell>
          <cell r="C90588">
            <v>0</v>
          </cell>
        </row>
        <row r="90589">
          <cell r="A90589">
            <v>19550771</v>
          </cell>
          <cell r="B90589">
            <v>40</v>
          </cell>
          <cell r="C90589">
            <v>0</v>
          </cell>
        </row>
        <row r="90590">
          <cell r="A90590">
            <v>19550771</v>
          </cell>
          <cell r="B90590">
            <v>40</v>
          </cell>
          <cell r="C90590">
            <v>0</v>
          </cell>
        </row>
        <row r="90591">
          <cell r="A90591">
            <v>19551512</v>
          </cell>
          <cell r="B90591">
            <v>40</v>
          </cell>
          <cell r="C90591">
            <v>0</v>
          </cell>
        </row>
        <row r="90592">
          <cell r="A90592">
            <v>19551512</v>
          </cell>
          <cell r="B90592">
            <v>40</v>
          </cell>
          <cell r="C90592">
            <v>0</v>
          </cell>
        </row>
        <row r="90593">
          <cell r="A90593">
            <v>19551512</v>
          </cell>
          <cell r="B90593">
            <v>40</v>
          </cell>
          <cell r="C90593">
            <v>0</v>
          </cell>
        </row>
        <row r="90594">
          <cell r="A90594">
            <v>19551512</v>
          </cell>
          <cell r="B90594">
            <v>40</v>
          </cell>
          <cell r="C90594">
            <v>0</v>
          </cell>
        </row>
        <row r="90595">
          <cell r="A90595">
            <v>19551512</v>
          </cell>
          <cell r="B90595">
            <v>40</v>
          </cell>
          <cell r="C90595">
            <v>0</v>
          </cell>
        </row>
        <row r="90596">
          <cell r="A90596">
            <v>19551512</v>
          </cell>
          <cell r="B90596">
            <v>40</v>
          </cell>
          <cell r="C90596">
            <v>0</v>
          </cell>
        </row>
        <row r="90597">
          <cell r="A90597">
            <v>19555185</v>
          </cell>
          <cell r="B90597">
            <v>40</v>
          </cell>
          <cell r="C90597">
            <v>0</v>
          </cell>
        </row>
        <row r="90598">
          <cell r="A90598">
            <v>19555185</v>
          </cell>
          <cell r="B90598">
            <v>40</v>
          </cell>
          <cell r="C90598">
            <v>0</v>
          </cell>
        </row>
        <row r="90599">
          <cell r="A90599">
            <v>19555185</v>
          </cell>
          <cell r="B90599">
            <v>40</v>
          </cell>
          <cell r="C90599">
            <v>0</v>
          </cell>
        </row>
        <row r="90600">
          <cell r="A90600">
            <v>19551276</v>
          </cell>
          <cell r="B90600">
            <v>40</v>
          </cell>
          <cell r="C90600">
            <v>0</v>
          </cell>
        </row>
        <row r="90601">
          <cell r="A90601">
            <v>19551276</v>
          </cell>
          <cell r="B90601">
            <v>40</v>
          </cell>
          <cell r="C90601">
            <v>0</v>
          </cell>
        </row>
        <row r="90602">
          <cell r="A90602">
            <v>19551276</v>
          </cell>
          <cell r="B90602">
            <v>40</v>
          </cell>
          <cell r="C90602">
            <v>0</v>
          </cell>
        </row>
        <row r="90603">
          <cell r="A90603">
            <v>19551276</v>
          </cell>
          <cell r="B90603">
            <v>40</v>
          </cell>
          <cell r="C90603">
            <v>0</v>
          </cell>
        </row>
        <row r="90604">
          <cell r="A90604">
            <v>19551276</v>
          </cell>
          <cell r="B90604">
            <v>40</v>
          </cell>
          <cell r="C90604">
            <v>0</v>
          </cell>
        </row>
        <row r="90605">
          <cell r="A90605">
            <v>19551276</v>
          </cell>
          <cell r="B90605">
            <v>40</v>
          </cell>
          <cell r="C90605">
            <v>0</v>
          </cell>
        </row>
        <row r="90606">
          <cell r="A90606">
            <v>19550814</v>
          </cell>
          <cell r="B90606">
            <v>40</v>
          </cell>
          <cell r="C90606">
            <v>0</v>
          </cell>
        </row>
        <row r="90607">
          <cell r="A90607">
            <v>19551310</v>
          </cell>
          <cell r="B90607">
            <v>40</v>
          </cell>
          <cell r="C90607">
            <v>0</v>
          </cell>
        </row>
        <row r="90608">
          <cell r="A90608">
            <v>19551310</v>
          </cell>
          <cell r="B90608">
            <v>40</v>
          </cell>
          <cell r="C90608">
            <v>0</v>
          </cell>
        </row>
        <row r="90609">
          <cell r="A90609">
            <v>19551310</v>
          </cell>
          <cell r="B90609">
            <v>40</v>
          </cell>
          <cell r="C90609">
            <v>0</v>
          </cell>
        </row>
        <row r="90610">
          <cell r="A90610">
            <v>19551310</v>
          </cell>
          <cell r="B90610">
            <v>40</v>
          </cell>
          <cell r="C90610">
            <v>0</v>
          </cell>
        </row>
        <row r="90611">
          <cell r="A90611">
            <v>19550113</v>
          </cell>
          <cell r="B90611">
            <v>40</v>
          </cell>
          <cell r="C90611">
            <v>0</v>
          </cell>
        </row>
        <row r="90612">
          <cell r="A90612">
            <v>19550113</v>
          </cell>
          <cell r="B90612">
            <v>40</v>
          </cell>
          <cell r="C90612">
            <v>0</v>
          </cell>
        </row>
        <row r="90613">
          <cell r="A90613">
            <v>19550113</v>
          </cell>
          <cell r="B90613">
            <v>40</v>
          </cell>
          <cell r="C90613">
            <v>0</v>
          </cell>
        </row>
        <row r="90614">
          <cell r="A90614">
            <v>19550113</v>
          </cell>
          <cell r="B90614">
            <v>40</v>
          </cell>
          <cell r="C90614">
            <v>0</v>
          </cell>
        </row>
        <row r="90615">
          <cell r="A90615">
            <v>19550113</v>
          </cell>
          <cell r="B90615">
            <v>40</v>
          </cell>
          <cell r="C90615">
            <v>0</v>
          </cell>
        </row>
        <row r="90616">
          <cell r="A90616">
            <v>19632914</v>
          </cell>
          <cell r="B90616">
            <v>40</v>
          </cell>
          <cell r="C90616">
            <v>0</v>
          </cell>
        </row>
        <row r="90617">
          <cell r="A90617">
            <v>19623224</v>
          </cell>
          <cell r="B90617">
            <v>40</v>
          </cell>
          <cell r="C90617">
            <v>0</v>
          </cell>
        </row>
        <row r="90618">
          <cell r="A90618">
            <v>19628276</v>
          </cell>
          <cell r="B90618">
            <v>40</v>
          </cell>
          <cell r="C90618">
            <v>0</v>
          </cell>
        </row>
        <row r="90619">
          <cell r="A90619">
            <v>19633063</v>
          </cell>
          <cell r="B90619">
            <v>40</v>
          </cell>
          <cell r="C90619">
            <v>0</v>
          </cell>
        </row>
        <row r="90620">
          <cell r="A90620">
            <v>19633567</v>
          </cell>
          <cell r="B90620">
            <v>40</v>
          </cell>
          <cell r="C90620">
            <v>0</v>
          </cell>
        </row>
        <row r="90621">
          <cell r="A90621">
            <v>19633768</v>
          </cell>
          <cell r="B90621">
            <v>40</v>
          </cell>
          <cell r="C90621">
            <v>0</v>
          </cell>
        </row>
        <row r="90622">
          <cell r="A90622">
            <v>19622995</v>
          </cell>
          <cell r="B90622">
            <v>40</v>
          </cell>
          <cell r="C90622">
            <v>0</v>
          </cell>
        </row>
        <row r="90623">
          <cell r="A90623">
            <v>19625894</v>
          </cell>
          <cell r="B90623">
            <v>40</v>
          </cell>
          <cell r="C90623">
            <v>0</v>
          </cell>
        </row>
        <row r="90624">
          <cell r="A90624">
            <v>19628299</v>
          </cell>
          <cell r="B90624">
            <v>40</v>
          </cell>
          <cell r="C90624">
            <v>0</v>
          </cell>
        </row>
        <row r="90625">
          <cell r="A90625">
            <v>19632942</v>
          </cell>
          <cell r="B90625">
            <v>40</v>
          </cell>
          <cell r="C90625">
            <v>0</v>
          </cell>
        </row>
        <row r="90626">
          <cell r="A90626">
            <v>19633081</v>
          </cell>
          <cell r="B90626">
            <v>40</v>
          </cell>
          <cell r="C90626">
            <v>0</v>
          </cell>
        </row>
        <row r="90627">
          <cell r="A90627">
            <v>19633407</v>
          </cell>
          <cell r="B90627">
            <v>40</v>
          </cell>
          <cell r="C90627">
            <v>0</v>
          </cell>
        </row>
        <row r="90628">
          <cell r="A90628">
            <v>19623969</v>
          </cell>
          <cell r="B90628">
            <v>40</v>
          </cell>
          <cell r="C90628">
            <v>0</v>
          </cell>
        </row>
        <row r="90629">
          <cell r="A90629">
            <v>19627591</v>
          </cell>
          <cell r="B90629">
            <v>40</v>
          </cell>
          <cell r="C90629">
            <v>0</v>
          </cell>
        </row>
        <row r="90630">
          <cell r="A90630">
            <v>19627591</v>
          </cell>
          <cell r="B90630">
            <v>40</v>
          </cell>
          <cell r="C90630">
            <v>0</v>
          </cell>
        </row>
        <row r="90631">
          <cell r="A90631">
            <v>19627591</v>
          </cell>
          <cell r="B90631">
            <v>40</v>
          </cell>
          <cell r="C90631">
            <v>0</v>
          </cell>
        </row>
        <row r="90632">
          <cell r="A90632">
            <v>19627591</v>
          </cell>
          <cell r="B90632">
            <v>40</v>
          </cell>
          <cell r="C90632">
            <v>0</v>
          </cell>
        </row>
        <row r="90633">
          <cell r="A90633">
            <v>19627591</v>
          </cell>
          <cell r="B90633">
            <v>40</v>
          </cell>
          <cell r="C90633">
            <v>0</v>
          </cell>
        </row>
        <row r="90634">
          <cell r="A90634">
            <v>19632962</v>
          </cell>
          <cell r="B90634">
            <v>40</v>
          </cell>
          <cell r="C90634">
            <v>0</v>
          </cell>
        </row>
        <row r="90635">
          <cell r="A90635">
            <v>19633594</v>
          </cell>
          <cell r="B90635">
            <v>40</v>
          </cell>
          <cell r="C90635">
            <v>0</v>
          </cell>
        </row>
        <row r="90636">
          <cell r="A90636">
            <v>19633799</v>
          </cell>
          <cell r="B90636">
            <v>40</v>
          </cell>
          <cell r="C90636">
            <v>0</v>
          </cell>
        </row>
        <row r="90637">
          <cell r="A90637">
            <v>19623025</v>
          </cell>
          <cell r="B90637">
            <v>40</v>
          </cell>
          <cell r="C90637">
            <v>0</v>
          </cell>
        </row>
        <row r="90638">
          <cell r="A90638">
            <v>19623025</v>
          </cell>
          <cell r="B90638">
            <v>40</v>
          </cell>
          <cell r="C90638">
            <v>0</v>
          </cell>
        </row>
        <row r="90639">
          <cell r="A90639">
            <v>19623031</v>
          </cell>
          <cell r="B90639">
            <v>40</v>
          </cell>
          <cell r="C90639">
            <v>0</v>
          </cell>
        </row>
        <row r="90640">
          <cell r="A90640">
            <v>19623502</v>
          </cell>
          <cell r="B90640">
            <v>40</v>
          </cell>
          <cell r="C90640">
            <v>0</v>
          </cell>
        </row>
        <row r="90641">
          <cell r="A90641">
            <v>19623508</v>
          </cell>
          <cell r="B90641">
            <v>40</v>
          </cell>
          <cell r="C90641">
            <v>0</v>
          </cell>
        </row>
        <row r="90642">
          <cell r="A90642">
            <v>19625432</v>
          </cell>
          <cell r="B90642">
            <v>40</v>
          </cell>
          <cell r="C90642">
            <v>0</v>
          </cell>
        </row>
        <row r="90643">
          <cell r="A90643">
            <v>19625438</v>
          </cell>
          <cell r="B90643">
            <v>40</v>
          </cell>
          <cell r="C90643">
            <v>0</v>
          </cell>
        </row>
        <row r="90644">
          <cell r="A90644">
            <v>19628328</v>
          </cell>
          <cell r="B90644">
            <v>40</v>
          </cell>
          <cell r="C90644">
            <v>0</v>
          </cell>
        </row>
        <row r="90645">
          <cell r="A90645">
            <v>19632976</v>
          </cell>
          <cell r="B90645">
            <v>40</v>
          </cell>
          <cell r="C90645">
            <v>0</v>
          </cell>
        </row>
        <row r="90646">
          <cell r="A90646">
            <v>19637496</v>
          </cell>
          <cell r="B90646">
            <v>40</v>
          </cell>
          <cell r="C90646">
            <v>0</v>
          </cell>
        </row>
        <row r="90647">
          <cell r="A90647">
            <v>19637496</v>
          </cell>
          <cell r="B90647">
            <v>40</v>
          </cell>
          <cell r="C90647">
            <v>0</v>
          </cell>
        </row>
        <row r="90648">
          <cell r="A90648">
            <v>19623276</v>
          </cell>
          <cell r="B90648">
            <v>40</v>
          </cell>
          <cell r="C90648">
            <v>0</v>
          </cell>
        </row>
        <row r="90649">
          <cell r="A90649">
            <v>19625940</v>
          </cell>
          <cell r="B90649">
            <v>40</v>
          </cell>
          <cell r="C90649">
            <v>0</v>
          </cell>
        </row>
        <row r="90650">
          <cell r="A90650">
            <v>19626898</v>
          </cell>
          <cell r="B90650">
            <v>40</v>
          </cell>
          <cell r="C90650">
            <v>0</v>
          </cell>
        </row>
        <row r="90651">
          <cell r="A90651">
            <v>19628351</v>
          </cell>
          <cell r="B90651">
            <v>40</v>
          </cell>
          <cell r="C90651">
            <v>0</v>
          </cell>
        </row>
        <row r="90652">
          <cell r="A90652">
            <v>19632989</v>
          </cell>
          <cell r="B90652">
            <v>40</v>
          </cell>
          <cell r="C90652">
            <v>0</v>
          </cell>
        </row>
        <row r="90653">
          <cell r="A90653">
            <v>19633282</v>
          </cell>
          <cell r="B90653">
            <v>40</v>
          </cell>
          <cell r="C90653">
            <v>0</v>
          </cell>
        </row>
        <row r="90654">
          <cell r="A90654">
            <v>19633287</v>
          </cell>
          <cell r="B90654">
            <v>40</v>
          </cell>
          <cell r="C90654">
            <v>0</v>
          </cell>
        </row>
        <row r="90655">
          <cell r="A90655">
            <v>19633287</v>
          </cell>
          <cell r="B90655">
            <v>40</v>
          </cell>
          <cell r="C90655">
            <v>0</v>
          </cell>
        </row>
        <row r="90656">
          <cell r="A90656">
            <v>19633287</v>
          </cell>
          <cell r="B90656">
            <v>40</v>
          </cell>
          <cell r="C90656">
            <v>0</v>
          </cell>
        </row>
        <row r="90657">
          <cell r="A90657">
            <v>19633287</v>
          </cell>
          <cell r="B90657">
            <v>40</v>
          </cell>
          <cell r="C90657">
            <v>0</v>
          </cell>
        </row>
        <row r="90658">
          <cell r="A90658">
            <v>19633287</v>
          </cell>
          <cell r="B90658">
            <v>40</v>
          </cell>
          <cell r="C90658">
            <v>0</v>
          </cell>
        </row>
        <row r="90659">
          <cell r="A90659">
            <v>19633287</v>
          </cell>
          <cell r="B90659">
            <v>40</v>
          </cell>
          <cell r="C90659">
            <v>0</v>
          </cell>
        </row>
        <row r="90660">
          <cell r="A90660">
            <v>19633627</v>
          </cell>
          <cell r="B90660">
            <v>40</v>
          </cell>
          <cell r="C90660">
            <v>0</v>
          </cell>
        </row>
        <row r="90661">
          <cell r="A90661">
            <v>19634043</v>
          </cell>
          <cell r="B90661">
            <v>40</v>
          </cell>
          <cell r="C90661">
            <v>0</v>
          </cell>
        </row>
        <row r="90662">
          <cell r="A90662">
            <v>19634043</v>
          </cell>
          <cell r="B90662">
            <v>40</v>
          </cell>
          <cell r="C90662">
            <v>0</v>
          </cell>
        </row>
        <row r="90663">
          <cell r="A90663">
            <v>19637616</v>
          </cell>
          <cell r="B90663">
            <v>40</v>
          </cell>
          <cell r="C90663">
            <v>0</v>
          </cell>
        </row>
        <row r="90664">
          <cell r="A90664">
            <v>19637616</v>
          </cell>
          <cell r="B90664">
            <v>40</v>
          </cell>
          <cell r="C90664">
            <v>0</v>
          </cell>
        </row>
        <row r="90665">
          <cell r="A90665">
            <v>19624022</v>
          </cell>
          <cell r="B90665">
            <v>40</v>
          </cell>
          <cell r="C90665">
            <v>0</v>
          </cell>
        </row>
        <row r="90666">
          <cell r="A90666">
            <v>19624022</v>
          </cell>
          <cell r="B90666">
            <v>40</v>
          </cell>
          <cell r="C90666">
            <v>0</v>
          </cell>
        </row>
        <row r="90667">
          <cell r="A90667">
            <v>19628365</v>
          </cell>
          <cell r="B90667">
            <v>40</v>
          </cell>
          <cell r="C90667">
            <v>0</v>
          </cell>
        </row>
        <row r="90668">
          <cell r="A90668">
            <v>19632901</v>
          </cell>
          <cell r="B90668">
            <v>40</v>
          </cell>
          <cell r="C90668">
            <v>0</v>
          </cell>
        </row>
        <row r="90669">
          <cell r="A90669">
            <v>19633005</v>
          </cell>
          <cell r="B90669">
            <v>40</v>
          </cell>
          <cell r="C90669">
            <v>0</v>
          </cell>
        </row>
        <row r="90670">
          <cell r="A90670">
            <v>19633005</v>
          </cell>
          <cell r="B90670">
            <v>40</v>
          </cell>
          <cell r="C90670">
            <v>0</v>
          </cell>
        </row>
        <row r="90671">
          <cell r="A90671">
            <v>19633005</v>
          </cell>
          <cell r="B90671">
            <v>40</v>
          </cell>
          <cell r="C90671">
            <v>0</v>
          </cell>
        </row>
        <row r="90672">
          <cell r="A90672">
            <v>19633005</v>
          </cell>
          <cell r="B90672">
            <v>40</v>
          </cell>
          <cell r="C90672">
            <v>0</v>
          </cell>
        </row>
        <row r="90673">
          <cell r="A90673">
            <v>19633005</v>
          </cell>
          <cell r="B90673">
            <v>40</v>
          </cell>
          <cell r="C90673">
            <v>0</v>
          </cell>
        </row>
        <row r="90674">
          <cell r="A90674">
            <v>19633143</v>
          </cell>
          <cell r="B90674">
            <v>40</v>
          </cell>
          <cell r="C90674">
            <v>0</v>
          </cell>
        </row>
        <row r="90675">
          <cell r="A90675">
            <v>19637854</v>
          </cell>
          <cell r="B90675">
            <v>40</v>
          </cell>
          <cell r="C90675">
            <v>0</v>
          </cell>
        </row>
        <row r="90676">
          <cell r="A90676">
            <v>19623310</v>
          </cell>
          <cell r="B90676">
            <v>40</v>
          </cell>
          <cell r="C90676">
            <v>0</v>
          </cell>
        </row>
        <row r="90677">
          <cell r="A90677">
            <v>19623316</v>
          </cell>
          <cell r="B90677">
            <v>40</v>
          </cell>
          <cell r="C90677">
            <v>0</v>
          </cell>
        </row>
        <row r="90678">
          <cell r="A90678">
            <v>19625969</v>
          </cell>
          <cell r="B90678">
            <v>40</v>
          </cell>
          <cell r="C90678">
            <v>0</v>
          </cell>
        </row>
        <row r="90679">
          <cell r="A90679">
            <v>19626694</v>
          </cell>
          <cell r="B90679">
            <v>40</v>
          </cell>
          <cell r="C90679">
            <v>0</v>
          </cell>
        </row>
        <row r="90680">
          <cell r="A90680">
            <v>19626694</v>
          </cell>
          <cell r="B90680">
            <v>40</v>
          </cell>
          <cell r="C90680">
            <v>0</v>
          </cell>
        </row>
        <row r="90681">
          <cell r="A90681">
            <v>19627650</v>
          </cell>
          <cell r="B90681">
            <v>40</v>
          </cell>
          <cell r="C90681">
            <v>0</v>
          </cell>
        </row>
        <row r="90682">
          <cell r="A90682">
            <v>19632884</v>
          </cell>
          <cell r="B90682">
            <v>40</v>
          </cell>
          <cell r="C90682">
            <v>0</v>
          </cell>
        </row>
        <row r="90683">
          <cell r="A90683">
            <v>19633041</v>
          </cell>
          <cell r="B90683">
            <v>40</v>
          </cell>
          <cell r="C90683">
            <v>0</v>
          </cell>
        </row>
        <row r="90684">
          <cell r="A90684">
            <v>19633163</v>
          </cell>
          <cell r="B90684">
            <v>40</v>
          </cell>
          <cell r="C90684">
            <v>0</v>
          </cell>
        </row>
        <row r="90685">
          <cell r="A90685">
            <v>19636003</v>
          </cell>
          <cell r="B90685">
            <v>40</v>
          </cell>
          <cell r="C90685">
            <v>0</v>
          </cell>
        </row>
        <row r="90686">
          <cell r="A90686">
            <v>19636003</v>
          </cell>
          <cell r="B90686">
            <v>40</v>
          </cell>
          <cell r="C90686">
            <v>0</v>
          </cell>
        </row>
        <row r="90687">
          <cell r="A90687">
            <v>19636003</v>
          </cell>
          <cell r="B90687">
            <v>40</v>
          </cell>
          <cell r="C90687">
            <v>0</v>
          </cell>
        </row>
        <row r="90688">
          <cell r="A90688">
            <v>19636003</v>
          </cell>
          <cell r="B90688">
            <v>40</v>
          </cell>
          <cell r="C90688">
            <v>0</v>
          </cell>
        </row>
        <row r="90689">
          <cell r="A90689">
            <v>19623081</v>
          </cell>
          <cell r="B90689">
            <v>40</v>
          </cell>
          <cell r="C90689">
            <v>0</v>
          </cell>
        </row>
        <row r="90690">
          <cell r="A90690">
            <v>19623567</v>
          </cell>
          <cell r="B90690">
            <v>40</v>
          </cell>
          <cell r="C90690">
            <v>0</v>
          </cell>
        </row>
        <row r="90691">
          <cell r="A90691">
            <v>19624286</v>
          </cell>
          <cell r="B90691">
            <v>40</v>
          </cell>
          <cell r="C90691">
            <v>0</v>
          </cell>
        </row>
        <row r="90692">
          <cell r="A90692">
            <v>19624286</v>
          </cell>
          <cell r="B90692">
            <v>40</v>
          </cell>
          <cell r="C90692">
            <v>0</v>
          </cell>
        </row>
        <row r="90693">
          <cell r="A90693">
            <v>19626705</v>
          </cell>
          <cell r="B90693">
            <v>40</v>
          </cell>
          <cell r="C90693">
            <v>0</v>
          </cell>
        </row>
        <row r="90694">
          <cell r="A90694">
            <v>19626942</v>
          </cell>
          <cell r="B90694">
            <v>40</v>
          </cell>
          <cell r="C90694">
            <v>0</v>
          </cell>
        </row>
        <row r="90695">
          <cell r="A90695">
            <v>19627911</v>
          </cell>
          <cell r="B90695">
            <v>40</v>
          </cell>
          <cell r="C90695">
            <v>0</v>
          </cell>
        </row>
        <row r="90696">
          <cell r="A90696">
            <v>19628387</v>
          </cell>
          <cell r="B90696">
            <v>40</v>
          </cell>
          <cell r="C90696">
            <v>0</v>
          </cell>
        </row>
        <row r="90697">
          <cell r="A90697">
            <v>19633024</v>
          </cell>
          <cell r="B90697">
            <v>40</v>
          </cell>
          <cell r="C90697">
            <v>0</v>
          </cell>
        </row>
        <row r="90698">
          <cell r="A90698">
            <v>19633498</v>
          </cell>
          <cell r="B90698">
            <v>40</v>
          </cell>
          <cell r="C90698">
            <v>0</v>
          </cell>
        </row>
        <row r="90699">
          <cell r="A90699">
            <v>19633680</v>
          </cell>
          <cell r="B90699">
            <v>40</v>
          </cell>
          <cell r="C90699">
            <v>0</v>
          </cell>
        </row>
        <row r="90700">
          <cell r="A90700">
            <v>19636562</v>
          </cell>
          <cell r="B90700">
            <v>40</v>
          </cell>
          <cell r="C90700">
            <v>0</v>
          </cell>
        </row>
        <row r="90701">
          <cell r="A90701">
            <v>19636562</v>
          </cell>
          <cell r="B90701">
            <v>40</v>
          </cell>
          <cell r="C90701">
            <v>0</v>
          </cell>
        </row>
        <row r="90702">
          <cell r="A90702">
            <v>19623338</v>
          </cell>
          <cell r="B90702">
            <v>40</v>
          </cell>
          <cell r="C90702">
            <v>0</v>
          </cell>
        </row>
        <row r="90703">
          <cell r="A90703">
            <v>19623828</v>
          </cell>
          <cell r="B90703">
            <v>40</v>
          </cell>
          <cell r="C90703">
            <v>0</v>
          </cell>
        </row>
        <row r="90704">
          <cell r="A90704">
            <v>19626238</v>
          </cell>
          <cell r="B90704">
            <v>40</v>
          </cell>
          <cell r="C90704">
            <v>0</v>
          </cell>
        </row>
        <row r="90705">
          <cell r="A90705">
            <v>19626238</v>
          </cell>
          <cell r="B90705">
            <v>40</v>
          </cell>
          <cell r="C90705">
            <v>0</v>
          </cell>
        </row>
        <row r="90706">
          <cell r="A90706">
            <v>19626238</v>
          </cell>
          <cell r="B90706">
            <v>40</v>
          </cell>
          <cell r="C90706">
            <v>0</v>
          </cell>
        </row>
        <row r="90707">
          <cell r="A90707">
            <v>19628405</v>
          </cell>
          <cell r="B90707">
            <v>40</v>
          </cell>
          <cell r="C90707">
            <v>0</v>
          </cell>
        </row>
        <row r="90708">
          <cell r="A90708">
            <v>19623113</v>
          </cell>
          <cell r="B90708">
            <v>40</v>
          </cell>
          <cell r="C90708">
            <v>0</v>
          </cell>
        </row>
        <row r="90709">
          <cell r="A90709">
            <v>19624083</v>
          </cell>
          <cell r="B90709">
            <v>40</v>
          </cell>
          <cell r="C90709">
            <v>0</v>
          </cell>
        </row>
        <row r="90710">
          <cell r="A90710">
            <v>19626243</v>
          </cell>
          <cell r="B90710">
            <v>40</v>
          </cell>
          <cell r="C90710">
            <v>0</v>
          </cell>
        </row>
        <row r="90711">
          <cell r="A90711">
            <v>19627703</v>
          </cell>
          <cell r="B90711">
            <v>40</v>
          </cell>
          <cell r="C90711">
            <v>0</v>
          </cell>
        </row>
        <row r="90712">
          <cell r="A90712">
            <v>19627703</v>
          </cell>
          <cell r="B90712">
            <v>40</v>
          </cell>
          <cell r="C90712">
            <v>0</v>
          </cell>
        </row>
        <row r="90713">
          <cell r="A90713">
            <v>19627937</v>
          </cell>
          <cell r="B90713">
            <v>40</v>
          </cell>
          <cell r="C90713">
            <v>0</v>
          </cell>
        </row>
        <row r="90714">
          <cell r="A90714">
            <v>19627937</v>
          </cell>
          <cell r="B90714">
            <v>40</v>
          </cell>
          <cell r="C90714">
            <v>0</v>
          </cell>
        </row>
        <row r="90715">
          <cell r="A90715">
            <v>19629639</v>
          </cell>
          <cell r="B90715">
            <v>40</v>
          </cell>
          <cell r="C90715">
            <v>0</v>
          </cell>
        </row>
        <row r="90716">
          <cell r="A90716">
            <v>19629639</v>
          </cell>
          <cell r="B90716">
            <v>40</v>
          </cell>
          <cell r="C90716">
            <v>0</v>
          </cell>
        </row>
        <row r="90717">
          <cell r="A90717">
            <v>19629639</v>
          </cell>
          <cell r="B90717">
            <v>40</v>
          </cell>
          <cell r="C90717">
            <v>0</v>
          </cell>
        </row>
        <row r="90718">
          <cell r="A90718">
            <v>19629639</v>
          </cell>
          <cell r="B90718">
            <v>40</v>
          </cell>
          <cell r="C90718">
            <v>0</v>
          </cell>
        </row>
        <row r="90719">
          <cell r="A90719">
            <v>19629639</v>
          </cell>
          <cell r="B90719">
            <v>40</v>
          </cell>
          <cell r="C90719">
            <v>0</v>
          </cell>
        </row>
        <row r="90720">
          <cell r="A90720">
            <v>19629639</v>
          </cell>
          <cell r="B90720">
            <v>40</v>
          </cell>
          <cell r="C90720">
            <v>0</v>
          </cell>
        </row>
        <row r="90721">
          <cell r="A90721">
            <v>19629639</v>
          </cell>
          <cell r="B90721">
            <v>40</v>
          </cell>
          <cell r="C90721">
            <v>0</v>
          </cell>
        </row>
        <row r="90722">
          <cell r="A90722">
            <v>19629639</v>
          </cell>
          <cell r="B90722">
            <v>40</v>
          </cell>
          <cell r="C90722">
            <v>0</v>
          </cell>
        </row>
        <row r="90723">
          <cell r="A90723">
            <v>19629639</v>
          </cell>
          <cell r="B90723">
            <v>40</v>
          </cell>
          <cell r="C90723">
            <v>0</v>
          </cell>
        </row>
        <row r="90724">
          <cell r="A90724">
            <v>19629639</v>
          </cell>
          <cell r="B90724">
            <v>40</v>
          </cell>
          <cell r="C90724">
            <v>0</v>
          </cell>
        </row>
        <row r="90725">
          <cell r="A90725">
            <v>19633531</v>
          </cell>
          <cell r="B90725">
            <v>40</v>
          </cell>
          <cell r="C90725">
            <v>0</v>
          </cell>
        </row>
        <row r="90726">
          <cell r="A90726">
            <v>19633900</v>
          </cell>
          <cell r="B90726">
            <v>40</v>
          </cell>
          <cell r="C90726">
            <v>0</v>
          </cell>
        </row>
        <row r="90727">
          <cell r="A90727">
            <v>19633900</v>
          </cell>
          <cell r="B90727">
            <v>40</v>
          </cell>
          <cell r="C90727">
            <v>0</v>
          </cell>
        </row>
        <row r="90728">
          <cell r="A90728">
            <v>19633900</v>
          </cell>
          <cell r="B90728">
            <v>40</v>
          </cell>
          <cell r="C90728">
            <v>0</v>
          </cell>
        </row>
        <row r="90729">
          <cell r="A90729">
            <v>19633900</v>
          </cell>
          <cell r="B90729">
            <v>40</v>
          </cell>
          <cell r="C90729">
            <v>0</v>
          </cell>
        </row>
        <row r="90730">
          <cell r="A90730">
            <v>19633900</v>
          </cell>
          <cell r="B90730">
            <v>40</v>
          </cell>
          <cell r="C90730">
            <v>0</v>
          </cell>
        </row>
        <row r="90731">
          <cell r="A90731">
            <v>19633900</v>
          </cell>
          <cell r="B90731">
            <v>40</v>
          </cell>
          <cell r="C90731">
            <v>0</v>
          </cell>
        </row>
        <row r="90732">
          <cell r="A90732">
            <v>19623372</v>
          </cell>
          <cell r="B90732">
            <v>40</v>
          </cell>
          <cell r="C90732">
            <v>0</v>
          </cell>
        </row>
        <row r="90733">
          <cell r="A90733">
            <v>19626987</v>
          </cell>
          <cell r="B90733">
            <v>40</v>
          </cell>
          <cell r="C90733">
            <v>0</v>
          </cell>
        </row>
        <row r="90734">
          <cell r="A90734">
            <v>19626992</v>
          </cell>
          <cell r="B90734">
            <v>40</v>
          </cell>
          <cell r="C90734">
            <v>0</v>
          </cell>
        </row>
        <row r="90735">
          <cell r="A90735">
            <v>19630383</v>
          </cell>
          <cell r="B90735">
            <v>40</v>
          </cell>
          <cell r="C90735">
            <v>0</v>
          </cell>
        </row>
        <row r="90736">
          <cell r="A90736">
            <v>19633732</v>
          </cell>
          <cell r="B90736">
            <v>40</v>
          </cell>
          <cell r="C90736">
            <v>0</v>
          </cell>
        </row>
        <row r="90737">
          <cell r="A90737">
            <v>19635567</v>
          </cell>
          <cell r="B90737">
            <v>40</v>
          </cell>
          <cell r="C90737">
            <v>0</v>
          </cell>
        </row>
        <row r="90738">
          <cell r="A90738">
            <v>19635567</v>
          </cell>
          <cell r="B90738">
            <v>40</v>
          </cell>
          <cell r="C90738">
            <v>0</v>
          </cell>
        </row>
        <row r="90739">
          <cell r="A90739">
            <v>19635567</v>
          </cell>
          <cell r="B90739">
            <v>40</v>
          </cell>
          <cell r="C90739">
            <v>0</v>
          </cell>
        </row>
        <row r="90740">
          <cell r="A90740">
            <v>19635567</v>
          </cell>
          <cell r="B90740">
            <v>40</v>
          </cell>
          <cell r="C90740">
            <v>0</v>
          </cell>
        </row>
        <row r="90741">
          <cell r="A90741">
            <v>19635567</v>
          </cell>
          <cell r="B90741">
            <v>40</v>
          </cell>
          <cell r="C90741">
            <v>0</v>
          </cell>
        </row>
        <row r="90742">
          <cell r="A90742">
            <v>19623407</v>
          </cell>
          <cell r="B90742">
            <v>40</v>
          </cell>
          <cell r="C90742">
            <v>0</v>
          </cell>
        </row>
        <row r="90743">
          <cell r="A90743">
            <v>19634168</v>
          </cell>
          <cell r="B90743">
            <v>40</v>
          </cell>
          <cell r="C90743">
            <v>0</v>
          </cell>
        </row>
        <row r="90744">
          <cell r="A90744">
            <v>19636635</v>
          </cell>
          <cell r="B90744">
            <v>40</v>
          </cell>
          <cell r="C90744">
            <v>0</v>
          </cell>
        </row>
        <row r="90745">
          <cell r="A90745">
            <v>19636635</v>
          </cell>
          <cell r="B90745">
            <v>40</v>
          </cell>
          <cell r="C90745">
            <v>0</v>
          </cell>
        </row>
        <row r="90746">
          <cell r="A90746">
            <v>19636635</v>
          </cell>
          <cell r="B90746">
            <v>40</v>
          </cell>
          <cell r="C90746">
            <v>0</v>
          </cell>
        </row>
        <row r="90747">
          <cell r="A90747">
            <v>19623175</v>
          </cell>
          <cell r="B90747">
            <v>40</v>
          </cell>
          <cell r="C90747">
            <v>0</v>
          </cell>
        </row>
        <row r="90748">
          <cell r="A90748">
            <v>19624147</v>
          </cell>
          <cell r="B90748">
            <v>40</v>
          </cell>
          <cell r="C90748">
            <v>0</v>
          </cell>
        </row>
        <row r="90749">
          <cell r="A90749">
            <v>19624147</v>
          </cell>
          <cell r="B90749">
            <v>40</v>
          </cell>
          <cell r="C90749">
            <v>0</v>
          </cell>
        </row>
        <row r="90750">
          <cell r="A90750">
            <v>19624147</v>
          </cell>
          <cell r="B90750">
            <v>40</v>
          </cell>
          <cell r="C90750">
            <v>0</v>
          </cell>
        </row>
        <row r="90751">
          <cell r="A90751">
            <v>19625834</v>
          </cell>
          <cell r="B90751">
            <v>40</v>
          </cell>
          <cell r="C90751">
            <v>0</v>
          </cell>
        </row>
        <row r="90752">
          <cell r="A90752">
            <v>19625834</v>
          </cell>
          <cell r="B90752">
            <v>40</v>
          </cell>
          <cell r="C90752">
            <v>0</v>
          </cell>
        </row>
        <row r="90753">
          <cell r="A90753">
            <v>19626069</v>
          </cell>
          <cell r="B90753">
            <v>40</v>
          </cell>
          <cell r="C90753">
            <v>0</v>
          </cell>
        </row>
        <row r="90754">
          <cell r="A90754">
            <v>19623431</v>
          </cell>
          <cell r="B90754">
            <v>40</v>
          </cell>
          <cell r="C90754">
            <v>0</v>
          </cell>
        </row>
        <row r="90755">
          <cell r="A90755">
            <v>19628247</v>
          </cell>
          <cell r="B90755">
            <v>40</v>
          </cell>
          <cell r="C90755">
            <v>0</v>
          </cell>
        </row>
        <row r="90756">
          <cell r="A90756">
            <v>19634404</v>
          </cell>
          <cell r="B90756">
            <v>40</v>
          </cell>
          <cell r="C90756">
            <v>0</v>
          </cell>
        </row>
        <row r="90757">
          <cell r="A90757">
            <v>19636884</v>
          </cell>
          <cell r="B90757">
            <v>40</v>
          </cell>
          <cell r="C90757">
            <v>0</v>
          </cell>
        </row>
        <row r="90758">
          <cell r="A90758">
            <v>19636884</v>
          </cell>
          <cell r="B90758">
            <v>40</v>
          </cell>
          <cell r="C90758">
            <v>0</v>
          </cell>
        </row>
        <row r="90759">
          <cell r="A90759">
            <v>19636884</v>
          </cell>
          <cell r="B90759">
            <v>40</v>
          </cell>
          <cell r="C90759">
            <v>0</v>
          </cell>
        </row>
        <row r="90760">
          <cell r="A90760">
            <v>19636884</v>
          </cell>
          <cell r="B90760">
            <v>40</v>
          </cell>
          <cell r="C90760">
            <v>0</v>
          </cell>
        </row>
        <row r="90761">
          <cell r="A90761">
            <v>19636884</v>
          </cell>
          <cell r="B90761">
            <v>40</v>
          </cell>
          <cell r="C90761">
            <v>0</v>
          </cell>
        </row>
        <row r="90762">
          <cell r="A90762">
            <v>19636884</v>
          </cell>
          <cell r="B90762">
            <v>40</v>
          </cell>
          <cell r="C90762">
            <v>0</v>
          </cell>
        </row>
        <row r="90763">
          <cell r="A90763">
            <v>19636889</v>
          </cell>
          <cell r="B90763">
            <v>40</v>
          </cell>
          <cell r="C90763">
            <v>0</v>
          </cell>
        </row>
        <row r="90764">
          <cell r="A90764">
            <v>19636889</v>
          </cell>
          <cell r="B90764">
            <v>40</v>
          </cell>
          <cell r="C90764">
            <v>0</v>
          </cell>
        </row>
        <row r="90765">
          <cell r="A90765">
            <v>19636889</v>
          </cell>
          <cell r="B90765">
            <v>40</v>
          </cell>
          <cell r="C90765">
            <v>0</v>
          </cell>
        </row>
        <row r="90766">
          <cell r="A90766">
            <v>19636889</v>
          </cell>
          <cell r="B90766">
            <v>40</v>
          </cell>
          <cell r="C90766">
            <v>0</v>
          </cell>
        </row>
        <row r="90767">
          <cell r="A90767">
            <v>19636889</v>
          </cell>
          <cell r="B90767">
            <v>40</v>
          </cell>
          <cell r="C90767">
            <v>0</v>
          </cell>
        </row>
        <row r="90768">
          <cell r="A90768">
            <v>19637039</v>
          </cell>
          <cell r="B90768">
            <v>40</v>
          </cell>
          <cell r="C90768">
            <v>0</v>
          </cell>
        </row>
        <row r="90769">
          <cell r="A90769">
            <v>19637039</v>
          </cell>
          <cell r="B90769">
            <v>40</v>
          </cell>
          <cell r="C90769">
            <v>0</v>
          </cell>
        </row>
        <row r="90770">
          <cell r="A90770">
            <v>19623447</v>
          </cell>
          <cell r="B90770">
            <v>40</v>
          </cell>
          <cell r="C90770">
            <v>0</v>
          </cell>
        </row>
        <row r="90771">
          <cell r="A90771">
            <v>19624898</v>
          </cell>
          <cell r="B90771">
            <v>40</v>
          </cell>
          <cell r="C90771">
            <v>0</v>
          </cell>
        </row>
        <row r="90772">
          <cell r="A90772">
            <v>19626581</v>
          </cell>
          <cell r="B90772">
            <v>40</v>
          </cell>
          <cell r="C90772">
            <v>0</v>
          </cell>
        </row>
        <row r="90773">
          <cell r="A90773">
            <v>19627310</v>
          </cell>
          <cell r="B90773">
            <v>40</v>
          </cell>
          <cell r="C90773">
            <v>0</v>
          </cell>
        </row>
        <row r="90774">
          <cell r="A90774">
            <v>19680573</v>
          </cell>
          <cell r="B90774">
            <v>40</v>
          </cell>
          <cell r="C90774">
            <v>0</v>
          </cell>
        </row>
        <row r="90775">
          <cell r="A90775">
            <v>19677011</v>
          </cell>
          <cell r="B90775">
            <v>40</v>
          </cell>
          <cell r="C90775">
            <v>0</v>
          </cell>
        </row>
        <row r="90776">
          <cell r="A90776">
            <v>19677011</v>
          </cell>
          <cell r="B90776">
            <v>40</v>
          </cell>
          <cell r="C90776">
            <v>0</v>
          </cell>
        </row>
        <row r="90777">
          <cell r="A90777">
            <v>19677964</v>
          </cell>
          <cell r="B90777">
            <v>40</v>
          </cell>
          <cell r="C90777">
            <v>0</v>
          </cell>
        </row>
        <row r="90778">
          <cell r="A90778">
            <v>19677964</v>
          </cell>
          <cell r="B90778">
            <v>40</v>
          </cell>
          <cell r="C90778">
            <v>0</v>
          </cell>
        </row>
        <row r="90779">
          <cell r="A90779">
            <v>19678679</v>
          </cell>
          <cell r="B90779">
            <v>40</v>
          </cell>
          <cell r="C90779">
            <v>0</v>
          </cell>
        </row>
        <row r="90780">
          <cell r="A90780">
            <v>19679270</v>
          </cell>
          <cell r="B90780">
            <v>40</v>
          </cell>
          <cell r="C90780">
            <v>0</v>
          </cell>
        </row>
        <row r="90781">
          <cell r="A90781">
            <v>19679270</v>
          </cell>
          <cell r="B90781">
            <v>40</v>
          </cell>
          <cell r="C90781">
            <v>0</v>
          </cell>
        </row>
        <row r="90782">
          <cell r="A90782">
            <v>19679273</v>
          </cell>
          <cell r="B90782">
            <v>40</v>
          </cell>
          <cell r="C90782">
            <v>0</v>
          </cell>
        </row>
        <row r="90783">
          <cell r="A90783">
            <v>19679273</v>
          </cell>
          <cell r="B90783">
            <v>40</v>
          </cell>
          <cell r="C90783">
            <v>0</v>
          </cell>
        </row>
        <row r="90784">
          <cell r="A90784">
            <v>19679273</v>
          </cell>
          <cell r="B90784">
            <v>40</v>
          </cell>
          <cell r="C90784">
            <v>0</v>
          </cell>
        </row>
        <row r="90785">
          <cell r="A90785">
            <v>19679273</v>
          </cell>
          <cell r="B90785">
            <v>40</v>
          </cell>
          <cell r="C90785">
            <v>0</v>
          </cell>
        </row>
        <row r="90786">
          <cell r="A90786">
            <v>19676052</v>
          </cell>
          <cell r="B90786">
            <v>40</v>
          </cell>
          <cell r="C90786">
            <v>0</v>
          </cell>
        </row>
        <row r="90787">
          <cell r="A90787">
            <v>19676053</v>
          </cell>
          <cell r="B90787">
            <v>40</v>
          </cell>
          <cell r="C90787">
            <v>0</v>
          </cell>
        </row>
        <row r="90788">
          <cell r="A90788">
            <v>19676057</v>
          </cell>
          <cell r="B90788">
            <v>40</v>
          </cell>
          <cell r="C90788">
            <v>0</v>
          </cell>
        </row>
        <row r="90789">
          <cell r="A90789">
            <v>19676061</v>
          </cell>
          <cell r="B90789">
            <v>40</v>
          </cell>
          <cell r="C90789">
            <v>0</v>
          </cell>
        </row>
        <row r="90790">
          <cell r="A90790">
            <v>19676063</v>
          </cell>
          <cell r="B90790">
            <v>40</v>
          </cell>
          <cell r="C90790">
            <v>0</v>
          </cell>
        </row>
        <row r="90791">
          <cell r="A90791">
            <v>19679138</v>
          </cell>
          <cell r="B90791">
            <v>40</v>
          </cell>
          <cell r="C90791">
            <v>0</v>
          </cell>
        </row>
        <row r="90792">
          <cell r="A90792">
            <v>19679138</v>
          </cell>
          <cell r="B90792">
            <v>40</v>
          </cell>
          <cell r="C90792">
            <v>0</v>
          </cell>
        </row>
        <row r="90793">
          <cell r="A90793">
            <v>19679138</v>
          </cell>
          <cell r="B90793">
            <v>40</v>
          </cell>
          <cell r="C90793">
            <v>0</v>
          </cell>
        </row>
        <row r="90794">
          <cell r="A90794">
            <v>19679138</v>
          </cell>
          <cell r="B90794">
            <v>40</v>
          </cell>
          <cell r="C90794">
            <v>0</v>
          </cell>
        </row>
        <row r="90795">
          <cell r="A90795">
            <v>19668582</v>
          </cell>
          <cell r="B90795">
            <v>40</v>
          </cell>
          <cell r="C90795">
            <v>0</v>
          </cell>
        </row>
        <row r="90796">
          <cell r="A90796">
            <v>19668582</v>
          </cell>
          <cell r="B90796">
            <v>40</v>
          </cell>
          <cell r="C90796">
            <v>0</v>
          </cell>
        </row>
        <row r="90797">
          <cell r="A90797">
            <v>19670286</v>
          </cell>
          <cell r="B90797">
            <v>40</v>
          </cell>
          <cell r="C90797">
            <v>0</v>
          </cell>
        </row>
        <row r="90798">
          <cell r="A90798">
            <v>19676064</v>
          </cell>
          <cell r="B90798">
            <v>40</v>
          </cell>
          <cell r="C90798">
            <v>0</v>
          </cell>
        </row>
        <row r="90799">
          <cell r="A90799">
            <v>19668630</v>
          </cell>
          <cell r="B90799">
            <v>40</v>
          </cell>
          <cell r="C90799">
            <v>0</v>
          </cell>
        </row>
        <row r="90800">
          <cell r="A90800">
            <v>19668630</v>
          </cell>
          <cell r="B90800">
            <v>40</v>
          </cell>
          <cell r="C90800">
            <v>0</v>
          </cell>
        </row>
        <row r="90801">
          <cell r="A90801">
            <v>19676810</v>
          </cell>
          <cell r="B90801">
            <v>40</v>
          </cell>
          <cell r="C90801">
            <v>0</v>
          </cell>
        </row>
        <row r="90802">
          <cell r="A90802">
            <v>19676810</v>
          </cell>
          <cell r="B90802">
            <v>40</v>
          </cell>
          <cell r="C90802">
            <v>0</v>
          </cell>
        </row>
        <row r="90803">
          <cell r="A90803">
            <v>19676810</v>
          </cell>
          <cell r="B90803">
            <v>40</v>
          </cell>
          <cell r="C90803">
            <v>0</v>
          </cell>
        </row>
        <row r="90804">
          <cell r="A90804">
            <v>19676810</v>
          </cell>
          <cell r="B90804">
            <v>40</v>
          </cell>
          <cell r="C90804">
            <v>0</v>
          </cell>
        </row>
        <row r="90805">
          <cell r="A90805">
            <v>19676810</v>
          </cell>
          <cell r="B90805">
            <v>40</v>
          </cell>
          <cell r="C90805">
            <v>0</v>
          </cell>
        </row>
        <row r="90806">
          <cell r="A90806">
            <v>19676810</v>
          </cell>
          <cell r="B90806">
            <v>40</v>
          </cell>
          <cell r="C90806">
            <v>0</v>
          </cell>
        </row>
        <row r="90807">
          <cell r="A90807">
            <v>19676810</v>
          </cell>
          <cell r="B90807">
            <v>40</v>
          </cell>
          <cell r="C90807">
            <v>0</v>
          </cell>
        </row>
        <row r="90808">
          <cell r="A90808">
            <v>19676810</v>
          </cell>
          <cell r="B90808">
            <v>40</v>
          </cell>
          <cell r="C90808">
            <v>0</v>
          </cell>
        </row>
        <row r="90809">
          <cell r="A90809">
            <v>19677294</v>
          </cell>
          <cell r="B90809">
            <v>40</v>
          </cell>
          <cell r="C90809">
            <v>0</v>
          </cell>
        </row>
        <row r="90810">
          <cell r="A90810">
            <v>19679330</v>
          </cell>
          <cell r="B90810">
            <v>40</v>
          </cell>
          <cell r="C90810">
            <v>0</v>
          </cell>
        </row>
        <row r="90811">
          <cell r="A90811">
            <v>19679330</v>
          </cell>
          <cell r="B90811">
            <v>40</v>
          </cell>
          <cell r="C90811">
            <v>0</v>
          </cell>
        </row>
        <row r="90812">
          <cell r="A90812">
            <v>19679330</v>
          </cell>
          <cell r="B90812">
            <v>40</v>
          </cell>
          <cell r="C90812">
            <v>0</v>
          </cell>
        </row>
        <row r="90813">
          <cell r="A90813">
            <v>19679330</v>
          </cell>
          <cell r="B90813">
            <v>40</v>
          </cell>
          <cell r="C90813">
            <v>0</v>
          </cell>
        </row>
        <row r="90814">
          <cell r="A90814">
            <v>19679330</v>
          </cell>
          <cell r="B90814">
            <v>40</v>
          </cell>
          <cell r="C90814">
            <v>0</v>
          </cell>
        </row>
        <row r="90815">
          <cell r="A90815">
            <v>19669125</v>
          </cell>
          <cell r="B90815">
            <v>40</v>
          </cell>
          <cell r="C90815">
            <v>0</v>
          </cell>
        </row>
        <row r="90816">
          <cell r="A90816">
            <v>19669125</v>
          </cell>
          <cell r="B90816">
            <v>40</v>
          </cell>
          <cell r="C90816">
            <v>0</v>
          </cell>
        </row>
        <row r="90817">
          <cell r="A90817">
            <v>19677320</v>
          </cell>
          <cell r="B90817">
            <v>40</v>
          </cell>
          <cell r="C90817">
            <v>0</v>
          </cell>
        </row>
        <row r="90818">
          <cell r="A90818">
            <v>19677320</v>
          </cell>
          <cell r="B90818">
            <v>40</v>
          </cell>
          <cell r="C90818">
            <v>0</v>
          </cell>
        </row>
        <row r="90819">
          <cell r="A90819">
            <v>19679893</v>
          </cell>
          <cell r="B90819">
            <v>40</v>
          </cell>
          <cell r="C90819">
            <v>0</v>
          </cell>
        </row>
        <row r="90820">
          <cell r="A90820">
            <v>19679893</v>
          </cell>
          <cell r="B90820">
            <v>40</v>
          </cell>
          <cell r="C90820">
            <v>0</v>
          </cell>
        </row>
        <row r="90821">
          <cell r="A90821">
            <v>19679893</v>
          </cell>
          <cell r="B90821">
            <v>40</v>
          </cell>
          <cell r="C90821">
            <v>0</v>
          </cell>
        </row>
        <row r="90822">
          <cell r="A90822">
            <v>19681897</v>
          </cell>
          <cell r="B90822">
            <v>40</v>
          </cell>
          <cell r="C90822">
            <v>0</v>
          </cell>
        </row>
        <row r="90823">
          <cell r="A90823">
            <v>19677090</v>
          </cell>
          <cell r="B90823">
            <v>40</v>
          </cell>
          <cell r="C90823">
            <v>0</v>
          </cell>
        </row>
        <row r="90824">
          <cell r="A90824">
            <v>19677090</v>
          </cell>
          <cell r="B90824">
            <v>40</v>
          </cell>
          <cell r="C90824">
            <v>0</v>
          </cell>
        </row>
        <row r="90825">
          <cell r="A90825">
            <v>19679902</v>
          </cell>
          <cell r="B90825">
            <v>40</v>
          </cell>
          <cell r="C90825">
            <v>0</v>
          </cell>
        </row>
        <row r="90826">
          <cell r="A90826">
            <v>19682024</v>
          </cell>
          <cell r="B90826">
            <v>40</v>
          </cell>
          <cell r="C90826">
            <v>0</v>
          </cell>
        </row>
        <row r="90827">
          <cell r="A90827">
            <v>19682024</v>
          </cell>
          <cell r="B90827">
            <v>40</v>
          </cell>
          <cell r="C90827">
            <v>0</v>
          </cell>
        </row>
        <row r="90828">
          <cell r="A90828">
            <v>19682264</v>
          </cell>
          <cell r="B90828">
            <v>40</v>
          </cell>
          <cell r="C90828">
            <v>0</v>
          </cell>
        </row>
        <row r="90829">
          <cell r="A90829">
            <v>19682264</v>
          </cell>
          <cell r="B90829">
            <v>40</v>
          </cell>
          <cell r="C90829">
            <v>0</v>
          </cell>
        </row>
        <row r="90830">
          <cell r="A90830">
            <v>19679242</v>
          </cell>
          <cell r="B90830">
            <v>40</v>
          </cell>
          <cell r="C90830">
            <v>0</v>
          </cell>
        </row>
        <row r="90831">
          <cell r="A90831">
            <v>19679242</v>
          </cell>
          <cell r="B90831">
            <v>40</v>
          </cell>
          <cell r="C90831">
            <v>0</v>
          </cell>
        </row>
        <row r="90832">
          <cell r="A90832">
            <v>19679242</v>
          </cell>
          <cell r="B90832">
            <v>40</v>
          </cell>
          <cell r="C90832">
            <v>0</v>
          </cell>
        </row>
        <row r="90833">
          <cell r="A90833">
            <v>19679381</v>
          </cell>
          <cell r="B90833">
            <v>40</v>
          </cell>
          <cell r="C90833">
            <v>0</v>
          </cell>
        </row>
        <row r="90834">
          <cell r="A90834">
            <v>19679381</v>
          </cell>
          <cell r="B90834">
            <v>40</v>
          </cell>
          <cell r="C90834">
            <v>0</v>
          </cell>
        </row>
        <row r="90835">
          <cell r="A90835">
            <v>19682435</v>
          </cell>
          <cell r="B90835">
            <v>40</v>
          </cell>
          <cell r="C90835">
            <v>0</v>
          </cell>
        </row>
        <row r="90836">
          <cell r="A90836">
            <v>19682503</v>
          </cell>
          <cell r="B90836">
            <v>40</v>
          </cell>
          <cell r="C90836">
            <v>0</v>
          </cell>
        </row>
        <row r="90837">
          <cell r="A90837">
            <v>19680992</v>
          </cell>
          <cell r="B90837">
            <v>40</v>
          </cell>
          <cell r="C90837">
            <v>0</v>
          </cell>
        </row>
        <row r="90838">
          <cell r="A90838">
            <v>19681090</v>
          </cell>
          <cell r="B90838">
            <v>40</v>
          </cell>
          <cell r="C90838">
            <v>0</v>
          </cell>
        </row>
        <row r="90839">
          <cell r="A90839">
            <v>19669663</v>
          </cell>
          <cell r="B90839">
            <v>40</v>
          </cell>
          <cell r="C90839">
            <v>0</v>
          </cell>
        </row>
        <row r="90840">
          <cell r="A90840">
            <v>19669663</v>
          </cell>
          <cell r="B90840">
            <v>40</v>
          </cell>
          <cell r="C90840">
            <v>0</v>
          </cell>
        </row>
        <row r="90841">
          <cell r="A90841">
            <v>19676409</v>
          </cell>
          <cell r="B90841">
            <v>40</v>
          </cell>
          <cell r="C90841">
            <v>0</v>
          </cell>
        </row>
        <row r="90842">
          <cell r="A90842">
            <v>19676642</v>
          </cell>
          <cell r="B90842">
            <v>40</v>
          </cell>
          <cell r="C90842">
            <v>0</v>
          </cell>
        </row>
        <row r="90843">
          <cell r="A90843">
            <v>19677840</v>
          </cell>
          <cell r="B90843">
            <v>40</v>
          </cell>
          <cell r="C90843">
            <v>0</v>
          </cell>
        </row>
        <row r="90844">
          <cell r="A90844">
            <v>19677840</v>
          </cell>
          <cell r="B90844">
            <v>40</v>
          </cell>
          <cell r="C90844">
            <v>0</v>
          </cell>
        </row>
        <row r="90845">
          <cell r="A90845">
            <v>19677840</v>
          </cell>
          <cell r="B90845">
            <v>40</v>
          </cell>
          <cell r="C90845">
            <v>0</v>
          </cell>
        </row>
        <row r="90846">
          <cell r="A90846">
            <v>19677840</v>
          </cell>
          <cell r="B90846">
            <v>40</v>
          </cell>
          <cell r="C90846">
            <v>0</v>
          </cell>
        </row>
        <row r="90847">
          <cell r="A90847">
            <v>19668720</v>
          </cell>
          <cell r="B90847">
            <v>40</v>
          </cell>
          <cell r="C90847">
            <v>0</v>
          </cell>
        </row>
        <row r="90848">
          <cell r="A90848">
            <v>19668720</v>
          </cell>
          <cell r="B90848">
            <v>40</v>
          </cell>
          <cell r="C90848">
            <v>0</v>
          </cell>
        </row>
        <row r="90849">
          <cell r="A90849">
            <v>19668720</v>
          </cell>
          <cell r="B90849">
            <v>40</v>
          </cell>
          <cell r="C90849">
            <v>0</v>
          </cell>
        </row>
        <row r="90850">
          <cell r="A90850">
            <v>19668720</v>
          </cell>
          <cell r="B90850">
            <v>40</v>
          </cell>
          <cell r="C90850">
            <v>0</v>
          </cell>
        </row>
        <row r="90851">
          <cell r="A90851">
            <v>19668720</v>
          </cell>
          <cell r="B90851">
            <v>40</v>
          </cell>
          <cell r="C90851">
            <v>0</v>
          </cell>
        </row>
        <row r="90852">
          <cell r="A90852">
            <v>19676419</v>
          </cell>
          <cell r="B90852">
            <v>40</v>
          </cell>
          <cell r="C90852">
            <v>0</v>
          </cell>
        </row>
        <row r="90853">
          <cell r="A90853">
            <v>19676419</v>
          </cell>
          <cell r="B90853">
            <v>40</v>
          </cell>
          <cell r="C90853">
            <v>0</v>
          </cell>
        </row>
        <row r="90854">
          <cell r="A90854">
            <v>19676419</v>
          </cell>
          <cell r="B90854">
            <v>40</v>
          </cell>
          <cell r="C90854">
            <v>0</v>
          </cell>
        </row>
        <row r="90855">
          <cell r="A90855">
            <v>19676419</v>
          </cell>
          <cell r="B90855">
            <v>40</v>
          </cell>
          <cell r="C90855">
            <v>0</v>
          </cell>
        </row>
        <row r="90856">
          <cell r="A90856">
            <v>19669448</v>
          </cell>
          <cell r="B90856">
            <v>40</v>
          </cell>
          <cell r="C90856">
            <v>0</v>
          </cell>
        </row>
        <row r="90857">
          <cell r="A90857">
            <v>19670166</v>
          </cell>
          <cell r="B90857">
            <v>40</v>
          </cell>
          <cell r="C90857">
            <v>0</v>
          </cell>
        </row>
        <row r="90858">
          <cell r="A90858">
            <v>19677403</v>
          </cell>
          <cell r="B90858">
            <v>40</v>
          </cell>
          <cell r="C90858">
            <v>0</v>
          </cell>
        </row>
        <row r="90859">
          <cell r="A90859">
            <v>19677403</v>
          </cell>
          <cell r="B90859">
            <v>40</v>
          </cell>
          <cell r="C90859">
            <v>0</v>
          </cell>
        </row>
        <row r="90860">
          <cell r="A90860">
            <v>19681616</v>
          </cell>
          <cell r="B90860">
            <v>40</v>
          </cell>
          <cell r="C90860">
            <v>0</v>
          </cell>
        </row>
        <row r="90861">
          <cell r="A90861">
            <v>19681616</v>
          </cell>
          <cell r="B90861">
            <v>40</v>
          </cell>
          <cell r="C90861">
            <v>0</v>
          </cell>
        </row>
        <row r="90862">
          <cell r="A90862">
            <v>19681616</v>
          </cell>
          <cell r="B90862">
            <v>40</v>
          </cell>
          <cell r="C90862">
            <v>0</v>
          </cell>
        </row>
        <row r="90863">
          <cell r="A90863">
            <v>19681885</v>
          </cell>
          <cell r="B90863">
            <v>40</v>
          </cell>
          <cell r="C90863">
            <v>0</v>
          </cell>
        </row>
        <row r="90864">
          <cell r="A90864">
            <v>19681885</v>
          </cell>
          <cell r="B90864">
            <v>40</v>
          </cell>
          <cell r="C90864">
            <v>0</v>
          </cell>
        </row>
        <row r="90865">
          <cell r="A90865">
            <v>19681885</v>
          </cell>
          <cell r="B90865">
            <v>40</v>
          </cell>
          <cell r="C90865">
            <v>0</v>
          </cell>
        </row>
        <row r="90866">
          <cell r="A90866">
            <v>19681885</v>
          </cell>
          <cell r="B90866">
            <v>40</v>
          </cell>
          <cell r="C90866">
            <v>0</v>
          </cell>
        </row>
        <row r="90867">
          <cell r="A90867">
            <v>19681885</v>
          </cell>
          <cell r="B90867">
            <v>40</v>
          </cell>
          <cell r="C90867">
            <v>0</v>
          </cell>
        </row>
        <row r="90868">
          <cell r="A90868">
            <v>19681885</v>
          </cell>
          <cell r="B90868">
            <v>40</v>
          </cell>
          <cell r="C90868">
            <v>0</v>
          </cell>
        </row>
        <row r="90869">
          <cell r="A90869">
            <v>19678365</v>
          </cell>
          <cell r="B90869">
            <v>40</v>
          </cell>
          <cell r="C90869">
            <v>0</v>
          </cell>
        </row>
        <row r="90870">
          <cell r="A90870">
            <v>19678365</v>
          </cell>
          <cell r="B90870">
            <v>40</v>
          </cell>
          <cell r="C90870">
            <v>0</v>
          </cell>
        </row>
        <row r="90871">
          <cell r="A90871">
            <v>19682324</v>
          </cell>
          <cell r="B90871">
            <v>40</v>
          </cell>
          <cell r="C90871">
            <v>0</v>
          </cell>
        </row>
        <row r="90872">
          <cell r="A90872">
            <v>19682324</v>
          </cell>
          <cell r="B90872">
            <v>40</v>
          </cell>
          <cell r="C90872">
            <v>0</v>
          </cell>
        </row>
        <row r="90873">
          <cell r="A90873">
            <v>19668994</v>
          </cell>
          <cell r="B90873">
            <v>40</v>
          </cell>
          <cell r="C90873">
            <v>0</v>
          </cell>
        </row>
        <row r="90874">
          <cell r="A90874">
            <v>19668994</v>
          </cell>
          <cell r="B90874">
            <v>40</v>
          </cell>
          <cell r="C90874">
            <v>0</v>
          </cell>
        </row>
        <row r="90875">
          <cell r="A90875">
            <v>19668994</v>
          </cell>
          <cell r="B90875">
            <v>40</v>
          </cell>
          <cell r="C90875">
            <v>0</v>
          </cell>
        </row>
        <row r="90876">
          <cell r="A90876">
            <v>19669469</v>
          </cell>
          <cell r="B90876">
            <v>40</v>
          </cell>
          <cell r="C90876">
            <v>0</v>
          </cell>
        </row>
        <row r="90877">
          <cell r="A90877">
            <v>19669469</v>
          </cell>
          <cell r="B90877">
            <v>40</v>
          </cell>
          <cell r="C90877">
            <v>0</v>
          </cell>
        </row>
        <row r="90878">
          <cell r="A90878">
            <v>19669469</v>
          </cell>
          <cell r="B90878">
            <v>40</v>
          </cell>
          <cell r="C90878">
            <v>0</v>
          </cell>
        </row>
        <row r="90879">
          <cell r="A90879">
            <v>19676465</v>
          </cell>
          <cell r="B90879">
            <v>40</v>
          </cell>
          <cell r="C90879">
            <v>0</v>
          </cell>
        </row>
        <row r="90880">
          <cell r="A90880">
            <v>19676465</v>
          </cell>
          <cell r="B90880">
            <v>40</v>
          </cell>
          <cell r="C90880">
            <v>0</v>
          </cell>
        </row>
        <row r="90881">
          <cell r="A90881">
            <v>19676465</v>
          </cell>
          <cell r="B90881">
            <v>40</v>
          </cell>
          <cell r="C90881">
            <v>0</v>
          </cell>
        </row>
        <row r="90882">
          <cell r="A90882">
            <v>19676465</v>
          </cell>
          <cell r="B90882">
            <v>40</v>
          </cell>
          <cell r="C90882">
            <v>0</v>
          </cell>
        </row>
        <row r="90883">
          <cell r="A90883">
            <v>19682698</v>
          </cell>
          <cell r="B90883">
            <v>40</v>
          </cell>
          <cell r="C90883">
            <v>0</v>
          </cell>
        </row>
        <row r="90884">
          <cell r="A90884">
            <v>19682698</v>
          </cell>
          <cell r="B90884">
            <v>40</v>
          </cell>
          <cell r="C90884">
            <v>0</v>
          </cell>
        </row>
        <row r="90885">
          <cell r="A90885">
            <v>19682698</v>
          </cell>
          <cell r="B90885">
            <v>40</v>
          </cell>
          <cell r="C90885">
            <v>0</v>
          </cell>
        </row>
        <row r="90886">
          <cell r="A90886">
            <v>19682698</v>
          </cell>
          <cell r="B90886">
            <v>40</v>
          </cell>
          <cell r="C90886">
            <v>0</v>
          </cell>
        </row>
        <row r="90887">
          <cell r="A90887">
            <v>19682698</v>
          </cell>
          <cell r="B90887">
            <v>40</v>
          </cell>
          <cell r="C90887">
            <v>0</v>
          </cell>
        </row>
        <row r="90888">
          <cell r="A90888">
            <v>19682698</v>
          </cell>
          <cell r="B90888">
            <v>40</v>
          </cell>
          <cell r="C90888">
            <v>0</v>
          </cell>
        </row>
        <row r="90889">
          <cell r="A90889">
            <v>19682698</v>
          </cell>
          <cell r="B90889">
            <v>40</v>
          </cell>
          <cell r="C90889">
            <v>0</v>
          </cell>
        </row>
        <row r="90890">
          <cell r="A90890">
            <v>19682698</v>
          </cell>
          <cell r="B90890">
            <v>40</v>
          </cell>
          <cell r="C90890">
            <v>0</v>
          </cell>
        </row>
        <row r="90891">
          <cell r="A90891">
            <v>19682698</v>
          </cell>
          <cell r="B90891">
            <v>40</v>
          </cell>
          <cell r="C90891">
            <v>0</v>
          </cell>
        </row>
        <row r="90892">
          <cell r="A90892">
            <v>19669725</v>
          </cell>
          <cell r="B90892">
            <v>40</v>
          </cell>
          <cell r="C90892">
            <v>0</v>
          </cell>
        </row>
        <row r="90893">
          <cell r="A90893">
            <v>19676726</v>
          </cell>
          <cell r="B90893">
            <v>40</v>
          </cell>
          <cell r="C90893">
            <v>0</v>
          </cell>
        </row>
        <row r="90894">
          <cell r="A90894">
            <v>19669511</v>
          </cell>
          <cell r="B90894">
            <v>40</v>
          </cell>
          <cell r="C90894">
            <v>0</v>
          </cell>
        </row>
        <row r="90895">
          <cell r="A90895">
            <v>19669511</v>
          </cell>
          <cell r="B90895">
            <v>40</v>
          </cell>
          <cell r="C90895">
            <v>0</v>
          </cell>
        </row>
        <row r="90896">
          <cell r="A90896">
            <v>19669511</v>
          </cell>
          <cell r="B90896">
            <v>40</v>
          </cell>
          <cell r="C90896">
            <v>0</v>
          </cell>
        </row>
        <row r="90897">
          <cell r="A90897">
            <v>19669511</v>
          </cell>
          <cell r="B90897">
            <v>40</v>
          </cell>
          <cell r="C90897">
            <v>0</v>
          </cell>
        </row>
        <row r="90898">
          <cell r="A90898">
            <v>19669511</v>
          </cell>
          <cell r="B90898">
            <v>40</v>
          </cell>
          <cell r="C90898">
            <v>0</v>
          </cell>
        </row>
        <row r="90899">
          <cell r="A90899">
            <v>19669511</v>
          </cell>
          <cell r="B90899">
            <v>40</v>
          </cell>
          <cell r="C90899">
            <v>0</v>
          </cell>
        </row>
        <row r="90900">
          <cell r="A90900">
            <v>19669511</v>
          </cell>
          <cell r="B90900">
            <v>40</v>
          </cell>
          <cell r="C90900">
            <v>0</v>
          </cell>
        </row>
        <row r="90901">
          <cell r="A90901">
            <v>19690958</v>
          </cell>
          <cell r="B90901">
            <v>40</v>
          </cell>
          <cell r="C90901">
            <v>0</v>
          </cell>
        </row>
        <row r="90902">
          <cell r="A90902">
            <v>19690958</v>
          </cell>
          <cell r="B90902">
            <v>40</v>
          </cell>
          <cell r="C90902">
            <v>0</v>
          </cell>
        </row>
        <row r="90903">
          <cell r="A90903">
            <v>19690958</v>
          </cell>
          <cell r="B90903">
            <v>40</v>
          </cell>
          <cell r="C90903">
            <v>0</v>
          </cell>
        </row>
        <row r="90904">
          <cell r="A90904">
            <v>19690958</v>
          </cell>
          <cell r="B90904">
            <v>40</v>
          </cell>
          <cell r="C90904">
            <v>0</v>
          </cell>
        </row>
        <row r="90905">
          <cell r="A90905">
            <v>19690958</v>
          </cell>
          <cell r="B90905">
            <v>40</v>
          </cell>
          <cell r="C90905">
            <v>0</v>
          </cell>
        </row>
        <row r="90906">
          <cell r="A90906">
            <v>19691443</v>
          </cell>
          <cell r="B90906">
            <v>40</v>
          </cell>
          <cell r="C90906">
            <v>0</v>
          </cell>
        </row>
        <row r="90907">
          <cell r="A90907">
            <v>19691443</v>
          </cell>
          <cell r="B90907">
            <v>40</v>
          </cell>
          <cell r="C90907">
            <v>0</v>
          </cell>
        </row>
        <row r="90908">
          <cell r="A90908">
            <v>19693854</v>
          </cell>
          <cell r="B90908">
            <v>40</v>
          </cell>
          <cell r="C90908">
            <v>0</v>
          </cell>
        </row>
        <row r="90909">
          <cell r="A90909">
            <v>19693854</v>
          </cell>
          <cell r="B90909">
            <v>40</v>
          </cell>
          <cell r="C90909">
            <v>0</v>
          </cell>
        </row>
        <row r="90910">
          <cell r="A90910">
            <v>19687813</v>
          </cell>
          <cell r="B90910">
            <v>40</v>
          </cell>
          <cell r="C90910">
            <v>0</v>
          </cell>
        </row>
        <row r="90911">
          <cell r="A90911">
            <v>19689535</v>
          </cell>
          <cell r="B90911">
            <v>40</v>
          </cell>
          <cell r="C90911">
            <v>0</v>
          </cell>
        </row>
        <row r="90912">
          <cell r="A90912">
            <v>19689535</v>
          </cell>
          <cell r="B90912">
            <v>40</v>
          </cell>
          <cell r="C90912">
            <v>0</v>
          </cell>
        </row>
        <row r="90913">
          <cell r="A90913">
            <v>19689535</v>
          </cell>
          <cell r="B90913">
            <v>40</v>
          </cell>
          <cell r="C90913">
            <v>0</v>
          </cell>
        </row>
        <row r="90914">
          <cell r="A90914">
            <v>19689535</v>
          </cell>
          <cell r="B90914">
            <v>40</v>
          </cell>
          <cell r="C90914">
            <v>0</v>
          </cell>
        </row>
        <row r="90915">
          <cell r="A90915">
            <v>19689535</v>
          </cell>
          <cell r="B90915">
            <v>40</v>
          </cell>
          <cell r="C90915">
            <v>0</v>
          </cell>
        </row>
        <row r="90916">
          <cell r="A90916">
            <v>19690011</v>
          </cell>
          <cell r="B90916">
            <v>40</v>
          </cell>
          <cell r="C90916">
            <v>0</v>
          </cell>
        </row>
        <row r="90917">
          <cell r="A90917">
            <v>19690011</v>
          </cell>
          <cell r="B90917">
            <v>40</v>
          </cell>
          <cell r="C90917">
            <v>0</v>
          </cell>
        </row>
        <row r="90918">
          <cell r="A90918">
            <v>19692912</v>
          </cell>
          <cell r="B90918">
            <v>40</v>
          </cell>
          <cell r="C90918">
            <v>0</v>
          </cell>
        </row>
        <row r="90919">
          <cell r="A90919">
            <v>19692912</v>
          </cell>
          <cell r="B90919">
            <v>40</v>
          </cell>
          <cell r="C90919">
            <v>0</v>
          </cell>
        </row>
        <row r="90920">
          <cell r="A90920">
            <v>19692912</v>
          </cell>
          <cell r="B90920">
            <v>40</v>
          </cell>
          <cell r="C90920">
            <v>0</v>
          </cell>
        </row>
        <row r="90921">
          <cell r="A90921">
            <v>19693907</v>
          </cell>
          <cell r="B90921">
            <v>40</v>
          </cell>
          <cell r="C90921">
            <v>0</v>
          </cell>
        </row>
        <row r="90922">
          <cell r="A90922">
            <v>19693907</v>
          </cell>
          <cell r="B90922">
            <v>40</v>
          </cell>
          <cell r="C90922">
            <v>0</v>
          </cell>
        </row>
        <row r="90923">
          <cell r="A90923">
            <v>19692939</v>
          </cell>
          <cell r="B90923">
            <v>40</v>
          </cell>
          <cell r="C90923">
            <v>0</v>
          </cell>
        </row>
        <row r="90924">
          <cell r="A90924">
            <v>19690314</v>
          </cell>
          <cell r="B90924">
            <v>40</v>
          </cell>
          <cell r="C90924">
            <v>0</v>
          </cell>
        </row>
        <row r="90925">
          <cell r="A90925">
            <v>19690314</v>
          </cell>
          <cell r="B90925">
            <v>40</v>
          </cell>
          <cell r="C90925">
            <v>0</v>
          </cell>
        </row>
        <row r="90926">
          <cell r="A90926">
            <v>19690314</v>
          </cell>
          <cell r="B90926">
            <v>40</v>
          </cell>
          <cell r="C90926">
            <v>0</v>
          </cell>
        </row>
        <row r="90927">
          <cell r="A90927">
            <v>19690540</v>
          </cell>
          <cell r="B90927">
            <v>40</v>
          </cell>
          <cell r="C90927">
            <v>0</v>
          </cell>
        </row>
        <row r="90928">
          <cell r="A90928">
            <v>19690540</v>
          </cell>
          <cell r="B90928">
            <v>40</v>
          </cell>
          <cell r="C90928">
            <v>0</v>
          </cell>
        </row>
        <row r="90929">
          <cell r="A90929">
            <v>19690540</v>
          </cell>
          <cell r="B90929">
            <v>40</v>
          </cell>
          <cell r="C90929">
            <v>0</v>
          </cell>
        </row>
        <row r="90930">
          <cell r="A90930">
            <v>19691741</v>
          </cell>
          <cell r="B90930">
            <v>40</v>
          </cell>
          <cell r="C90930">
            <v>0</v>
          </cell>
        </row>
        <row r="90931">
          <cell r="A90931">
            <v>19691741</v>
          </cell>
          <cell r="B90931">
            <v>40</v>
          </cell>
          <cell r="C90931">
            <v>0</v>
          </cell>
        </row>
        <row r="90932">
          <cell r="A90932">
            <v>19691741</v>
          </cell>
          <cell r="B90932">
            <v>40</v>
          </cell>
          <cell r="C90932">
            <v>0</v>
          </cell>
        </row>
        <row r="90933">
          <cell r="A90933">
            <v>19692222</v>
          </cell>
          <cell r="B90933">
            <v>40</v>
          </cell>
          <cell r="C90933">
            <v>0</v>
          </cell>
        </row>
        <row r="90934">
          <cell r="A90934">
            <v>19693422</v>
          </cell>
          <cell r="B90934">
            <v>40</v>
          </cell>
          <cell r="C90934">
            <v>0</v>
          </cell>
        </row>
        <row r="90935">
          <cell r="A90935">
            <v>19698881</v>
          </cell>
          <cell r="B90935">
            <v>40</v>
          </cell>
          <cell r="C90935">
            <v>0</v>
          </cell>
        </row>
        <row r="90936">
          <cell r="A90936">
            <v>19698881</v>
          </cell>
          <cell r="B90936">
            <v>40</v>
          </cell>
          <cell r="C90936">
            <v>0</v>
          </cell>
        </row>
        <row r="90937">
          <cell r="A90937">
            <v>19698881</v>
          </cell>
          <cell r="B90937">
            <v>40</v>
          </cell>
          <cell r="C90937">
            <v>0</v>
          </cell>
        </row>
        <row r="90938">
          <cell r="A90938">
            <v>19698881</v>
          </cell>
          <cell r="B90938">
            <v>40</v>
          </cell>
          <cell r="C90938">
            <v>0</v>
          </cell>
        </row>
        <row r="90939">
          <cell r="A90939">
            <v>19687392</v>
          </cell>
          <cell r="B90939">
            <v>40</v>
          </cell>
          <cell r="C90939">
            <v>0</v>
          </cell>
        </row>
        <row r="90940">
          <cell r="A90940">
            <v>19687392</v>
          </cell>
          <cell r="B90940">
            <v>40</v>
          </cell>
          <cell r="C90940">
            <v>0</v>
          </cell>
        </row>
        <row r="90941">
          <cell r="A90941">
            <v>19687392</v>
          </cell>
          <cell r="B90941">
            <v>40</v>
          </cell>
          <cell r="C90941">
            <v>0</v>
          </cell>
        </row>
        <row r="90942">
          <cell r="A90942">
            <v>19687392</v>
          </cell>
          <cell r="B90942">
            <v>40</v>
          </cell>
          <cell r="C90942">
            <v>0</v>
          </cell>
        </row>
        <row r="90943">
          <cell r="A90943">
            <v>19687392</v>
          </cell>
          <cell r="B90943">
            <v>40</v>
          </cell>
          <cell r="C90943">
            <v>0</v>
          </cell>
        </row>
        <row r="90944">
          <cell r="A90944">
            <v>19687392</v>
          </cell>
          <cell r="B90944">
            <v>40</v>
          </cell>
          <cell r="C90944">
            <v>0</v>
          </cell>
        </row>
        <row r="90945">
          <cell r="A90945">
            <v>19687392</v>
          </cell>
          <cell r="B90945">
            <v>40</v>
          </cell>
          <cell r="C90945">
            <v>0</v>
          </cell>
        </row>
        <row r="90946">
          <cell r="A90946">
            <v>19687392</v>
          </cell>
          <cell r="B90946">
            <v>40</v>
          </cell>
          <cell r="C90946">
            <v>0</v>
          </cell>
        </row>
        <row r="90947">
          <cell r="A90947">
            <v>19687392</v>
          </cell>
          <cell r="B90947">
            <v>40</v>
          </cell>
          <cell r="C90947">
            <v>0</v>
          </cell>
        </row>
        <row r="90948">
          <cell r="A90948">
            <v>19687396</v>
          </cell>
          <cell r="B90948">
            <v>40</v>
          </cell>
          <cell r="C90948">
            <v>0</v>
          </cell>
        </row>
        <row r="90949">
          <cell r="A90949">
            <v>19687396</v>
          </cell>
          <cell r="B90949">
            <v>40</v>
          </cell>
          <cell r="C90949">
            <v>0</v>
          </cell>
        </row>
        <row r="90950">
          <cell r="A90950">
            <v>19687396</v>
          </cell>
          <cell r="B90950">
            <v>40</v>
          </cell>
          <cell r="C90950">
            <v>0</v>
          </cell>
        </row>
        <row r="90951">
          <cell r="A90951">
            <v>19699114</v>
          </cell>
          <cell r="B90951">
            <v>40</v>
          </cell>
          <cell r="C90951">
            <v>0</v>
          </cell>
        </row>
        <row r="90952">
          <cell r="A90952">
            <v>19689108</v>
          </cell>
          <cell r="B90952">
            <v>40</v>
          </cell>
          <cell r="C90952">
            <v>0</v>
          </cell>
        </row>
        <row r="90953">
          <cell r="A90953">
            <v>19689108</v>
          </cell>
          <cell r="B90953">
            <v>40</v>
          </cell>
          <cell r="C90953">
            <v>0</v>
          </cell>
        </row>
        <row r="90954">
          <cell r="A90954">
            <v>19689108</v>
          </cell>
          <cell r="B90954">
            <v>40</v>
          </cell>
          <cell r="C90954">
            <v>0</v>
          </cell>
        </row>
        <row r="90955">
          <cell r="A90955">
            <v>19689108</v>
          </cell>
          <cell r="B90955">
            <v>40</v>
          </cell>
          <cell r="C90955">
            <v>0</v>
          </cell>
        </row>
        <row r="90956">
          <cell r="A90956">
            <v>19692987</v>
          </cell>
          <cell r="B90956">
            <v>40</v>
          </cell>
          <cell r="C90956">
            <v>0</v>
          </cell>
        </row>
        <row r="90957">
          <cell r="A90957">
            <v>19692987</v>
          </cell>
          <cell r="B90957">
            <v>40</v>
          </cell>
          <cell r="C90957">
            <v>0</v>
          </cell>
        </row>
        <row r="90958">
          <cell r="A90958">
            <v>19692987</v>
          </cell>
          <cell r="B90958">
            <v>40</v>
          </cell>
          <cell r="C90958">
            <v>0</v>
          </cell>
        </row>
        <row r="90959">
          <cell r="A90959">
            <v>19692987</v>
          </cell>
          <cell r="B90959">
            <v>40</v>
          </cell>
          <cell r="C90959">
            <v>0</v>
          </cell>
        </row>
        <row r="90960">
          <cell r="A90960">
            <v>19692987</v>
          </cell>
          <cell r="B90960">
            <v>40</v>
          </cell>
          <cell r="C90960">
            <v>0</v>
          </cell>
        </row>
        <row r="90961">
          <cell r="A90961">
            <v>19688645</v>
          </cell>
          <cell r="B90961">
            <v>40</v>
          </cell>
          <cell r="C90961">
            <v>0</v>
          </cell>
        </row>
        <row r="90962">
          <cell r="A90962">
            <v>19688645</v>
          </cell>
          <cell r="B90962">
            <v>40</v>
          </cell>
          <cell r="C90962">
            <v>0</v>
          </cell>
        </row>
        <row r="90963">
          <cell r="A90963">
            <v>19693486</v>
          </cell>
          <cell r="B90963">
            <v>40</v>
          </cell>
          <cell r="C90963">
            <v>0</v>
          </cell>
        </row>
        <row r="90964">
          <cell r="A90964">
            <v>19689632</v>
          </cell>
          <cell r="B90964">
            <v>40</v>
          </cell>
          <cell r="C90964">
            <v>0</v>
          </cell>
        </row>
        <row r="90965">
          <cell r="A90965">
            <v>19691346</v>
          </cell>
          <cell r="B90965">
            <v>40</v>
          </cell>
          <cell r="C90965">
            <v>0</v>
          </cell>
        </row>
        <row r="90966">
          <cell r="A90966">
            <v>19691346</v>
          </cell>
          <cell r="B90966">
            <v>40</v>
          </cell>
          <cell r="C90966">
            <v>0</v>
          </cell>
        </row>
        <row r="90967">
          <cell r="A90967">
            <v>19690649</v>
          </cell>
          <cell r="B90967">
            <v>40</v>
          </cell>
          <cell r="C90967">
            <v>0</v>
          </cell>
        </row>
        <row r="90968">
          <cell r="A90968">
            <v>19690649</v>
          </cell>
          <cell r="B90968">
            <v>40</v>
          </cell>
          <cell r="C90968">
            <v>0</v>
          </cell>
        </row>
        <row r="90969">
          <cell r="A90969">
            <v>19690649</v>
          </cell>
          <cell r="B90969">
            <v>40</v>
          </cell>
          <cell r="C90969">
            <v>0</v>
          </cell>
        </row>
        <row r="90970">
          <cell r="A90970">
            <v>19690649</v>
          </cell>
          <cell r="B90970">
            <v>40</v>
          </cell>
          <cell r="C90970">
            <v>0</v>
          </cell>
        </row>
        <row r="90971">
          <cell r="A90971">
            <v>19690649</v>
          </cell>
          <cell r="B90971">
            <v>40</v>
          </cell>
          <cell r="C90971">
            <v>0</v>
          </cell>
        </row>
        <row r="90972">
          <cell r="A90972">
            <v>19690649</v>
          </cell>
          <cell r="B90972">
            <v>40</v>
          </cell>
          <cell r="C90972">
            <v>0</v>
          </cell>
        </row>
        <row r="90973">
          <cell r="A90973">
            <v>19690652</v>
          </cell>
          <cell r="B90973">
            <v>40</v>
          </cell>
          <cell r="C90973">
            <v>0</v>
          </cell>
        </row>
        <row r="90974">
          <cell r="A90974">
            <v>19693790</v>
          </cell>
          <cell r="B90974">
            <v>40</v>
          </cell>
          <cell r="C90974">
            <v>0</v>
          </cell>
        </row>
        <row r="90975">
          <cell r="A90975">
            <v>19688730</v>
          </cell>
          <cell r="B90975">
            <v>40</v>
          </cell>
          <cell r="C90975">
            <v>0</v>
          </cell>
        </row>
        <row r="90976">
          <cell r="A90976">
            <v>19688730</v>
          </cell>
          <cell r="B90976">
            <v>40</v>
          </cell>
          <cell r="C90976">
            <v>0</v>
          </cell>
        </row>
        <row r="90977">
          <cell r="A90977">
            <v>19689690</v>
          </cell>
          <cell r="B90977">
            <v>40</v>
          </cell>
          <cell r="C90977">
            <v>0</v>
          </cell>
        </row>
        <row r="90978">
          <cell r="A90978">
            <v>19689690</v>
          </cell>
          <cell r="B90978">
            <v>40</v>
          </cell>
          <cell r="C90978">
            <v>0</v>
          </cell>
        </row>
        <row r="90979">
          <cell r="A90979">
            <v>19689690</v>
          </cell>
          <cell r="B90979">
            <v>40</v>
          </cell>
          <cell r="C90979">
            <v>0</v>
          </cell>
        </row>
        <row r="90980">
          <cell r="A90980">
            <v>19689690</v>
          </cell>
          <cell r="B90980">
            <v>40</v>
          </cell>
          <cell r="C90980">
            <v>0</v>
          </cell>
        </row>
        <row r="90981">
          <cell r="A90981">
            <v>19687762</v>
          </cell>
          <cell r="B90981">
            <v>40</v>
          </cell>
          <cell r="C90981">
            <v>0</v>
          </cell>
        </row>
        <row r="90982">
          <cell r="A90982">
            <v>19687762</v>
          </cell>
          <cell r="B90982">
            <v>40</v>
          </cell>
          <cell r="C90982">
            <v>0</v>
          </cell>
        </row>
        <row r="90983">
          <cell r="A90983">
            <v>19689467</v>
          </cell>
          <cell r="B90983">
            <v>40</v>
          </cell>
          <cell r="C90983">
            <v>0</v>
          </cell>
        </row>
        <row r="90984">
          <cell r="A90984">
            <v>19689467</v>
          </cell>
          <cell r="B90984">
            <v>40</v>
          </cell>
          <cell r="C90984">
            <v>0</v>
          </cell>
        </row>
        <row r="90985">
          <cell r="A90985">
            <v>19690446</v>
          </cell>
          <cell r="B90985">
            <v>40</v>
          </cell>
          <cell r="C90985">
            <v>0</v>
          </cell>
        </row>
        <row r="90986">
          <cell r="A90986">
            <v>19690446</v>
          </cell>
          <cell r="B90986">
            <v>40</v>
          </cell>
          <cell r="C90986">
            <v>0</v>
          </cell>
        </row>
        <row r="90987">
          <cell r="A90987">
            <v>19690446</v>
          </cell>
          <cell r="B90987">
            <v>40</v>
          </cell>
          <cell r="C90987">
            <v>0</v>
          </cell>
        </row>
        <row r="90988">
          <cell r="A90988">
            <v>19690446</v>
          </cell>
          <cell r="B90988">
            <v>40</v>
          </cell>
          <cell r="C90988">
            <v>0</v>
          </cell>
        </row>
        <row r="90989">
          <cell r="A90989">
            <v>19690446</v>
          </cell>
          <cell r="B90989">
            <v>40</v>
          </cell>
          <cell r="C90989">
            <v>0</v>
          </cell>
        </row>
        <row r="90990">
          <cell r="A90990">
            <v>19693112</v>
          </cell>
          <cell r="B90990">
            <v>40</v>
          </cell>
          <cell r="C90990">
            <v>0</v>
          </cell>
        </row>
        <row r="90991">
          <cell r="A90991">
            <v>19698898</v>
          </cell>
          <cell r="B90991">
            <v>40</v>
          </cell>
          <cell r="C90991">
            <v>0</v>
          </cell>
        </row>
        <row r="90992">
          <cell r="A90992">
            <v>19698898</v>
          </cell>
          <cell r="B90992">
            <v>40</v>
          </cell>
          <cell r="C90992">
            <v>0</v>
          </cell>
        </row>
        <row r="90993">
          <cell r="A90993">
            <v>19698898</v>
          </cell>
          <cell r="B90993">
            <v>40</v>
          </cell>
          <cell r="C90993">
            <v>0</v>
          </cell>
        </row>
        <row r="90994">
          <cell r="A90994">
            <v>19698898</v>
          </cell>
          <cell r="B90994">
            <v>40</v>
          </cell>
          <cell r="C90994">
            <v>0</v>
          </cell>
        </row>
        <row r="90995">
          <cell r="A90995">
            <v>19698901</v>
          </cell>
          <cell r="B90995">
            <v>40</v>
          </cell>
          <cell r="C90995">
            <v>0</v>
          </cell>
        </row>
        <row r="90996">
          <cell r="A90996">
            <v>19698901</v>
          </cell>
          <cell r="B90996">
            <v>40</v>
          </cell>
          <cell r="C90996">
            <v>0</v>
          </cell>
        </row>
        <row r="90997">
          <cell r="A90997">
            <v>19698901</v>
          </cell>
          <cell r="B90997">
            <v>40</v>
          </cell>
          <cell r="C90997">
            <v>0</v>
          </cell>
        </row>
        <row r="90998">
          <cell r="A90998">
            <v>19698901</v>
          </cell>
          <cell r="B90998">
            <v>40</v>
          </cell>
          <cell r="C90998">
            <v>0</v>
          </cell>
        </row>
        <row r="90999">
          <cell r="A90999">
            <v>19698901</v>
          </cell>
          <cell r="B90999">
            <v>40</v>
          </cell>
          <cell r="C90999">
            <v>0</v>
          </cell>
        </row>
        <row r="91000">
          <cell r="A91000">
            <v>19698901</v>
          </cell>
          <cell r="B91000">
            <v>40</v>
          </cell>
          <cell r="C91000">
            <v>0</v>
          </cell>
        </row>
        <row r="91001">
          <cell r="A91001">
            <v>19699379</v>
          </cell>
          <cell r="B91001">
            <v>40</v>
          </cell>
          <cell r="C91001">
            <v>0</v>
          </cell>
        </row>
        <row r="91002">
          <cell r="A91002">
            <v>19701053</v>
          </cell>
          <cell r="B91002">
            <v>40</v>
          </cell>
          <cell r="C91002">
            <v>0</v>
          </cell>
        </row>
        <row r="91003">
          <cell r="A91003">
            <v>19701053</v>
          </cell>
          <cell r="B91003">
            <v>40</v>
          </cell>
          <cell r="C91003">
            <v>0</v>
          </cell>
        </row>
        <row r="91004">
          <cell r="A91004">
            <v>19703715</v>
          </cell>
          <cell r="B91004">
            <v>40</v>
          </cell>
          <cell r="C91004">
            <v>0</v>
          </cell>
        </row>
        <row r="91005">
          <cell r="A91005">
            <v>19709804</v>
          </cell>
          <cell r="B91005">
            <v>40</v>
          </cell>
          <cell r="C91005">
            <v>0</v>
          </cell>
        </row>
        <row r="91006">
          <cell r="A91006">
            <v>19709804</v>
          </cell>
          <cell r="B91006">
            <v>40</v>
          </cell>
          <cell r="C91006">
            <v>0</v>
          </cell>
        </row>
        <row r="91007">
          <cell r="A91007">
            <v>19709804</v>
          </cell>
          <cell r="B91007">
            <v>40</v>
          </cell>
          <cell r="C91007">
            <v>0</v>
          </cell>
        </row>
        <row r="91008">
          <cell r="A91008">
            <v>19709804</v>
          </cell>
          <cell r="B91008">
            <v>40</v>
          </cell>
          <cell r="C91008">
            <v>0</v>
          </cell>
        </row>
        <row r="91009">
          <cell r="A91009">
            <v>19709804</v>
          </cell>
          <cell r="B91009">
            <v>40</v>
          </cell>
          <cell r="C91009">
            <v>0</v>
          </cell>
        </row>
        <row r="91010">
          <cell r="A91010">
            <v>19709804</v>
          </cell>
          <cell r="B91010">
            <v>40</v>
          </cell>
          <cell r="C91010">
            <v>0</v>
          </cell>
        </row>
        <row r="91011">
          <cell r="A91011">
            <v>19699407</v>
          </cell>
          <cell r="B91011">
            <v>40</v>
          </cell>
          <cell r="C91011">
            <v>0</v>
          </cell>
        </row>
        <row r="91012">
          <cell r="A91012">
            <v>19699409</v>
          </cell>
          <cell r="B91012">
            <v>40</v>
          </cell>
          <cell r="C91012">
            <v>0</v>
          </cell>
        </row>
        <row r="91013">
          <cell r="A91013">
            <v>19699630</v>
          </cell>
          <cell r="B91013">
            <v>40</v>
          </cell>
          <cell r="C91013">
            <v>0</v>
          </cell>
        </row>
        <row r="91014">
          <cell r="A91014">
            <v>19699630</v>
          </cell>
          <cell r="B91014">
            <v>40</v>
          </cell>
          <cell r="C91014">
            <v>0</v>
          </cell>
        </row>
        <row r="91015">
          <cell r="A91015">
            <v>19699630</v>
          </cell>
          <cell r="B91015">
            <v>40</v>
          </cell>
          <cell r="C91015">
            <v>0</v>
          </cell>
        </row>
        <row r="91016">
          <cell r="A91016">
            <v>19699630</v>
          </cell>
          <cell r="B91016">
            <v>40</v>
          </cell>
          <cell r="C91016">
            <v>0</v>
          </cell>
        </row>
        <row r="91017">
          <cell r="A91017">
            <v>19700119</v>
          </cell>
          <cell r="B91017">
            <v>40</v>
          </cell>
          <cell r="C91017">
            <v>0</v>
          </cell>
        </row>
        <row r="91018">
          <cell r="A91018">
            <v>19701553</v>
          </cell>
          <cell r="B91018">
            <v>40</v>
          </cell>
          <cell r="C91018">
            <v>0</v>
          </cell>
        </row>
        <row r="91019">
          <cell r="A91019">
            <v>19701553</v>
          </cell>
          <cell r="B91019">
            <v>40</v>
          </cell>
          <cell r="C91019">
            <v>0</v>
          </cell>
        </row>
        <row r="91020">
          <cell r="A91020">
            <v>19702513</v>
          </cell>
          <cell r="B91020">
            <v>40</v>
          </cell>
          <cell r="C91020">
            <v>0</v>
          </cell>
        </row>
        <row r="91021">
          <cell r="A91021">
            <v>19702513</v>
          </cell>
          <cell r="B91021">
            <v>40</v>
          </cell>
          <cell r="C91021">
            <v>0</v>
          </cell>
        </row>
        <row r="91022">
          <cell r="A91022">
            <v>19702513</v>
          </cell>
          <cell r="B91022">
            <v>40</v>
          </cell>
          <cell r="C91022">
            <v>0</v>
          </cell>
        </row>
        <row r="91023">
          <cell r="A91023">
            <v>19702513</v>
          </cell>
          <cell r="B91023">
            <v>40</v>
          </cell>
          <cell r="C91023">
            <v>0</v>
          </cell>
        </row>
        <row r="91024">
          <cell r="A91024">
            <v>19702996</v>
          </cell>
          <cell r="B91024">
            <v>40</v>
          </cell>
          <cell r="C91024">
            <v>0</v>
          </cell>
        </row>
        <row r="91025">
          <cell r="A91025">
            <v>19702996</v>
          </cell>
          <cell r="B91025">
            <v>40</v>
          </cell>
          <cell r="C91025">
            <v>0</v>
          </cell>
        </row>
        <row r="91026">
          <cell r="A91026">
            <v>19702996</v>
          </cell>
          <cell r="B91026">
            <v>40</v>
          </cell>
          <cell r="C91026">
            <v>0</v>
          </cell>
        </row>
        <row r="91027">
          <cell r="A91027">
            <v>19702996</v>
          </cell>
          <cell r="B91027">
            <v>40</v>
          </cell>
          <cell r="C91027">
            <v>0</v>
          </cell>
        </row>
        <row r="91028">
          <cell r="A91028">
            <v>19702996</v>
          </cell>
          <cell r="B91028">
            <v>40</v>
          </cell>
          <cell r="C91028">
            <v>0</v>
          </cell>
        </row>
        <row r="91029">
          <cell r="A91029">
            <v>19702996</v>
          </cell>
          <cell r="B91029">
            <v>40</v>
          </cell>
          <cell r="C91029">
            <v>0</v>
          </cell>
        </row>
        <row r="91030">
          <cell r="A91030">
            <v>19702996</v>
          </cell>
          <cell r="B91030">
            <v>40</v>
          </cell>
          <cell r="C91030">
            <v>0</v>
          </cell>
        </row>
        <row r="91031">
          <cell r="A91031">
            <v>19702996</v>
          </cell>
          <cell r="B91031">
            <v>40</v>
          </cell>
          <cell r="C91031">
            <v>0</v>
          </cell>
        </row>
        <row r="91032">
          <cell r="A91032">
            <v>19702996</v>
          </cell>
          <cell r="B91032">
            <v>40</v>
          </cell>
          <cell r="C91032">
            <v>0</v>
          </cell>
        </row>
        <row r="91033">
          <cell r="A91033">
            <v>19702998</v>
          </cell>
          <cell r="B91033">
            <v>40</v>
          </cell>
          <cell r="C91033">
            <v>0</v>
          </cell>
        </row>
        <row r="91034">
          <cell r="A91034">
            <v>19703479</v>
          </cell>
          <cell r="B91034">
            <v>40</v>
          </cell>
          <cell r="C91034">
            <v>0</v>
          </cell>
        </row>
        <row r="91035">
          <cell r="A91035">
            <v>19705177</v>
          </cell>
          <cell r="B91035">
            <v>40</v>
          </cell>
          <cell r="C91035">
            <v>0</v>
          </cell>
        </row>
        <row r="91036">
          <cell r="A91036">
            <v>19699400</v>
          </cell>
          <cell r="B91036">
            <v>40</v>
          </cell>
          <cell r="C91036">
            <v>0</v>
          </cell>
        </row>
        <row r="91037">
          <cell r="A91037">
            <v>19703739</v>
          </cell>
          <cell r="B91037">
            <v>40</v>
          </cell>
          <cell r="C91037">
            <v>0</v>
          </cell>
        </row>
        <row r="91038">
          <cell r="A91038">
            <v>19703031</v>
          </cell>
          <cell r="B91038">
            <v>40</v>
          </cell>
          <cell r="C91038">
            <v>0</v>
          </cell>
        </row>
        <row r="91039">
          <cell r="A91039">
            <v>19704249</v>
          </cell>
          <cell r="B91039">
            <v>40</v>
          </cell>
          <cell r="C91039">
            <v>0</v>
          </cell>
        </row>
        <row r="91040">
          <cell r="A91040">
            <v>19704249</v>
          </cell>
          <cell r="B91040">
            <v>40</v>
          </cell>
          <cell r="C91040">
            <v>0</v>
          </cell>
        </row>
        <row r="91041">
          <cell r="A91041">
            <v>19704249</v>
          </cell>
          <cell r="B91041">
            <v>40</v>
          </cell>
          <cell r="C91041">
            <v>0</v>
          </cell>
        </row>
        <row r="91042">
          <cell r="A91042">
            <v>19704249</v>
          </cell>
          <cell r="B91042">
            <v>40</v>
          </cell>
          <cell r="C91042">
            <v>0</v>
          </cell>
        </row>
        <row r="91043">
          <cell r="A91043">
            <v>19704249</v>
          </cell>
          <cell r="B91043">
            <v>40</v>
          </cell>
          <cell r="C91043">
            <v>0</v>
          </cell>
        </row>
        <row r="91044">
          <cell r="A91044">
            <v>19704249</v>
          </cell>
          <cell r="B91044">
            <v>40</v>
          </cell>
          <cell r="C91044">
            <v>0</v>
          </cell>
        </row>
        <row r="91045">
          <cell r="A91045">
            <v>19704731</v>
          </cell>
          <cell r="B91045">
            <v>40</v>
          </cell>
          <cell r="C91045">
            <v>0</v>
          </cell>
        </row>
        <row r="91046">
          <cell r="A91046">
            <v>19714365</v>
          </cell>
          <cell r="B91046">
            <v>40</v>
          </cell>
          <cell r="C91046">
            <v>0</v>
          </cell>
        </row>
        <row r="91047">
          <cell r="A91047">
            <v>19714365</v>
          </cell>
          <cell r="B91047">
            <v>40</v>
          </cell>
          <cell r="C91047">
            <v>0</v>
          </cell>
        </row>
        <row r="91048">
          <cell r="A91048">
            <v>19714365</v>
          </cell>
          <cell r="B91048">
            <v>40</v>
          </cell>
          <cell r="C91048">
            <v>0</v>
          </cell>
        </row>
        <row r="91049">
          <cell r="A91049">
            <v>19714365</v>
          </cell>
          <cell r="B91049">
            <v>40</v>
          </cell>
          <cell r="C91049">
            <v>0</v>
          </cell>
        </row>
        <row r="91050">
          <cell r="A91050">
            <v>19714365</v>
          </cell>
          <cell r="B91050">
            <v>40</v>
          </cell>
          <cell r="C91050">
            <v>0</v>
          </cell>
        </row>
        <row r="91051">
          <cell r="A91051">
            <v>19699423</v>
          </cell>
          <cell r="B91051">
            <v>40</v>
          </cell>
          <cell r="C91051">
            <v>0</v>
          </cell>
        </row>
        <row r="91052">
          <cell r="A91052">
            <v>19699425</v>
          </cell>
          <cell r="B91052">
            <v>40</v>
          </cell>
          <cell r="C91052">
            <v>0</v>
          </cell>
        </row>
        <row r="91053">
          <cell r="A91053">
            <v>19700647</v>
          </cell>
          <cell r="B91053">
            <v>40</v>
          </cell>
          <cell r="C91053">
            <v>0</v>
          </cell>
        </row>
        <row r="91054">
          <cell r="A91054">
            <v>19700647</v>
          </cell>
          <cell r="B91054">
            <v>40</v>
          </cell>
          <cell r="C91054">
            <v>0</v>
          </cell>
        </row>
        <row r="91055">
          <cell r="A91055">
            <v>19700647</v>
          </cell>
          <cell r="B91055">
            <v>40</v>
          </cell>
          <cell r="C91055">
            <v>0</v>
          </cell>
        </row>
        <row r="91056">
          <cell r="A91056">
            <v>19700647</v>
          </cell>
          <cell r="B91056">
            <v>40</v>
          </cell>
          <cell r="C91056">
            <v>0</v>
          </cell>
        </row>
        <row r="91057">
          <cell r="A91057">
            <v>19700647</v>
          </cell>
          <cell r="B91057">
            <v>40</v>
          </cell>
          <cell r="C91057">
            <v>0</v>
          </cell>
        </row>
        <row r="91058">
          <cell r="A91058">
            <v>19700647</v>
          </cell>
          <cell r="B91058">
            <v>40</v>
          </cell>
          <cell r="C91058">
            <v>0</v>
          </cell>
        </row>
        <row r="91059">
          <cell r="A91059">
            <v>19714541</v>
          </cell>
          <cell r="B91059">
            <v>40</v>
          </cell>
          <cell r="C91059">
            <v>0</v>
          </cell>
        </row>
        <row r="91060">
          <cell r="A91060">
            <v>19702826</v>
          </cell>
          <cell r="B91060">
            <v>40</v>
          </cell>
          <cell r="C91060">
            <v>0</v>
          </cell>
        </row>
        <row r="91061">
          <cell r="A91061">
            <v>19703058</v>
          </cell>
          <cell r="B91061">
            <v>40</v>
          </cell>
          <cell r="C91061">
            <v>0</v>
          </cell>
        </row>
        <row r="91062">
          <cell r="A91062">
            <v>19703058</v>
          </cell>
          <cell r="B91062">
            <v>40</v>
          </cell>
          <cell r="C91062">
            <v>0</v>
          </cell>
        </row>
        <row r="91063">
          <cell r="A91063">
            <v>19703064</v>
          </cell>
          <cell r="B91063">
            <v>40</v>
          </cell>
          <cell r="C91063">
            <v>0</v>
          </cell>
        </row>
        <row r="91064">
          <cell r="A91064">
            <v>19703782</v>
          </cell>
          <cell r="B91064">
            <v>40</v>
          </cell>
          <cell r="C91064">
            <v>0</v>
          </cell>
        </row>
        <row r="91065">
          <cell r="A91065">
            <v>19703783</v>
          </cell>
          <cell r="B91065">
            <v>40</v>
          </cell>
          <cell r="C91065">
            <v>0</v>
          </cell>
        </row>
        <row r="91066">
          <cell r="A91066">
            <v>19703783</v>
          </cell>
          <cell r="B91066">
            <v>40</v>
          </cell>
          <cell r="C91066">
            <v>0</v>
          </cell>
        </row>
        <row r="91067">
          <cell r="A91067">
            <v>19704267</v>
          </cell>
          <cell r="B91067">
            <v>40</v>
          </cell>
          <cell r="C91067">
            <v>0</v>
          </cell>
        </row>
        <row r="91068">
          <cell r="A91068">
            <v>19710163</v>
          </cell>
          <cell r="B91068">
            <v>40</v>
          </cell>
          <cell r="C91068">
            <v>0</v>
          </cell>
        </row>
        <row r="91069">
          <cell r="A91069">
            <v>19699712</v>
          </cell>
          <cell r="B91069">
            <v>40</v>
          </cell>
          <cell r="C91069">
            <v>0</v>
          </cell>
        </row>
        <row r="91070">
          <cell r="A91070">
            <v>19699712</v>
          </cell>
          <cell r="B91070">
            <v>40</v>
          </cell>
          <cell r="C91070">
            <v>0</v>
          </cell>
        </row>
        <row r="91071">
          <cell r="A91071">
            <v>19700434</v>
          </cell>
          <cell r="B91071">
            <v>40</v>
          </cell>
          <cell r="C91071">
            <v>0</v>
          </cell>
        </row>
        <row r="91072">
          <cell r="A91072">
            <v>19700434</v>
          </cell>
          <cell r="B91072">
            <v>40</v>
          </cell>
          <cell r="C91072">
            <v>0</v>
          </cell>
        </row>
        <row r="91073">
          <cell r="A91073">
            <v>19701157</v>
          </cell>
          <cell r="B91073">
            <v>40</v>
          </cell>
          <cell r="C91073">
            <v>0</v>
          </cell>
        </row>
        <row r="91074">
          <cell r="A91074">
            <v>19701157</v>
          </cell>
          <cell r="B91074">
            <v>40</v>
          </cell>
          <cell r="C91074">
            <v>0</v>
          </cell>
        </row>
        <row r="91075">
          <cell r="A91075">
            <v>19709906</v>
          </cell>
          <cell r="B91075">
            <v>40</v>
          </cell>
          <cell r="C91075">
            <v>0</v>
          </cell>
        </row>
        <row r="91076">
          <cell r="A91076">
            <v>19710720</v>
          </cell>
          <cell r="B91076">
            <v>40</v>
          </cell>
          <cell r="C91076">
            <v>0</v>
          </cell>
        </row>
        <row r="91077">
          <cell r="A91077">
            <v>19699494</v>
          </cell>
          <cell r="B91077">
            <v>40</v>
          </cell>
          <cell r="C91077">
            <v>0</v>
          </cell>
        </row>
        <row r="91078">
          <cell r="A91078">
            <v>19701648</v>
          </cell>
          <cell r="B91078">
            <v>40</v>
          </cell>
          <cell r="C91078">
            <v>0</v>
          </cell>
        </row>
        <row r="91079">
          <cell r="A91079">
            <v>19701648</v>
          </cell>
          <cell r="B91079">
            <v>40</v>
          </cell>
          <cell r="C91079">
            <v>0</v>
          </cell>
        </row>
        <row r="91080">
          <cell r="A91080">
            <v>19702612</v>
          </cell>
          <cell r="B91080">
            <v>40</v>
          </cell>
          <cell r="C91080">
            <v>0</v>
          </cell>
        </row>
        <row r="91081">
          <cell r="A91081">
            <v>19702612</v>
          </cell>
          <cell r="B91081">
            <v>40</v>
          </cell>
          <cell r="C91081">
            <v>0</v>
          </cell>
        </row>
        <row r="91082">
          <cell r="A91082">
            <v>19702612</v>
          </cell>
          <cell r="B91082">
            <v>40</v>
          </cell>
          <cell r="C91082">
            <v>0</v>
          </cell>
        </row>
        <row r="91083">
          <cell r="A91083">
            <v>19702612</v>
          </cell>
          <cell r="B91083">
            <v>40</v>
          </cell>
          <cell r="C91083">
            <v>0</v>
          </cell>
        </row>
        <row r="91084">
          <cell r="A91084">
            <v>19703832</v>
          </cell>
          <cell r="B91084">
            <v>40</v>
          </cell>
          <cell r="C91084">
            <v>0</v>
          </cell>
        </row>
        <row r="91085">
          <cell r="A91085">
            <v>19705041</v>
          </cell>
          <cell r="B91085">
            <v>40</v>
          </cell>
          <cell r="C91085">
            <v>0</v>
          </cell>
        </row>
        <row r="91086">
          <cell r="A91086">
            <v>19711904</v>
          </cell>
          <cell r="B91086">
            <v>40</v>
          </cell>
          <cell r="C91086">
            <v>0</v>
          </cell>
        </row>
        <row r="91087">
          <cell r="A91087">
            <v>19711904</v>
          </cell>
          <cell r="B91087">
            <v>40</v>
          </cell>
          <cell r="C91087">
            <v>0</v>
          </cell>
        </row>
        <row r="91088">
          <cell r="A91088">
            <v>19711904</v>
          </cell>
          <cell r="B91088">
            <v>40</v>
          </cell>
          <cell r="C91088">
            <v>0</v>
          </cell>
        </row>
        <row r="91089">
          <cell r="A91089">
            <v>19711904</v>
          </cell>
          <cell r="B91089">
            <v>40</v>
          </cell>
          <cell r="C91089">
            <v>0</v>
          </cell>
        </row>
        <row r="91090">
          <cell r="A91090">
            <v>19711904</v>
          </cell>
          <cell r="B91090">
            <v>40</v>
          </cell>
          <cell r="C91090">
            <v>0</v>
          </cell>
        </row>
        <row r="91091">
          <cell r="A91091">
            <v>19700479</v>
          </cell>
          <cell r="B91091">
            <v>40</v>
          </cell>
          <cell r="C91091">
            <v>0</v>
          </cell>
        </row>
        <row r="91092">
          <cell r="A91092">
            <v>19700479</v>
          </cell>
          <cell r="B91092">
            <v>40</v>
          </cell>
          <cell r="C91092">
            <v>0</v>
          </cell>
        </row>
        <row r="91093">
          <cell r="A91093">
            <v>19702642</v>
          </cell>
          <cell r="B91093">
            <v>40</v>
          </cell>
          <cell r="C91093">
            <v>0</v>
          </cell>
        </row>
        <row r="91094">
          <cell r="A91094">
            <v>19703853</v>
          </cell>
          <cell r="B91094">
            <v>40</v>
          </cell>
          <cell r="C91094">
            <v>0</v>
          </cell>
        </row>
        <row r="91095">
          <cell r="A91095">
            <v>19703853</v>
          </cell>
          <cell r="B91095">
            <v>40</v>
          </cell>
          <cell r="C91095">
            <v>0</v>
          </cell>
        </row>
        <row r="91096">
          <cell r="A91096">
            <v>19703853</v>
          </cell>
          <cell r="B91096">
            <v>40</v>
          </cell>
          <cell r="C91096">
            <v>0</v>
          </cell>
        </row>
        <row r="91097">
          <cell r="A91097">
            <v>19703853</v>
          </cell>
          <cell r="B91097">
            <v>40</v>
          </cell>
          <cell r="C91097">
            <v>0</v>
          </cell>
        </row>
        <row r="91098">
          <cell r="A91098">
            <v>19703853</v>
          </cell>
          <cell r="B91098">
            <v>40</v>
          </cell>
          <cell r="C91098">
            <v>0</v>
          </cell>
        </row>
        <row r="91099">
          <cell r="A91099">
            <v>19703853</v>
          </cell>
          <cell r="B91099">
            <v>40</v>
          </cell>
          <cell r="C91099">
            <v>0</v>
          </cell>
        </row>
        <row r="91100">
          <cell r="A91100">
            <v>19703853</v>
          </cell>
          <cell r="B91100">
            <v>40</v>
          </cell>
          <cell r="C91100">
            <v>0</v>
          </cell>
        </row>
        <row r="91101">
          <cell r="A91101">
            <v>19703853</v>
          </cell>
          <cell r="B91101">
            <v>40</v>
          </cell>
          <cell r="C91101">
            <v>0</v>
          </cell>
        </row>
        <row r="91102">
          <cell r="A91102">
            <v>19703853</v>
          </cell>
          <cell r="B91102">
            <v>40</v>
          </cell>
          <cell r="C91102">
            <v>0</v>
          </cell>
        </row>
        <row r="91103">
          <cell r="A91103">
            <v>19703853</v>
          </cell>
          <cell r="B91103">
            <v>40</v>
          </cell>
          <cell r="C91103">
            <v>0</v>
          </cell>
        </row>
        <row r="91104">
          <cell r="A91104">
            <v>19712221</v>
          </cell>
          <cell r="B91104">
            <v>40</v>
          </cell>
          <cell r="C91104">
            <v>0</v>
          </cell>
        </row>
        <row r="91105">
          <cell r="A91105">
            <v>19712221</v>
          </cell>
          <cell r="B91105">
            <v>40</v>
          </cell>
          <cell r="C91105">
            <v>0</v>
          </cell>
        </row>
        <row r="91106">
          <cell r="A91106">
            <v>19701451</v>
          </cell>
          <cell r="B91106">
            <v>40</v>
          </cell>
          <cell r="C91106">
            <v>0</v>
          </cell>
        </row>
        <row r="91107">
          <cell r="A91107">
            <v>19705308</v>
          </cell>
          <cell r="B91107">
            <v>40</v>
          </cell>
          <cell r="C91107">
            <v>0</v>
          </cell>
        </row>
        <row r="91108">
          <cell r="A91108">
            <v>19705308</v>
          </cell>
          <cell r="B91108">
            <v>40</v>
          </cell>
          <cell r="C91108">
            <v>0</v>
          </cell>
        </row>
        <row r="91109">
          <cell r="A91109">
            <v>19705308</v>
          </cell>
          <cell r="B91109">
            <v>40</v>
          </cell>
          <cell r="C91109">
            <v>0</v>
          </cell>
        </row>
        <row r="91110">
          <cell r="A91110">
            <v>19705308</v>
          </cell>
          <cell r="B91110">
            <v>40</v>
          </cell>
          <cell r="C91110">
            <v>0</v>
          </cell>
        </row>
        <row r="91111">
          <cell r="A91111">
            <v>19705308</v>
          </cell>
          <cell r="B91111">
            <v>40</v>
          </cell>
          <cell r="C91111">
            <v>0</v>
          </cell>
        </row>
        <row r="91112">
          <cell r="A91112">
            <v>19705308</v>
          </cell>
          <cell r="B91112">
            <v>40</v>
          </cell>
          <cell r="C91112">
            <v>0</v>
          </cell>
        </row>
        <row r="91113">
          <cell r="A91113">
            <v>19705308</v>
          </cell>
          <cell r="B91113">
            <v>40</v>
          </cell>
          <cell r="C91113">
            <v>0</v>
          </cell>
        </row>
        <row r="91114">
          <cell r="A91114">
            <v>19705308</v>
          </cell>
          <cell r="B91114">
            <v>40</v>
          </cell>
          <cell r="C91114">
            <v>0</v>
          </cell>
        </row>
        <row r="91115">
          <cell r="A91115">
            <v>19705308</v>
          </cell>
          <cell r="B91115">
            <v>40</v>
          </cell>
          <cell r="C91115">
            <v>0</v>
          </cell>
        </row>
        <row r="91116">
          <cell r="A91116">
            <v>19710595</v>
          </cell>
          <cell r="B91116">
            <v>40</v>
          </cell>
          <cell r="C91116">
            <v>0</v>
          </cell>
        </row>
        <row r="91117">
          <cell r="A91117">
            <v>19710595</v>
          </cell>
          <cell r="B91117">
            <v>40</v>
          </cell>
          <cell r="C91117">
            <v>0</v>
          </cell>
        </row>
        <row r="91118">
          <cell r="A91118">
            <v>19710595</v>
          </cell>
          <cell r="B91118">
            <v>40</v>
          </cell>
          <cell r="C91118">
            <v>0</v>
          </cell>
        </row>
        <row r="91119">
          <cell r="A91119">
            <v>19702181</v>
          </cell>
          <cell r="B91119">
            <v>40</v>
          </cell>
          <cell r="C91119">
            <v>0</v>
          </cell>
        </row>
        <row r="91120">
          <cell r="A91120">
            <v>19702181</v>
          </cell>
          <cell r="B91120">
            <v>40</v>
          </cell>
          <cell r="C91120">
            <v>0</v>
          </cell>
        </row>
        <row r="91121">
          <cell r="A91121">
            <v>19704361</v>
          </cell>
          <cell r="B91121">
            <v>40</v>
          </cell>
          <cell r="C91121">
            <v>0</v>
          </cell>
        </row>
        <row r="91122">
          <cell r="A91122">
            <v>19701977</v>
          </cell>
          <cell r="B91122">
            <v>40</v>
          </cell>
          <cell r="C91122">
            <v>0</v>
          </cell>
        </row>
        <row r="91123">
          <cell r="A91123">
            <v>19701977</v>
          </cell>
          <cell r="B91123">
            <v>40</v>
          </cell>
          <cell r="C91123">
            <v>0</v>
          </cell>
        </row>
        <row r="91124">
          <cell r="A91124">
            <v>19701977</v>
          </cell>
          <cell r="B91124">
            <v>40</v>
          </cell>
          <cell r="C91124">
            <v>0</v>
          </cell>
        </row>
        <row r="91125">
          <cell r="A91125">
            <v>19701977</v>
          </cell>
          <cell r="B91125">
            <v>40</v>
          </cell>
          <cell r="C91125">
            <v>0</v>
          </cell>
        </row>
        <row r="91126">
          <cell r="A91126">
            <v>19702922</v>
          </cell>
          <cell r="B91126">
            <v>40</v>
          </cell>
          <cell r="C91126">
            <v>0</v>
          </cell>
        </row>
        <row r="91127">
          <cell r="A91127">
            <v>19703407</v>
          </cell>
          <cell r="B91127">
            <v>40</v>
          </cell>
          <cell r="C91127">
            <v>0</v>
          </cell>
        </row>
        <row r="91128">
          <cell r="A91128">
            <v>19703407</v>
          </cell>
          <cell r="B91128">
            <v>40</v>
          </cell>
          <cell r="C91128">
            <v>0</v>
          </cell>
        </row>
        <row r="91129">
          <cell r="A91129">
            <v>19710804</v>
          </cell>
          <cell r="B91129">
            <v>40</v>
          </cell>
          <cell r="C91129">
            <v>0</v>
          </cell>
        </row>
        <row r="91130">
          <cell r="A91130">
            <v>19710804</v>
          </cell>
          <cell r="B91130">
            <v>40</v>
          </cell>
          <cell r="C91130">
            <v>0</v>
          </cell>
        </row>
        <row r="91131">
          <cell r="A91131">
            <v>19713225</v>
          </cell>
          <cell r="B91131">
            <v>40</v>
          </cell>
          <cell r="C91131">
            <v>0</v>
          </cell>
        </row>
        <row r="91132">
          <cell r="A91132">
            <v>19713225</v>
          </cell>
          <cell r="B91132">
            <v>40</v>
          </cell>
          <cell r="C91132">
            <v>0</v>
          </cell>
        </row>
        <row r="91133">
          <cell r="A91133">
            <v>19699595</v>
          </cell>
          <cell r="B91133">
            <v>40</v>
          </cell>
          <cell r="C91133">
            <v>0</v>
          </cell>
        </row>
        <row r="91134">
          <cell r="A91134">
            <v>19699595</v>
          </cell>
          <cell r="B91134">
            <v>40</v>
          </cell>
          <cell r="C91134">
            <v>0</v>
          </cell>
        </row>
        <row r="91135">
          <cell r="A91135">
            <v>19700775</v>
          </cell>
          <cell r="B91135">
            <v>40</v>
          </cell>
          <cell r="C91135">
            <v>0</v>
          </cell>
        </row>
        <row r="91136">
          <cell r="A91136">
            <v>19703182</v>
          </cell>
          <cell r="B91136">
            <v>40</v>
          </cell>
          <cell r="C91136">
            <v>0</v>
          </cell>
        </row>
        <row r="91137">
          <cell r="A91137">
            <v>19711022</v>
          </cell>
          <cell r="B91137">
            <v>40</v>
          </cell>
          <cell r="C91137">
            <v>0</v>
          </cell>
        </row>
        <row r="91138">
          <cell r="A91138">
            <v>19713977</v>
          </cell>
          <cell r="B91138">
            <v>40</v>
          </cell>
          <cell r="C91138">
            <v>0</v>
          </cell>
        </row>
        <row r="91139">
          <cell r="A91139">
            <v>19713977</v>
          </cell>
          <cell r="B91139">
            <v>40</v>
          </cell>
          <cell r="C91139">
            <v>0</v>
          </cell>
        </row>
        <row r="91140">
          <cell r="A91140">
            <v>19700546</v>
          </cell>
          <cell r="B91140">
            <v>40</v>
          </cell>
          <cell r="C91140">
            <v>0</v>
          </cell>
        </row>
        <row r="91141">
          <cell r="A91141">
            <v>19700546</v>
          </cell>
          <cell r="B91141">
            <v>40</v>
          </cell>
          <cell r="C91141">
            <v>0</v>
          </cell>
        </row>
        <row r="91142">
          <cell r="A91142">
            <v>19700546</v>
          </cell>
          <cell r="B91142">
            <v>40</v>
          </cell>
          <cell r="C91142">
            <v>0</v>
          </cell>
        </row>
        <row r="91143">
          <cell r="A91143">
            <v>19700546</v>
          </cell>
          <cell r="B91143">
            <v>40</v>
          </cell>
          <cell r="C91143">
            <v>0</v>
          </cell>
        </row>
        <row r="91144">
          <cell r="A91144">
            <v>19700546</v>
          </cell>
          <cell r="B91144">
            <v>40</v>
          </cell>
          <cell r="C91144">
            <v>0</v>
          </cell>
        </row>
        <row r="91145">
          <cell r="A91145">
            <v>19700546</v>
          </cell>
          <cell r="B91145">
            <v>40</v>
          </cell>
          <cell r="C91145">
            <v>0</v>
          </cell>
        </row>
        <row r="91146">
          <cell r="A91146">
            <v>19700546</v>
          </cell>
          <cell r="B91146">
            <v>40</v>
          </cell>
          <cell r="C91146">
            <v>0</v>
          </cell>
        </row>
        <row r="91147">
          <cell r="A91147">
            <v>19700546</v>
          </cell>
          <cell r="B91147">
            <v>40</v>
          </cell>
          <cell r="C91147">
            <v>0</v>
          </cell>
        </row>
        <row r="91148">
          <cell r="A91148">
            <v>19700546</v>
          </cell>
          <cell r="B91148">
            <v>40</v>
          </cell>
          <cell r="C91148">
            <v>0</v>
          </cell>
        </row>
        <row r="91149">
          <cell r="A91149">
            <v>19700546</v>
          </cell>
          <cell r="B91149">
            <v>40</v>
          </cell>
          <cell r="C91149">
            <v>0</v>
          </cell>
        </row>
        <row r="91150">
          <cell r="A91150">
            <v>19700546</v>
          </cell>
          <cell r="B91150">
            <v>40</v>
          </cell>
          <cell r="C91150">
            <v>0</v>
          </cell>
        </row>
        <row r="91151">
          <cell r="A91151">
            <v>19701265</v>
          </cell>
          <cell r="B91151">
            <v>40</v>
          </cell>
          <cell r="C91151">
            <v>0</v>
          </cell>
        </row>
        <row r="91152">
          <cell r="A91152">
            <v>19701265</v>
          </cell>
          <cell r="B91152">
            <v>40</v>
          </cell>
          <cell r="C91152">
            <v>0</v>
          </cell>
        </row>
        <row r="91153">
          <cell r="A91153">
            <v>19703442</v>
          </cell>
          <cell r="B91153">
            <v>40</v>
          </cell>
          <cell r="C91153">
            <v>0</v>
          </cell>
        </row>
        <row r="91154">
          <cell r="A91154">
            <v>19704647</v>
          </cell>
          <cell r="B91154">
            <v>40</v>
          </cell>
          <cell r="C91154">
            <v>0</v>
          </cell>
        </row>
        <row r="91155">
          <cell r="A91155">
            <v>19704647</v>
          </cell>
          <cell r="B91155">
            <v>40</v>
          </cell>
          <cell r="C91155">
            <v>0</v>
          </cell>
        </row>
        <row r="91156">
          <cell r="A91156">
            <v>19704647</v>
          </cell>
          <cell r="B91156">
            <v>40</v>
          </cell>
          <cell r="C91156">
            <v>0</v>
          </cell>
        </row>
        <row r="91157">
          <cell r="A91157">
            <v>19704647</v>
          </cell>
          <cell r="B91157">
            <v>40</v>
          </cell>
          <cell r="C91157">
            <v>0</v>
          </cell>
        </row>
        <row r="91158">
          <cell r="A91158">
            <v>19704647</v>
          </cell>
          <cell r="B91158">
            <v>40</v>
          </cell>
          <cell r="C91158">
            <v>0</v>
          </cell>
        </row>
        <row r="91159">
          <cell r="A91159">
            <v>19704647</v>
          </cell>
          <cell r="B91159">
            <v>40</v>
          </cell>
          <cell r="C91159">
            <v>0</v>
          </cell>
        </row>
        <row r="91160">
          <cell r="A91160">
            <v>19704647</v>
          </cell>
          <cell r="B91160">
            <v>40</v>
          </cell>
          <cell r="C91160">
            <v>0</v>
          </cell>
        </row>
        <row r="91161">
          <cell r="A91161">
            <v>19714008</v>
          </cell>
          <cell r="B91161">
            <v>40</v>
          </cell>
          <cell r="C91161">
            <v>0</v>
          </cell>
        </row>
        <row r="91162">
          <cell r="A91162">
            <v>19714008</v>
          </cell>
          <cell r="B91162">
            <v>40</v>
          </cell>
          <cell r="C91162">
            <v>0</v>
          </cell>
        </row>
        <row r="91163">
          <cell r="A91163">
            <v>19714345</v>
          </cell>
          <cell r="B91163">
            <v>40</v>
          </cell>
          <cell r="C91163">
            <v>0</v>
          </cell>
        </row>
        <row r="91164">
          <cell r="A91164">
            <v>19714345</v>
          </cell>
          <cell r="B91164">
            <v>40</v>
          </cell>
          <cell r="C91164">
            <v>0</v>
          </cell>
        </row>
        <row r="91165">
          <cell r="A91165">
            <v>19714345</v>
          </cell>
          <cell r="B91165">
            <v>40</v>
          </cell>
          <cell r="C91165">
            <v>0</v>
          </cell>
        </row>
        <row r="91166">
          <cell r="A91166">
            <v>19714370</v>
          </cell>
          <cell r="B91166">
            <v>40</v>
          </cell>
          <cell r="C91166">
            <v>0</v>
          </cell>
        </row>
        <row r="91167">
          <cell r="A91167">
            <v>19714370</v>
          </cell>
          <cell r="B91167">
            <v>40</v>
          </cell>
          <cell r="C91167">
            <v>0</v>
          </cell>
        </row>
        <row r="91168">
          <cell r="A91168">
            <v>19714370</v>
          </cell>
          <cell r="B91168">
            <v>40</v>
          </cell>
          <cell r="C91168">
            <v>0</v>
          </cell>
        </row>
        <row r="91169">
          <cell r="A91169">
            <v>19714370</v>
          </cell>
          <cell r="B91169">
            <v>40</v>
          </cell>
          <cell r="C91169">
            <v>0</v>
          </cell>
        </row>
        <row r="91170">
          <cell r="A91170">
            <v>19701993</v>
          </cell>
          <cell r="B91170">
            <v>40</v>
          </cell>
          <cell r="C91170">
            <v>0</v>
          </cell>
        </row>
        <row r="91171">
          <cell r="A91171">
            <v>19703204</v>
          </cell>
          <cell r="B91171">
            <v>40</v>
          </cell>
          <cell r="C91171">
            <v>0</v>
          </cell>
        </row>
        <row r="91172">
          <cell r="A91172">
            <v>19720620</v>
          </cell>
          <cell r="B91172">
            <v>40</v>
          </cell>
          <cell r="C91172">
            <v>0</v>
          </cell>
        </row>
        <row r="91173">
          <cell r="A91173">
            <v>19720620</v>
          </cell>
          <cell r="B91173">
            <v>40</v>
          </cell>
          <cell r="C91173">
            <v>0</v>
          </cell>
        </row>
        <row r="91174">
          <cell r="A91174">
            <v>19720620</v>
          </cell>
          <cell r="B91174">
            <v>40</v>
          </cell>
          <cell r="C91174">
            <v>0</v>
          </cell>
        </row>
        <row r="91175">
          <cell r="A91175">
            <v>19720620</v>
          </cell>
          <cell r="B91175">
            <v>40</v>
          </cell>
          <cell r="C91175">
            <v>0</v>
          </cell>
        </row>
        <row r="91176">
          <cell r="A91176">
            <v>19720620</v>
          </cell>
          <cell r="B91176">
            <v>40</v>
          </cell>
          <cell r="C91176">
            <v>0</v>
          </cell>
        </row>
        <row r="91177">
          <cell r="A91177">
            <v>19720620</v>
          </cell>
          <cell r="B91177">
            <v>40</v>
          </cell>
          <cell r="C91177">
            <v>0</v>
          </cell>
        </row>
        <row r="91178">
          <cell r="A91178">
            <v>19720620</v>
          </cell>
          <cell r="B91178">
            <v>40</v>
          </cell>
          <cell r="C91178">
            <v>0</v>
          </cell>
        </row>
        <row r="91179">
          <cell r="A91179">
            <v>19720620</v>
          </cell>
          <cell r="B91179">
            <v>40</v>
          </cell>
          <cell r="C91179">
            <v>0</v>
          </cell>
        </row>
        <row r="91180">
          <cell r="A91180">
            <v>19720620</v>
          </cell>
          <cell r="B91180">
            <v>40</v>
          </cell>
          <cell r="C91180">
            <v>0</v>
          </cell>
        </row>
        <row r="91181">
          <cell r="A91181">
            <v>19720620</v>
          </cell>
          <cell r="B91181">
            <v>40</v>
          </cell>
          <cell r="C91181">
            <v>0</v>
          </cell>
        </row>
        <row r="91182">
          <cell r="A91182">
            <v>19721364</v>
          </cell>
          <cell r="B91182">
            <v>40</v>
          </cell>
          <cell r="C91182">
            <v>0</v>
          </cell>
        </row>
        <row r="91183">
          <cell r="A91183">
            <v>19721364</v>
          </cell>
          <cell r="B91183">
            <v>40</v>
          </cell>
          <cell r="C91183">
            <v>0</v>
          </cell>
        </row>
        <row r="91184">
          <cell r="A91184">
            <v>19715562</v>
          </cell>
          <cell r="B91184">
            <v>40</v>
          </cell>
          <cell r="C91184">
            <v>0</v>
          </cell>
        </row>
        <row r="91185">
          <cell r="A91185">
            <v>19715562</v>
          </cell>
          <cell r="B91185">
            <v>40</v>
          </cell>
          <cell r="C91185">
            <v>0</v>
          </cell>
        </row>
        <row r="91186">
          <cell r="A91186">
            <v>19720403</v>
          </cell>
          <cell r="B91186">
            <v>40</v>
          </cell>
          <cell r="C91186">
            <v>0</v>
          </cell>
        </row>
        <row r="91187">
          <cell r="A91187">
            <v>19714868</v>
          </cell>
          <cell r="B91187">
            <v>40</v>
          </cell>
          <cell r="C91187">
            <v>0</v>
          </cell>
        </row>
        <row r="91188">
          <cell r="A91188">
            <v>19714868</v>
          </cell>
          <cell r="B91188">
            <v>40</v>
          </cell>
          <cell r="C91188">
            <v>0</v>
          </cell>
        </row>
        <row r="91189">
          <cell r="A91189">
            <v>19714868</v>
          </cell>
          <cell r="B91189">
            <v>40</v>
          </cell>
          <cell r="C91189">
            <v>0</v>
          </cell>
        </row>
        <row r="91190">
          <cell r="A91190">
            <v>19714868</v>
          </cell>
          <cell r="B91190">
            <v>40</v>
          </cell>
          <cell r="C91190">
            <v>0</v>
          </cell>
        </row>
        <row r="91191">
          <cell r="A91191">
            <v>19715098</v>
          </cell>
          <cell r="B91191">
            <v>40</v>
          </cell>
          <cell r="C91191">
            <v>0</v>
          </cell>
        </row>
        <row r="91192">
          <cell r="A91192">
            <v>19715098</v>
          </cell>
          <cell r="B91192">
            <v>40</v>
          </cell>
          <cell r="C91192">
            <v>0</v>
          </cell>
        </row>
        <row r="91193">
          <cell r="A91193">
            <v>19721386</v>
          </cell>
          <cell r="B91193">
            <v>40</v>
          </cell>
          <cell r="C91193">
            <v>0</v>
          </cell>
        </row>
        <row r="91194">
          <cell r="A91194">
            <v>19722125</v>
          </cell>
          <cell r="B91194">
            <v>40</v>
          </cell>
          <cell r="C91194">
            <v>0</v>
          </cell>
        </row>
        <row r="91195">
          <cell r="A91195">
            <v>19722125</v>
          </cell>
          <cell r="B91195">
            <v>40</v>
          </cell>
          <cell r="C91195">
            <v>0</v>
          </cell>
        </row>
        <row r="91196">
          <cell r="A91196">
            <v>19722125</v>
          </cell>
          <cell r="B91196">
            <v>40</v>
          </cell>
          <cell r="C91196">
            <v>0</v>
          </cell>
        </row>
        <row r="91197">
          <cell r="A91197">
            <v>19722125</v>
          </cell>
          <cell r="B91197">
            <v>40</v>
          </cell>
          <cell r="C91197">
            <v>0</v>
          </cell>
        </row>
        <row r="91198">
          <cell r="A91198">
            <v>19720685</v>
          </cell>
          <cell r="B91198">
            <v>40</v>
          </cell>
          <cell r="C91198">
            <v>0</v>
          </cell>
        </row>
        <row r="91199">
          <cell r="A91199">
            <v>19720685</v>
          </cell>
          <cell r="B91199">
            <v>40</v>
          </cell>
          <cell r="C91199">
            <v>0</v>
          </cell>
        </row>
        <row r="91200">
          <cell r="A91200">
            <v>19720685</v>
          </cell>
          <cell r="B91200">
            <v>40</v>
          </cell>
          <cell r="C91200">
            <v>0</v>
          </cell>
        </row>
        <row r="91201">
          <cell r="A91201">
            <v>19720685</v>
          </cell>
          <cell r="B91201">
            <v>40</v>
          </cell>
          <cell r="C91201">
            <v>0</v>
          </cell>
        </row>
        <row r="91202">
          <cell r="A91202">
            <v>19721439</v>
          </cell>
          <cell r="B91202">
            <v>40</v>
          </cell>
          <cell r="C91202">
            <v>0</v>
          </cell>
        </row>
        <row r="91203">
          <cell r="A91203">
            <v>19721439</v>
          </cell>
          <cell r="B91203">
            <v>40</v>
          </cell>
          <cell r="C91203">
            <v>0</v>
          </cell>
        </row>
        <row r="91204">
          <cell r="A91204">
            <v>19721677</v>
          </cell>
          <cell r="B91204">
            <v>40</v>
          </cell>
          <cell r="C91204">
            <v>0</v>
          </cell>
        </row>
        <row r="91205">
          <cell r="A91205">
            <v>19722160</v>
          </cell>
          <cell r="B91205">
            <v>40</v>
          </cell>
          <cell r="C91205">
            <v>0</v>
          </cell>
        </row>
        <row r="91206">
          <cell r="A91206">
            <v>19722160</v>
          </cell>
          <cell r="B91206">
            <v>40</v>
          </cell>
          <cell r="C91206">
            <v>0</v>
          </cell>
        </row>
        <row r="91207">
          <cell r="A91207">
            <v>19722160</v>
          </cell>
          <cell r="B91207">
            <v>40</v>
          </cell>
          <cell r="C91207">
            <v>0</v>
          </cell>
        </row>
        <row r="91208">
          <cell r="A91208">
            <v>19722160</v>
          </cell>
          <cell r="B91208">
            <v>40</v>
          </cell>
          <cell r="C91208">
            <v>0</v>
          </cell>
        </row>
        <row r="91209">
          <cell r="A91209">
            <v>19716122</v>
          </cell>
          <cell r="B91209">
            <v>40</v>
          </cell>
          <cell r="C91209">
            <v>0</v>
          </cell>
        </row>
        <row r="91210">
          <cell r="A91210">
            <v>19722410</v>
          </cell>
          <cell r="B91210">
            <v>40</v>
          </cell>
          <cell r="C91210">
            <v>0</v>
          </cell>
        </row>
        <row r="91211">
          <cell r="A91211">
            <v>19722410</v>
          </cell>
          <cell r="B91211">
            <v>40</v>
          </cell>
          <cell r="C91211">
            <v>0</v>
          </cell>
        </row>
        <row r="91212">
          <cell r="A91212">
            <v>19722410</v>
          </cell>
          <cell r="B91212">
            <v>40</v>
          </cell>
          <cell r="C91212">
            <v>0</v>
          </cell>
        </row>
        <row r="91213">
          <cell r="A91213">
            <v>19720002</v>
          </cell>
          <cell r="B91213">
            <v>40</v>
          </cell>
          <cell r="C91213">
            <v>0</v>
          </cell>
        </row>
        <row r="91214">
          <cell r="A91214">
            <v>19720002</v>
          </cell>
          <cell r="B91214">
            <v>40</v>
          </cell>
          <cell r="C91214">
            <v>0</v>
          </cell>
        </row>
        <row r="91215">
          <cell r="A91215">
            <v>19722466</v>
          </cell>
          <cell r="B91215">
            <v>40</v>
          </cell>
          <cell r="C91215">
            <v>0</v>
          </cell>
        </row>
        <row r="91216">
          <cell r="A91216">
            <v>19720778</v>
          </cell>
          <cell r="B91216">
            <v>40</v>
          </cell>
          <cell r="C91216">
            <v>0</v>
          </cell>
        </row>
        <row r="91217">
          <cell r="A91217">
            <v>19715706</v>
          </cell>
          <cell r="B91217">
            <v>40</v>
          </cell>
          <cell r="C91217">
            <v>0</v>
          </cell>
        </row>
        <row r="91218">
          <cell r="A91218">
            <v>19715706</v>
          </cell>
          <cell r="B91218">
            <v>40</v>
          </cell>
          <cell r="C91218">
            <v>0</v>
          </cell>
        </row>
        <row r="91219">
          <cell r="A91219">
            <v>19715706</v>
          </cell>
          <cell r="B91219">
            <v>40</v>
          </cell>
          <cell r="C91219">
            <v>0</v>
          </cell>
        </row>
        <row r="91220">
          <cell r="A91220">
            <v>19715249</v>
          </cell>
          <cell r="B91220">
            <v>40</v>
          </cell>
          <cell r="C91220">
            <v>0</v>
          </cell>
        </row>
        <row r="91221">
          <cell r="A91221">
            <v>19715249</v>
          </cell>
          <cell r="B91221">
            <v>40</v>
          </cell>
          <cell r="C91221">
            <v>0</v>
          </cell>
        </row>
        <row r="91222">
          <cell r="A91222">
            <v>19715249</v>
          </cell>
          <cell r="B91222">
            <v>40</v>
          </cell>
          <cell r="C91222">
            <v>0</v>
          </cell>
        </row>
        <row r="91223">
          <cell r="A91223">
            <v>19715249</v>
          </cell>
          <cell r="B91223">
            <v>40</v>
          </cell>
          <cell r="C91223">
            <v>0</v>
          </cell>
        </row>
        <row r="91224">
          <cell r="A91224">
            <v>19715249</v>
          </cell>
          <cell r="B91224">
            <v>40</v>
          </cell>
          <cell r="C91224">
            <v>0</v>
          </cell>
        </row>
        <row r="91225">
          <cell r="A91225">
            <v>19715249</v>
          </cell>
          <cell r="B91225">
            <v>40</v>
          </cell>
          <cell r="C91225">
            <v>0</v>
          </cell>
        </row>
        <row r="91226">
          <cell r="A91226">
            <v>19715249</v>
          </cell>
          <cell r="B91226">
            <v>40</v>
          </cell>
          <cell r="C91226">
            <v>0</v>
          </cell>
        </row>
        <row r="91227">
          <cell r="A91227">
            <v>19715249</v>
          </cell>
          <cell r="B91227">
            <v>40</v>
          </cell>
          <cell r="C91227">
            <v>0</v>
          </cell>
        </row>
        <row r="91228">
          <cell r="A91228">
            <v>19715249</v>
          </cell>
          <cell r="B91228">
            <v>40</v>
          </cell>
          <cell r="C91228">
            <v>0</v>
          </cell>
        </row>
        <row r="91229">
          <cell r="A91229">
            <v>19716214</v>
          </cell>
          <cell r="B91229">
            <v>40</v>
          </cell>
          <cell r="C91229">
            <v>0</v>
          </cell>
        </row>
        <row r="91230">
          <cell r="A91230">
            <v>19716214</v>
          </cell>
          <cell r="B91230">
            <v>40</v>
          </cell>
          <cell r="C91230">
            <v>0</v>
          </cell>
        </row>
        <row r="91231">
          <cell r="A91231">
            <v>19716214</v>
          </cell>
          <cell r="B91231">
            <v>40</v>
          </cell>
          <cell r="C91231">
            <v>0</v>
          </cell>
        </row>
        <row r="91232">
          <cell r="A91232">
            <v>19716214</v>
          </cell>
          <cell r="B91232">
            <v>40</v>
          </cell>
          <cell r="C91232">
            <v>0</v>
          </cell>
        </row>
        <row r="91233">
          <cell r="A91233">
            <v>19716214</v>
          </cell>
          <cell r="B91233">
            <v>40</v>
          </cell>
          <cell r="C91233">
            <v>0</v>
          </cell>
        </row>
        <row r="91234">
          <cell r="A91234">
            <v>19716214</v>
          </cell>
          <cell r="B91234">
            <v>40</v>
          </cell>
          <cell r="C91234">
            <v>0</v>
          </cell>
        </row>
        <row r="91235">
          <cell r="A91235">
            <v>19721053</v>
          </cell>
          <cell r="B91235">
            <v>40</v>
          </cell>
          <cell r="C91235">
            <v>0</v>
          </cell>
        </row>
        <row r="91236">
          <cell r="A91236">
            <v>19721053</v>
          </cell>
          <cell r="B91236">
            <v>40</v>
          </cell>
          <cell r="C91236">
            <v>0</v>
          </cell>
        </row>
        <row r="91237">
          <cell r="A91237">
            <v>19832444</v>
          </cell>
          <cell r="B91237">
            <v>40</v>
          </cell>
          <cell r="C91237">
            <v>0</v>
          </cell>
        </row>
        <row r="91238">
          <cell r="A91238">
            <v>19832444</v>
          </cell>
          <cell r="B91238">
            <v>40</v>
          </cell>
          <cell r="C91238">
            <v>0</v>
          </cell>
        </row>
        <row r="91239">
          <cell r="A91239">
            <v>19832444</v>
          </cell>
          <cell r="B91239">
            <v>40</v>
          </cell>
          <cell r="C91239">
            <v>0</v>
          </cell>
        </row>
        <row r="91240">
          <cell r="A91240">
            <v>19833847</v>
          </cell>
          <cell r="B91240">
            <v>40</v>
          </cell>
          <cell r="C91240">
            <v>0</v>
          </cell>
        </row>
        <row r="91241">
          <cell r="A91241">
            <v>19837070</v>
          </cell>
          <cell r="B91241">
            <v>40</v>
          </cell>
          <cell r="C91241">
            <v>0</v>
          </cell>
        </row>
        <row r="91242">
          <cell r="A91242">
            <v>19837070</v>
          </cell>
          <cell r="B91242">
            <v>40</v>
          </cell>
          <cell r="C91242">
            <v>0</v>
          </cell>
        </row>
        <row r="91243">
          <cell r="A91243">
            <v>19837070</v>
          </cell>
          <cell r="B91243">
            <v>40</v>
          </cell>
          <cell r="C91243">
            <v>0</v>
          </cell>
        </row>
        <row r="91244">
          <cell r="A91244">
            <v>19838339</v>
          </cell>
          <cell r="B91244">
            <v>40</v>
          </cell>
          <cell r="C91244">
            <v>0</v>
          </cell>
        </row>
        <row r="91245">
          <cell r="A91245">
            <v>19838339</v>
          </cell>
          <cell r="B91245">
            <v>40</v>
          </cell>
          <cell r="C91245">
            <v>0</v>
          </cell>
        </row>
        <row r="91246">
          <cell r="A91246">
            <v>19844008</v>
          </cell>
          <cell r="B91246">
            <v>40</v>
          </cell>
          <cell r="C91246">
            <v>0</v>
          </cell>
        </row>
        <row r="91247">
          <cell r="A91247">
            <v>19844008</v>
          </cell>
          <cell r="B91247">
            <v>40</v>
          </cell>
          <cell r="C91247">
            <v>0</v>
          </cell>
        </row>
        <row r="91248">
          <cell r="A91248">
            <v>19844008</v>
          </cell>
          <cell r="B91248">
            <v>40</v>
          </cell>
          <cell r="C91248">
            <v>0</v>
          </cell>
        </row>
        <row r="91249">
          <cell r="A91249">
            <v>19844008</v>
          </cell>
          <cell r="B91249">
            <v>40</v>
          </cell>
          <cell r="C91249">
            <v>0</v>
          </cell>
        </row>
        <row r="91250">
          <cell r="A91250">
            <v>19844008</v>
          </cell>
          <cell r="B91250">
            <v>40</v>
          </cell>
          <cell r="C91250">
            <v>0</v>
          </cell>
        </row>
        <row r="91251">
          <cell r="A91251">
            <v>19832695</v>
          </cell>
          <cell r="B91251">
            <v>40</v>
          </cell>
          <cell r="C91251">
            <v>0</v>
          </cell>
        </row>
        <row r="91252">
          <cell r="A91252">
            <v>19833422</v>
          </cell>
          <cell r="B91252">
            <v>40</v>
          </cell>
          <cell r="C91252">
            <v>0</v>
          </cell>
        </row>
        <row r="91253">
          <cell r="A91253">
            <v>19833422</v>
          </cell>
          <cell r="B91253">
            <v>40</v>
          </cell>
          <cell r="C91253">
            <v>0</v>
          </cell>
        </row>
        <row r="91254">
          <cell r="A91254">
            <v>19838298</v>
          </cell>
          <cell r="B91254">
            <v>40</v>
          </cell>
          <cell r="C91254">
            <v>0</v>
          </cell>
        </row>
        <row r="91255">
          <cell r="A91255">
            <v>19838298</v>
          </cell>
          <cell r="B91255">
            <v>40</v>
          </cell>
          <cell r="C91255">
            <v>0</v>
          </cell>
        </row>
        <row r="91256">
          <cell r="A91256">
            <v>19838298</v>
          </cell>
          <cell r="B91256">
            <v>40</v>
          </cell>
          <cell r="C91256">
            <v>0</v>
          </cell>
        </row>
        <row r="91257">
          <cell r="A91257">
            <v>19838298</v>
          </cell>
          <cell r="B91257">
            <v>40</v>
          </cell>
          <cell r="C91257">
            <v>0</v>
          </cell>
        </row>
        <row r="91258">
          <cell r="A91258">
            <v>19838298</v>
          </cell>
          <cell r="B91258">
            <v>40</v>
          </cell>
          <cell r="C91258">
            <v>0</v>
          </cell>
        </row>
        <row r="91259">
          <cell r="A91259">
            <v>19844842</v>
          </cell>
          <cell r="B91259">
            <v>40</v>
          </cell>
          <cell r="C91259">
            <v>0</v>
          </cell>
        </row>
        <row r="91260">
          <cell r="A91260">
            <v>19844842</v>
          </cell>
          <cell r="B91260">
            <v>40</v>
          </cell>
          <cell r="C91260">
            <v>0</v>
          </cell>
        </row>
        <row r="91261">
          <cell r="A91261">
            <v>19832472</v>
          </cell>
          <cell r="B91261">
            <v>40</v>
          </cell>
          <cell r="C91261">
            <v>0</v>
          </cell>
        </row>
        <row r="91262">
          <cell r="A91262">
            <v>19845173</v>
          </cell>
          <cell r="B91262">
            <v>40</v>
          </cell>
          <cell r="C91262">
            <v>0</v>
          </cell>
        </row>
        <row r="91263">
          <cell r="A91263">
            <v>19832736</v>
          </cell>
          <cell r="B91263">
            <v>40</v>
          </cell>
          <cell r="C91263">
            <v>0</v>
          </cell>
        </row>
        <row r="91264">
          <cell r="A91264">
            <v>19845357</v>
          </cell>
          <cell r="B91264">
            <v>40</v>
          </cell>
          <cell r="C91264">
            <v>0</v>
          </cell>
        </row>
        <row r="91265">
          <cell r="A91265">
            <v>19845357</v>
          </cell>
          <cell r="B91265">
            <v>40</v>
          </cell>
          <cell r="C91265">
            <v>0</v>
          </cell>
        </row>
        <row r="91266">
          <cell r="A91266">
            <v>19845357</v>
          </cell>
          <cell r="B91266">
            <v>40</v>
          </cell>
          <cell r="C91266">
            <v>0</v>
          </cell>
        </row>
        <row r="91267">
          <cell r="A91267">
            <v>19845357</v>
          </cell>
          <cell r="B91267">
            <v>40</v>
          </cell>
          <cell r="C91267">
            <v>0</v>
          </cell>
        </row>
        <row r="91268">
          <cell r="A91268">
            <v>19845357</v>
          </cell>
          <cell r="B91268">
            <v>40</v>
          </cell>
          <cell r="C91268">
            <v>0</v>
          </cell>
        </row>
        <row r="91269">
          <cell r="A91269">
            <v>19845357</v>
          </cell>
          <cell r="B91269">
            <v>40</v>
          </cell>
          <cell r="C91269">
            <v>0</v>
          </cell>
        </row>
        <row r="91270">
          <cell r="A91270">
            <v>19845357</v>
          </cell>
          <cell r="B91270">
            <v>40</v>
          </cell>
          <cell r="C91270">
            <v>0</v>
          </cell>
        </row>
        <row r="91271">
          <cell r="A91271">
            <v>19845357</v>
          </cell>
          <cell r="B91271">
            <v>40</v>
          </cell>
          <cell r="C91271">
            <v>0</v>
          </cell>
        </row>
        <row r="91272">
          <cell r="A91272">
            <v>19845357</v>
          </cell>
          <cell r="B91272">
            <v>40</v>
          </cell>
          <cell r="C91272">
            <v>0</v>
          </cell>
        </row>
        <row r="91273">
          <cell r="A91273">
            <v>19845357</v>
          </cell>
          <cell r="B91273">
            <v>40</v>
          </cell>
          <cell r="C91273">
            <v>0</v>
          </cell>
        </row>
        <row r="91274">
          <cell r="A91274">
            <v>19845357</v>
          </cell>
          <cell r="B91274">
            <v>40</v>
          </cell>
          <cell r="C91274">
            <v>0</v>
          </cell>
        </row>
        <row r="91275">
          <cell r="A91275">
            <v>19832504</v>
          </cell>
          <cell r="B91275">
            <v>40</v>
          </cell>
          <cell r="C91275">
            <v>0</v>
          </cell>
        </row>
        <row r="91276">
          <cell r="A91276">
            <v>19832990</v>
          </cell>
          <cell r="B91276">
            <v>40</v>
          </cell>
          <cell r="C91276">
            <v>0</v>
          </cell>
        </row>
        <row r="91277">
          <cell r="A91277">
            <v>19832990</v>
          </cell>
          <cell r="B91277">
            <v>40</v>
          </cell>
          <cell r="C91277">
            <v>0</v>
          </cell>
        </row>
        <row r="91278">
          <cell r="A91278">
            <v>19832990</v>
          </cell>
          <cell r="B91278">
            <v>40</v>
          </cell>
          <cell r="C91278">
            <v>0</v>
          </cell>
        </row>
        <row r="91279">
          <cell r="A91279">
            <v>19832990</v>
          </cell>
          <cell r="B91279">
            <v>40</v>
          </cell>
          <cell r="C91279">
            <v>0</v>
          </cell>
        </row>
        <row r="91280">
          <cell r="A91280">
            <v>19832990</v>
          </cell>
          <cell r="B91280">
            <v>40</v>
          </cell>
          <cell r="C91280">
            <v>0</v>
          </cell>
        </row>
        <row r="91281">
          <cell r="A91281">
            <v>19833946</v>
          </cell>
          <cell r="B91281">
            <v>40</v>
          </cell>
          <cell r="C91281">
            <v>0</v>
          </cell>
        </row>
        <row r="91282">
          <cell r="A91282">
            <v>19833946</v>
          </cell>
          <cell r="B91282">
            <v>40</v>
          </cell>
          <cell r="C91282">
            <v>0</v>
          </cell>
        </row>
        <row r="91283">
          <cell r="A91283">
            <v>19833946</v>
          </cell>
          <cell r="B91283">
            <v>40</v>
          </cell>
          <cell r="C91283">
            <v>0</v>
          </cell>
        </row>
        <row r="91284">
          <cell r="A91284">
            <v>19835071</v>
          </cell>
          <cell r="B91284">
            <v>40</v>
          </cell>
          <cell r="C91284">
            <v>0</v>
          </cell>
        </row>
        <row r="91285">
          <cell r="A91285">
            <v>19835071</v>
          </cell>
          <cell r="B91285">
            <v>40</v>
          </cell>
          <cell r="C91285">
            <v>0</v>
          </cell>
        </row>
        <row r="91286">
          <cell r="A91286">
            <v>19835071</v>
          </cell>
          <cell r="B91286">
            <v>40</v>
          </cell>
          <cell r="C91286">
            <v>0</v>
          </cell>
        </row>
        <row r="91287">
          <cell r="A91287">
            <v>19835071</v>
          </cell>
          <cell r="B91287">
            <v>40</v>
          </cell>
          <cell r="C91287">
            <v>0</v>
          </cell>
        </row>
        <row r="91288">
          <cell r="A91288">
            <v>19835071</v>
          </cell>
          <cell r="B91288">
            <v>40</v>
          </cell>
          <cell r="C91288">
            <v>0</v>
          </cell>
        </row>
        <row r="91289">
          <cell r="A91289">
            <v>19832528</v>
          </cell>
          <cell r="B91289">
            <v>40</v>
          </cell>
          <cell r="C91289">
            <v>0</v>
          </cell>
        </row>
        <row r="91290">
          <cell r="A91290">
            <v>19832774</v>
          </cell>
          <cell r="B91290">
            <v>40</v>
          </cell>
          <cell r="C91290">
            <v>0</v>
          </cell>
        </row>
        <row r="91291">
          <cell r="A91291">
            <v>19832774</v>
          </cell>
          <cell r="B91291">
            <v>40</v>
          </cell>
          <cell r="C91291">
            <v>0</v>
          </cell>
        </row>
        <row r="91292">
          <cell r="A91292">
            <v>19833252</v>
          </cell>
          <cell r="B91292">
            <v>40</v>
          </cell>
          <cell r="C91292">
            <v>0</v>
          </cell>
        </row>
        <row r="91293">
          <cell r="A91293">
            <v>19833252</v>
          </cell>
          <cell r="B91293">
            <v>40</v>
          </cell>
          <cell r="C91293">
            <v>0</v>
          </cell>
        </row>
        <row r="91294">
          <cell r="A91294">
            <v>19833252</v>
          </cell>
          <cell r="B91294">
            <v>40</v>
          </cell>
          <cell r="C91294">
            <v>0</v>
          </cell>
        </row>
        <row r="91295">
          <cell r="A91295">
            <v>19833252</v>
          </cell>
          <cell r="B91295">
            <v>40</v>
          </cell>
          <cell r="C91295">
            <v>0</v>
          </cell>
        </row>
        <row r="91296">
          <cell r="A91296">
            <v>19833252</v>
          </cell>
          <cell r="B91296">
            <v>40</v>
          </cell>
          <cell r="C91296">
            <v>0</v>
          </cell>
        </row>
        <row r="91297">
          <cell r="A91297">
            <v>19833252</v>
          </cell>
          <cell r="B91297">
            <v>40</v>
          </cell>
          <cell r="C91297">
            <v>0</v>
          </cell>
        </row>
        <row r="91298">
          <cell r="A91298">
            <v>19833252</v>
          </cell>
          <cell r="B91298">
            <v>40</v>
          </cell>
          <cell r="C91298">
            <v>0</v>
          </cell>
        </row>
        <row r="91299">
          <cell r="A91299">
            <v>19833252</v>
          </cell>
          <cell r="B91299">
            <v>40</v>
          </cell>
          <cell r="C91299">
            <v>0</v>
          </cell>
        </row>
        <row r="91300">
          <cell r="A91300">
            <v>19833252</v>
          </cell>
          <cell r="B91300">
            <v>40</v>
          </cell>
          <cell r="C91300">
            <v>0</v>
          </cell>
        </row>
        <row r="91301">
          <cell r="A91301">
            <v>19833252</v>
          </cell>
          <cell r="B91301">
            <v>40</v>
          </cell>
          <cell r="C91301">
            <v>0</v>
          </cell>
        </row>
        <row r="91302">
          <cell r="A91302">
            <v>19833252</v>
          </cell>
          <cell r="B91302">
            <v>40</v>
          </cell>
          <cell r="C91302">
            <v>0</v>
          </cell>
        </row>
        <row r="91303">
          <cell r="A91303">
            <v>19832552</v>
          </cell>
          <cell r="B91303">
            <v>40</v>
          </cell>
          <cell r="C91303">
            <v>0</v>
          </cell>
        </row>
        <row r="91304">
          <cell r="A91304">
            <v>19832784</v>
          </cell>
          <cell r="B91304">
            <v>40</v>
          </cell>
          <cell r="C91304">
            <v>0</v>
          </cell>
        </row>
        <row r="91305">
          <cell r="A91305">
            <v>19832318</v>
          </cell>
          <cell r="B91305">
            <v>40</v>
          </cell>
          <cell r="C91305">
            <v>0</v>
          </cell>
        </row>
        <row r="91306">
          <cell r="A91306">
            <v>19833987</v>
          </cell>
          <cell r="B91306">
            <v>40</v>
          </cell>
          <cell r="C91306">
            <v>0</v>
          </cell>
        </row>
        <row r="91307">
          <cell r="A91307">
            <v>19835342</v>
          </cell>
          <cell r="B91307">
            <v>40</v>
          </cell>
          <cell r="C91307">
            <v>0</v>
          </cell>
        </row>
        <row r="91308">
          <cell r="A91308">
            <v>19843815</v>
          </cell>
          <cell r="B91308">
            <v>40</v>
          </cell>
          <cell r="C91308">
            <v>0</v>
          </cell>
        </row>
        <row r="91309">
          <cell r="A91309">
            <v>19832581</v>
          </cell>
          <cell r="B91309">
            <v>40</v>
          </cell>
          <cell r="C91309">
            <v>0</v>
          </cell>
        </row>
        <row r="91310">
          <cell r="A91310">
            <v>19832581</v>
          </cell>
          <cell r="B91310">
            <v>40</v>
          </cell>
          <cell r="C91310">
            <v>0</v>
          </cell>
        </row>
        <row r="91311">
          <cell r="A91311">
            <v>19843972</v>
          </cell>
          <cell r="B91311">
            <v>40</v>
          </cell>
          <cell r="C91311">
            <v>0</v>
          </cell>
        </row>
        <row r="91312">
          <cell r="A91312">
            <v>19843972</v>
          </cell>
          <cell r="B91312">
            <v>40</v>
          </cell>
          <cell r="C91312">
            <v>0</v>
          </cell>
        </row>
        <row r="91313">
          <cell r="A91313">
            <v>19843972</v>
          </cell>
          <cell r="B91313">
            <v>40</v>
          </cell>
          <cell r="C91313">
            <v>0</v>
          </cell>
        </row>
        <row r="91314">
          <cell r="A91314">
            <v>19843972</v>
          </cell>
          <cell r="B91314">
            <v>40</v>
          </cell>
          <cell r="C91314">
            <v>0</v>
          </cell>
        </row>
        <row r="91315">
          <cell r="A91315">
            <v>19843972</v>
          </cell>
          <cell r="B91315">
            <v>40</v>
          </cell>
          <cell r="C91315">
            <v>0</v>
          </cell>
        </row>
        <row r="91316">
          <cell r="A91316">
            <v>19837333</v>
          </cell>
          <cell r="B91316">
            <v>40</v>
          </cell>
          <cell r="C91316">
            <v>0</v>
          </cell>
        </row>
        <row r="91317">
          <cell r="A91317">
            <v>19837333</v>
          </cell>
          <cell r="B91317">
            <v>40</v>
          </cell>
          <cell r="C91317">
            <v>0</v>
          </cell>
        </row>
        <row r="91318">
          <cell r="A91318">
            <v>19837333</v>
          </cell>
          <cell r="B91318">
            <v>40</v>
          </cell>
          <cell r="C91318">
            <v>0</v>
          </cell>
        </row>
        <row r="91319">
          <cell r="A91319">
            <v>19837333</v>
          </cell>
          <cell r="B91319">
            <v>40</v>
          </cell>
          <cell r="C91319">
            <v>0</v>
          </cell>
        </row>
        <row r="91320">
          <cell r="A91320">
            <v>19837333</v>
          </cell>
          <cell r="B91320">
            <v>40</v>
          </cell>
          <cell r="C91320">
            <v>0</v>
          </cell>
        </row>
        <row r="91321">
          <cell r="A91321">
            <v>19837333</v>
          </cell>
          <cell r="B91321">
            <v>40</v>
          </cell>
          <cell r="C91321">
            <v>0</v>
          </cell>
        </row>
        <row r="91322">
          <cell r="A91322">
            <v>19837333</v>
          </cell>
          <cell r="B91322">
            <v>40</v>
          </cell>
          <cell r="C91322">
            <v>0</v>
          </cell>
        </row>
        <row r="91323">
          <cell r="A91323">
            <v>19837333</v>
          </cell>
          <cell r="B91323">
            <v>40</v>
          </cell>
          <cell r="C91323">
            <v>0</v>
          </cell>
        </row>
        <row r="91324">
          <cell r="A91324">
            <v>19837333</v>
          </cell>
          <cell r="B91324">
            <v>40</v>
          </cell>
          <cell r="C91324">
            <v>0</v>
          </cell>
        </row>
        <row r="91325">
          <cell r="A91325">
            <v>19837333</v>
          </cell>
          <cell r="B91325">
            <v>40</v>
          </cell>
          <cell r="C91325">
            <v>0</v>
          </cell>
        </row>
        <row r="91326">
          <cell r="A91326">
            <v>19837947</v>
          </cell>
          <cell r="B91326">
            <v>40</v>
          </cell>
          <cell r="C91326">
            <v>0</v>
          </cell>
        </row>
        <row r="91327">
          <cell r="A91327">
            <v>19832587</v>
          </cell>
          <cell r="B91327">
            <v>40</v>
          </cell>
          <cell r="C91327">
            <v>0</v>
          </cell>
        </row>
        <row r="91328">
          <cell r="A91328">
            <v>19832832</v>
          </cell>
          <cell r="B91328">
            <v>40</v>
          </cell>
          <cell r="C91328">
            <v>0</v>
          </cell>
        </row>
        <row r="91329">
          <cell r="A91329">
            <v>19842637</v>
          </cell>
          <cell r="B91329">
            <v>40</v>
          </cell>
          <cell r="C91329">
            <v>0</v>
          </cell>
        </row>
        <row r="91330">
          <cell r="A91330">
            <v>19842637</v>
          </cell>
          <cell r="B91330">
            <v>40</v>
          </cell>
          <cell r="C91330">
            <v>0</v>
          </cell>
        </row>
        <row r="91331">
          <cell r="A91331">
            <v>19842637</v>
          </cell>
          <cell r="B91331">
            <v>40</v>
          </cell>
          <cell r="C91331">
            <v>0</v>
          </cell>
        </row>
        <row r="91332">
          <cell r="A91332">
            <v>19834711</v>
          </cell>
          <cell r="B91332">
            <v>40</v>
          </cell>
          <cell r="C91332">
            <v>0</v>
          </cell>
        </row>
        <row r="91333">
          <cell r="A91333">
            <v>19834711</v>
          </cell>
          <cell r="B91333">
            <v>40</v>
          </cell>
          <cell r="C91333">
            <v>0</v>
          </cell>
        </row>
        <row r="91334">
          <cell r="A91334">
            <v>19843501</v>
          </cell>
          <cell r="B91334">
            <v>40</v>
          </cell>
          <cell r="C91334">
            <v>0</v>
          </cell>
        </row>
        <row r="91335">
          <cell r="A91335">
            <v>19843562</v>
          </cell>
          <cell r="B91335">
            <v>40</v>
          </cell>
          <cell r="C91335">
            <v>0</v>
          </cell>
        </row>
        <row r="91336">
          <cell r="A91336">
            <v>19843562</v>
          </cell>
          <cell r="B91336">
            <v>40</v>
          </cell>
          <cell r="C91336">
            <v>0</v>
          </cell>
        </row>
        <row r="91337">
          <cell r="A91337">
            <v>19843673</v>
          </cell>
          <cell r="B91337">
            <v>40</v>
          </cell>
          <cell r="C91337">
            <v>0</v>
          </cell>
        </row>
        <row r="91338">
          <cell r="A91338">
            <v>19843673</v>
          </cell>
          <cell r="B91338">
            <v>40</v>
          </cell>
          <cell r="C91338">
            <v>0</v>
          </cell>
        </row>
        <row r="91339">
          <cell r="A91339">
            <v>19843673</v>
          </cell>
          <cell r="B91339">
            <v>40</v>
          </cell>
          <cell r="C91339">
            <v>0</v>
          </cell>
        </row>
        <row r="91340">
          <cell r="A91340">
            <v>19837968</v>
          </cell>
          <cell r="B91340">
            <v>40</v>
          </cell>
          <cell r="C91340">
            <v>0</v>
          </cell>
        </row>
        <row r="91341">
          <cell r="A91341">
            <v>19837968</v>
          </cell>
          <cell r="B91341">
            <v>40</v>
          </cell>
          <cell r="C91341">
            <v>0</v>
          </cell>
        </row>
        <row r="91342">
          <cell r="A91342">
            <v>19832619</v>
          </cell>
          <cell r="B91342">
            <v>40</v>
          </cell>
          <cell r="C91342">
            <v>0</v>
          </cell>
        </row>
        <row r="91343">
          <cell r="A91343">
            <v>19832626</v>
          </cell>
          <cell r="B91343">
            <v>40</v>
          </cell>
          <cell r="C91343">
            <v>0</v>
          </cell>
        </row>
        <row r="91344">
          <cell r="A91344">
            <v>19832626</v>
          </cell>
          <cell r="B91344">
            <v>40</v>
          </cell>
          <cell r="C91344">
            <v>0</v>
          </cell>
        </row>
        <row r="91345">
          <cell r="A91345">
            <v>19832626</v>
          </cell>
          <cell r="B91345">
            <v>40</v>
          </cell>
          <cell r="C91345">
            <v>0</v>
          </cell>
        </row>
        <row r="91346">
          <cell r="A91346">
            <v>19832627</v>
          </cell>
          <cell r="B91346">
            <v>40</v>
          </cell>
          <cell r="C91346">
            <v>0</v>
          </cell>
        </row>
        <row r="91347">
          <cell r="A91347">
            <v>19834947</v>
          </cell>
          <cell r="B91347">
            <v>40</v>
          </cell>
          <cell r="C91347">
            <v>0</v>
          </cell>
        </row>
        <row r="91348">
          <cell r="A91348">
            <v>19834947</v>
          </cell>
          <cell r="B91348">
            <v>40</v>
          </cell>
          <cell r="C91348">
            <v>0</v>
          </cell>
        </row>
        <row r="91349">
          <cell r="A91349">
            <v>19834947</v>
          </cell>
          <cell r="B91349">
            <v>40</v>
          </cell>
          <cell r="C91349">
            <v>0</v>
          </cell>
        </row>
        <row r="91350">
          <cell r="A91350">
            <v>19835178</v>
          </cell>
          <cell r="B91350">
            <v>40</v>
          </cell>
          <cell r="C91350">
            <v>0</v>
          </cell>
        </row>
        <row r="91351">
          <cell r="A91351">
            <v>19836772</v>
          </cell>
          <cell r="B91351">
            <v>40</v>
          </cell>
          <cell r="C91351">
            <v>0</v>
          </cell>
        </row>
        <row r="91352">
          <cell r="A91352">
            <v>19836772</v>
          </cell>
          <cell r="B91352">
            <v>40</v>
          </cell>
          <cell r="C91352">
            <v>0</v>
          </cell>
        </row>
        <row r="91353">
          <cell r="A91353">
            <v>19837014</v>
          </cell>
          <cell r="B91353">
            <v>40</v>
          </cell>
          <cell r="C91353">
            <v>0</v>
          </cell>
        </row>
        <row r="91354">
          <cell r="A91354">
            <v>19837014</v>
          </cell>
          <cell r="B91354">
            <v>40</v>
          </cell>
          <cell r="C91354">
            <v>0</v>
          </cell>
        </row>
        <row r="91355">
          <cell r="A91355">
            <v>19837014</v>
          </cell>
          <cell r="B91355">
            <v>40</v>
          </cell>
          <cell r="C91355">
            <v>0</v>
          </cell>
        </row>
        <row r="91356">
          <cell r="A91356">
            <v>19837014</v>
          </cell>
          <cell r="B91356">
            <v>40</v>
          </cell>
          <cell r="C91356">
            <v>0</v>
          </cell>
        </row>
        <row r="91357">
          <cell r="A91357">
            <v>19837014</v>
          </cell>
          <cell r="B91357">
            <v>40</v>
          </cell>
          <cell r="C91357">
            <v>0</v>
          </cell>
        </row>
        <row r="91358">
          <cell r="A91358">
            <v>19837014</v>
          </cell>
          <cell r="B91358">
            <v>40</v>
          </cell>
          <cell r="C91358">
            <v>0</v>
          </cell>
        </row>
        <row r="91359">
          <cell r="A91359">
            <v>19844364</v>
          </cell>
          <cell r="B91359">
            <v>40</v>
          </cell>
          <cell r="C91359">
            <v>0</v>
          </cell>
        </row>
        <row r="91360">
          <cell r="A91360">
            <v>19844364</v>
          </cell>
          <cell r="B91360">
            <v>40</v>
          </cell>
          <cell r="C91360">
            <v>0</v>
          </cell>
        </row>
        <row r="91361">
          <cell r="A91361">
            <v>19844364</v>
          </cell>
          <cell r="B91361">
            <v>40</v>
          </cell>
          <cell r="C91361">
            <v>0</v>
          </cell>
        </row>
        <row r="91362">
          <cell r="A91362">
            <v>19844364</v>
          </cell>
          <cell r="B91362">
            <v>40</v>
          </cell>
          <cell r="C91362">
            <v>0</v>
          </cell>
        </row>
        <row r="91363">
          <cell r="A91363">
            <v>19844364</v>
          </cell>
          <cell r="B91363">
            <v>40</v>
          </cell>
          <cell r="C91363">
            <v>0</v>
          </cell>
        </row>
        <row r="91364">
          <cell r="A91364">
            <v>19844364</v>
          </cell>
          <cell r="B91364">
            <v>40</v>
          </cell>
          <cell r="C91364">
            <v>0</v>
          </cell>
        </row>
        <row r="91365">
          <cell r="A91365">
            <v>19844364</v>
          </cell>
          <cell r="B91365">
            <v>40</v>
          </cell>
          <cell r="C91365">
            <v>0</v>
          </cell>
        </row>
        <row r="91366">
          <cell r="A91366">
            <v>19832646</v>
          </cell>
          <cell r="B91366">
            <v>40</v>
          </cell>
          <cell r="C91366">
            <v>0</v>
          </cell>
        </row>
        <row r="91367">
          <cell r="A91367">
            <v>19843391</v>
          </cell>
          <cell r="B91367">
            <v>40</v>
          </cell>
          <cell r="C91367">
            <v>0</v>
          </cell>
        </row>
        <row r="91368">
          <cell r="A91368">
            <v>19843391</v>
          </cell>
          <cell r="B91368">
            <v>40</v>
          </cell>
          <cell r="C91368">
            <v>0</v>
          </cell>
        </row>
        <row r="91369">
          <cell r="A91369">
            <v>19843588</v>
          </cell>
          <cell r="B91369">
            <v>40</v>
          </cell>
          <cell r="C91369">
            <v>0</v>
          </cell>
        </row>
        <row r="91370">
          <cell r="A91370">
            <v>19843588</v>
          </cell>
          <cell r="B91370">
            <v>40</v>
          </cell>
          <cell r="C91370">
            <v>0</v>
          </cell>
        </row>
        <row r="91371">
          <cell r="A91371">
            <v>19843588</v>
          </cell>
          <cell r="B91371">
            <v>40</v>
          </cell>
          <cell r="C91371">
            <v>0</v>
          </cell>
        </row>
        <row r="91372">
          <cell r="A91372">
            <v>19844506</v>
          </cell>
          <cell r="B91372">
            <v>40</v>
          </cell>
          <cell r="C91372">
            <v>0</v>
          </cell>
        </row>
        <row r="91373">
          <cell r="A91373">
            <v>19844506</v>
          </cell>
          <cell r="B91373">
            <v>40</v>
          </cell>
          <cell r="C91373">
            <v>0</v>
          </cell>
        </row>
        <row r="91374">
          <cell r="A91374">
            <v>19844600</v>
          </cell>
          <cell r="B91374">
            <v>40</v>
          </cell>
          <cell r="C91374">
            <v>0</v>
          </cell>
        </row>
        <row r="91375">
          <cell r="A91375">
            <v>19844600</v>
          </cell>
          <cell r="B91375">
            <v>40</v>
          </cell>
          <cell r="C91375">
            <v>0</v>
          </cell>
        </row>
        <row r="91376">
          <cell r="A91376">
            <v>19837997</v>
          </cell>
          <cell r="B91376">
            <v>40</v>
          </cell>
          <cell r="C91376">
            <v>0</v>
          </cell>
        </row>
        <row r="91377">
          <cell r="A91377">
            <v>19837997</v>
          </cell>
          <cell r="B91377">
            <v>40</v>
          </cell>
          <cell r="C91377">
            <v>0</v>
          </cell>
        </row>
        <row r="91378">
          <cell r="A91378">
            <v>19832407</v>
          </cell>
          <cell r="B91378">
            <v>40</v>
          </cell>
          <cell r="C91378">
            <v>0</v>
          </cell>
        </row>
        <row r="91379">
          <cell r="A91379">
            <v>19843467</v>
          </cell>
          <cell r="B91379">
            <v>40</v>
          </cell>
          <cell r="C91379">
            <v>0</v>
          </cell>
        </row>
        <row r="91380">
          <cell r="A91380">
            <v>19843661</v>
          </cell>
          <cell r="B91380">
            <v>40</v>
          </cell>
          <cell r="C91380">
            <v>0</v>
          </cell>
        </row>
        <row r="91381">
          <cell r="A91381">
            <v>19843661</v>
          </cell>
          <cell r="B91381">
            <v>40</v>
          </cell>
          <cell r="C91381">
            <v>0</v>
          </cell>
        </row>
        <row r="91382">
          <cell r="A91382">
            <v>19843661</v>
          </cell>
          <cell r="B91382">
            <v>40</v>
          </cell>
          <cell r="C91382">
            <v>0</v>
          </cell>
        </row>
        <row r="91383">
          <cell r="A91383">
            <v>19845602</v>
          </cell>
          <cell r="B91383">
            <v>40</v>
          </cell>
          <cell r="C91383">
            <v>0</v>
          </cell>
        </row>
        <row r="91384">
          <cell r="A91384">
            <v>19845602</v>
          </cell>
          <cell r="B91384">
            <v>40</v>
          </cell>
          <cell r="C91384">
            <v>0</v>
          </cell>
        </row>
        <row r="91385">
          <cell r="A91385">
            <v>19838242</v>
          </cell>
          <cell r="B91385">
            <v>40</v>
          </cell>
          <cell r="C91385">
            <v>0</v>
          </cell>
        </row>
        <row r="91386">
          <cell r="A91386">
            <v>19838242</v>
          </cell>
          <cell r="B91386">
            <v>40</v>
          </cell>
          <cell r="C91386">
            <v>0</v>
          </cell>
        </row>
        <row r="91387">
          <cell r="A91387">
            <v>19838242</v>
          </cell>
          <cell r="B91387">
            <v>40</v>
          </cell>
          <cell r="C91387">
            <v>0</v>
          </cell>
        </row>
        <row r="91388">
          <cell r="A91388">
            <v>19854871</v>
          </cell>
          <cell r="B91388">
            <v>40</v>
          </cell>
          <cell r="C91388">
            <v>0</v>
          </cell>
        </row>
        <row r="91389">
          <cell r="A91389">
            <v>19855641</v>
          </cell>
          <cell r="B91389">
            <v>40</v>
          </cell>
          <cell r="C91389">
            <v>0</v>
          </cell>
        </row>
        <row r="91390">
          <cell r="A91390">
            <v>19855641</v>
          </cell>
          <cell r="B91390">
            <v>40</v>
          </cell>
          <cell r="C91390">
            <v>0</v>
          </cell>
        </row>
        <row r="91391">
          <cell r="A91391">
            <v>19855641</v>
          </cell>
          <cell r="B91391">
            <v>40</v>
          </cell>
          <cell r="C91391">
            <v>0</v>
          </cell>
        </row>
        <row r="91392">
          <cell r="A91392">
            <v>19855641</v>
          </cell>
          <cell r="B91392">
            <v>40</v>
          </cell>
          <cell r="C91392">
            <v>0</v>
          </cell>
        </row>
        <row r="91393">
          <cell r="A91393">
            <v>19856968</v>
          </cell>
          <cell r="B91393">
            <v>40</v>
          </cell>
          <cell r="C91393">
            <v>0</v>
          </cell>
        </row>
        <row r="91394">
          <cell r="A91394">
            <v>19847166</v>
          </cell>
          <cell r="B91394">
            <v>40</v>
          </cell>
          <cell r="C91394">
            <v>0</v>
          </cell>
        </row>
        <row r="91395">
          <cell r="A91395">
            <v>19847166</v>
          </cell>
          <cell r="B91395">
            <v>40</v>
          </cell>
          <cell r="C91395">
            <v>0</v>
          </cell>
        </row>
        <row r="91396">
          <cell r="A91396">
            <v>19854406</v>
          </cell>
          <cell r="B91396">
            <v>40</v>
          </cell>
          <cell r="C91396">
            <v>0</v>
          </cell>
        </row>
        <row r="91397">
          <cell r="A91397">
            <v>19845984</v>
          </cell>
          <cell r="B91397">
            <v>40</v>
          </cell>
          <cell r="C91397">
            <v>0</v>
          </cell>
        </row>
        <row r="91398">
          <cell r="A91398">
            <v>19845984</v>
          </cell>
          <cell r="B91398">
            <v>40</v>
          </cell>
          <cell r="C91398">
            <v>0</v>
          </cell>
        </row>
        <row r="91399">
          <cell r="A91399">
            <v>19854652</v>
          </cell>
          <cell r="B91399">
            <v>40</v>
          </cell>
          <cell r="C91399">
            <v>0</v>
          </cell>
        </row>
        <row r="91400">
          <cell r="A91400">
            <v>19854652</v>
          </cell>
          <cell r="B91400">
            <v>40</v>
          </cell>
          <cell r="C91400">
            <v>0</v>
          </cell>
        </row>
        <row r="91401">
          <cell r="A91401">
            <v>19854652</v>
          </cell>
          <cell r="B91401">
            <v>40</v>
          </cell>
          <cell r="C91401">
            <v>0</v>
          </cell>
        </row>
        <row r="91402">
          <cell r="A91402">
            <v>19854652</v>
          </cell>
          <cell r="B91402">
            <v>40</v>
          </cell>
          <cell r="C91402">
            <v>0</v>
          </cell>
        </row>
        <row r="91403">
          <cell r="A91403">
            <v>19854652</v>
          </cell>
          <cell r="B91403">
            <v>40</v>
          </cell>
          <cell r="C91403">
            <v>0</v>
          </cell>
        </row>
        <row r="91404">
          <cell r="A91404">
            <v>19854652</v>
          </cell>
          <cell r="B91404">
            <v>40</v>
          </cell>
          <cell r="C91404">
            <v>0</v>
          </cell>
        </row>
        <row r="91405">
          <cell r="A91405">
            <v>19854652</v>
          </cell>
          <cell r="B91405">
            <v>40</v>
          </cell>
          <cell r="C91405">
            <v>0</v>
          </cell>
        </row>
        <row r="91406">
          <cell r="A91406">
            <v>19854652</v>
          </cell>
          <cell r="B91406">
            <v>40</v>
          </cell>
          <cell r="C91406">
            <v>0</v>
          </cell>
        </row>
        <row r="91407">
          <cell r="A91407">
            <v>19856797</v>
          </cell>
          <cell r="B91407">
            <v>40</v>
          </cell>
          <cell r="C91407">
            <v>0</v>
          </cell>
        </row>
        <row r="91408">
          <cell r="A91408">
            <v>19856797</v>
          </cell>
          <cell r="B91408">
            <v>40</v>
          </cell>
          <cell r="C91408">
            <v>0</v>
          </cell>
        </row>
        <row r="91409">
          <cell r="A91409">
            <v>19845750</v>
          </cell>
          <cell r="B91409">
            <v>40</v>
          </cell>
          <cell r="C91409">
            <v>0</v>
          </cell>
        </row>
        <row r="91410">
          <cell r="A91410">
            <v>19845750</v>
          </cell>
          <cell r="B91410">
            <v>40</v>
          </cell>
          <cell r="C91410">
            <v>0</v>
          </cell>
        </row>
        <row r="91411">
          <cell r="A91411">
            <v>19847197</v>
          </cell>
          <cell r="B91411">
            <v>40</v>
          </cell>
          <cell r="C91411">
            <v>0</v>
          </cell>
        </row>
        <row r="91412">
          <cell r="A91412">
            <v>19847199</v>
          </cell>
          <cell r="B91412">
            <v>40</v>
          </cell>
          <cell r="C91412">
            <v>0</v>
          </cell>
        </row>
        <row r="91413">
          <cell r="A91413">
            <v>19853946</v>
          </cell>
          <cell r="B91413">
            <v>40</v>
          </cell>
          <cell r="C91413">
            <v>0</v>
          </cell>
        </row>
        <row r="91414">
          <cell r="A91414">
            <v>19860530</v>
          </cell>
          <cell r="B91414">
            <v>40</v>
          </cell>
          <cell r="C91414">
            <v>0</v>
          </cell>
        </row>
        <row r="91415">
          <cell r="A91415">
            <v>19860530</v>
          </cell>
          <cell r="B91415">
            <v>40</v>
          </cell>
          <cell r="C91415">
            <v>0</v>
          </cell>
        </row>
        <row r="91416">
          <cell r="A91416">
            <v>19860530</v>
          </cell>
          <cell r="B91416">
            <v>40</v>
          </cell>
          <cell r="C91416">
            <v>0</v>
          </cell>
        </row>
        <row r="91417">
          <cell r="A91417">
            <v>19860530</v>
          </cell>
          <cell r="B91417">
            <v>40</v>
          </cell>
          <cell r="C91417">
            <v>0</v>
          </cell>
        </row>
        <row r="91418">
          <cell r="A91418">
            <v>19860530</v>
          </cell>
          <cell r="B91418">
            <v>40</v>
          </cell>
          <cell r="C91418">
            <v>0</v>
          </cell>
        </row>
        <row r="91419">
          <cell r="A91419">
            <v>19860530</v>
          </cell>
          <cell r="B91419">
            <v>40</v>
          </cell>
          <cell r="C91419">
            <v>0</v>
          </cell>
        </row>
        <row r="91420">
          <cell r="A91420">
            <v>19860530</v>
          </cell>
          <cell r="B91420">
            <v>40</v>
          </cell>
          <cell r="C91420">
            <v>0</v>
          </cell>
        </row>
        <row r="91421">
          <cell r="A91421">
            <v>19860530</v>
          </cell>
          <cell r="B91421">
            <v>40</v>
          </cell>
          <cell r="C91421">
            <v>0</v>
          </cell>
        </row>
        <row r="91422">
          <cell r="A91422">
            <v>19860530</v>
          </cell>
          <cell r="B91422">
            <v>40</v>
          </cell>
          <cell r="C91422">
            <v>0</v>
          </cell>
        </row>
        <row r="91423">
          <cell r="A91423">
            <v>19860530</v>
          </cell>
          <cell r="B91423">
            <v>40</v>
          </cell>
          <cell r="C91423">
            <v>0</v>
          </cell>
        </row>
        <row r="91424">
          <cell r="A91424">
            <v>19853962</v>
          </cell>
          <cell r="B91424">
            <v>40</v>
          </cell>
          <cell r="C91424">
            <v>0</v>
          </cell>
        </row>
        <row r="91425">
          <cell r="A91425">
            <v>19853962</v>
          </cell>
          <cell r="B91425">
            <v>40</v>
          </cell>
          <cell r="C91425">
            <v>0</v>
          </cell>
        </row>
        <row r="91426">
          <cell r="A91426">
            <v>19855411</v>
          </cell>
          <cell r="B91426">
            <v>40</v>
          </cell>
          <cell r="C91426">
            <v>0</v>
          </cell>
        </row>
        <row r="91427">
          <cell r="A91427">
            <v>19855411</v>
          </cell>
          <cell r="B91427">
            <v>40</v>
          </cell>
          <cell r="C91427">
            <v>0</v>
          </cell>
        </row>
        <row r="91428">
          <cell r="A91428">
            <v>19855411</v>
          </cell>
          <cell r="B91428">
            <v>40</v>
          </cell>
          <cell r="C91428">
            <v>0</v>
          </cell>
        </row>
        <row r="91429">
          <cell r="A91429">
            <v>19856080</v>
          </cell>
          <cell r="B91429">
            <v>40</v>
          </cell>
          <cell r="C91429">
            <v>0</v>
          </cell>
        </row>
        <row r="91430">
          <cell r="A91430">
            <v>19857458</v>
          </cell>
          <cell r="B91430">
            <v>40</v>
          </cell>
          <cell r="C91430">
            <v>0</v>
          </cell>
        </row>
        <row r="91431">
          <cell r="A91431">
            <v>19857458</v>
          </cell>
          <cell r="B91431">
            <v>40</v>
          </cell>
          <cell r="C91431">
            <v>0</v>
          </cell>
        </row>
        <row r="91432">
          <cell r="A91432">
            <v>19857845</v>
          </cell>
          <cell r="B91432">
            <v>40</v>
          </cell>
          <cell r="C91432">
            <v>0</v>
          </cell>
        </row>
        <row r="91433">
          <cell r="A91433">
            <v>19857845</v>
          </cell>
          <cell r="B91433">
            <v>40</v>
          </cell>
          <cell r="C91433">
            <v>0</v>
          </cell>
        </row>
        <row r="91434">
          <cell r="A91434">
            <v>19857845</v>
          </cell>
          <cell r="B91434">
            <v>40</v>
          </cell>
          <cell r="C91434">
            <v>0</v>
          </cell>
        </row>
        <row r="91435">
          <cell r="A91435">
            <v>19857845</v>
          </cell>
          <cell r="B91435">
            <v>40</v>
          </cell>
          <cell r="C91435">
            <v>0</v>
          </cell>
        </row>
        <row r="91436">
          <cell r="A91436">
            <v>19857845</v>
          </cell>
          <cell r="B91436">
            <v>40</v>
          </cell>
          <cell r="C91436">
            <v>0</v>
          </cell>
        </row>
        <row r="91437">
          <cell r="A91437">
            <v>19857845</v>
          </cell>
          <cell r="B91437">
            <v>40</v>
          </cell>
          <cell r="C91437">
            <v>0</v>
          </cell>
        </row>
        <row r="91438">
          <cell r="A91438">
            <v>19857845</v>
          </cell>
          <cell r="B91438">
            <v>40</v>
          </cell>
          <cell r="C91438">
            <v>0</v>
          </cell>
        </row>
        <row r="91439">
          <cell r="A91439">
            <v>19857845</v>
          </cell>
          <cell r="B91439">
            <v>40</v>
          </cell>
          <cell r="C91439">
            <v>0</v>
          </cell>
        </row>
        <row r="91440">
          <cell r="A91440">
            <v>19857927</v>
          </cell>
          <cell r="B91440">
            <v>40</v>
          </cell>
          <cell r="C91440">
            <v>0</v>
          </cell>
        </row>
        <row r="91441">
          <cell r="A91441">
            <v>19846517</v>
          </cell>
          <cell r="B91441">
            <v>40</v>
          </cell>
          <cell r="C91441">
            <v>0</v>
          </cell>
        </row>
        <row r="91442">
          <cell r="A91442">
            <v>19846517</v>
          </cell>
          <cell r="B91442">
            <v>40</v>
          </cell>
          <cell r="C91442">
            <v>0</v>
          </cell>
        </row>
        <row r="91443">
          <cell r="A91443">
            <v>19846749</v>
          </cell>
          <cell r="B91443">
            <v>40</v>
          </cell>
          <cell r="C91443">
            <v>0</v>
          </cell>
        </row>
        <row r="91444">
          <cell r="A91444">
            <v>19846755</v>
          </cell>
          <cell r="B91444">
            <v>40</v>
          </cell>
          <cell r="C91444">
            <v>0</v>
          </cell>
        </row>
        <row r="91445">
          <cell r="A91445">
            <v>19846755</v>
          </cell>
          <cell r="B91445">
            <v>40</v>
          </cell>
          <cell r="C91445">
            <v>0</v>
          </cell>
        </row>
        <row r="91446">
          <cell r="A91446">
            <v>19846755</v>
          </cell>
          <cell r="B91446">
            <v>40</v>
          </cell>
          <cell r="C91446">
            <v>0</v>
          </cell>
        </row>
        <row r="91447">
          <cell r="A91447">
            <v>19847227</v>
          </cell>
          <cell r="B91447">
            <v>40</v>
          </cell>
          <cell r="C91447">
            <v>0</v>
          </cell>
        </row>
        <row r="91448">
          <cell r="A91448">
            <v>19847227</v>
          </cell>
          <cell r="B91448">
            <v>40</v>
          </cell>
          <cell r="C91448">
            <v>0</v>
          </cell>
        </row>
        <row r="91449">
          <cell r="A91449">
            <v>19847227</v>
          </cell>
          <cell r="B91449">
            <v>40</v>
          </cell>
          <cell r="C91449">
            <v>0</v>
          </cell>
        </row>
        <row r="91450">
          <cell r="A91450">
            <v>19847227</v>
          </cell>
          <cell r="B91450">
            <v>40</v>
          </cell>
          <cell r="C91450">
            <v>0</v>
          </cell>
        </row>
        <row r="91451">
          <cell r="A91451">
            <v>19847229</v>
          </cell>
          <cell r="B91451">
            <v>40</v>
          </cell>
          <cell r="C91451">
            <v>0</v>
          </cell>
        </row>
        <row r="91452">
          <cell r="A91452">
            <v>19847229</v>
          </cell>
          <cell r="B91452">
            <v>40</v>
          </cell>
          <cell r="C91452">
            <v>0</v>
          </cell>
        </row>
        <row r="91453">
          <cell r="A91453">
            <v>19847229</v>
          </cell>
          <cell r="B91453">
            <v>40</v>
          </cell>
          <cell r="C91453">
            <v>0</v>
          </cell>
        </row>
        <row r="91454">
          <cell r="A91454">
            <v>19845815</v>
          </cell>
          <cell r="B91454">
            <v>40</v>
          </cell>
          <cell r="C91454">
            <v>0</v>
          </cell>
        </row>
        <row r="91455">
          <cell r="A91455">
            <v>19855985</v>
          </cell>
          <cell r="B91455">
            <v>40</v>
          </cell>
          <cell r="C91455">
            <v>0</v>
          </cell>
        </row>
        <row r="91456">
          <cell r="A91456">
            <v>19857046</v>
          </cell>
          <cell r="B91456">
            <v>40</v>
          </cell>
          <cell r="C91456">
            <v>0</v>
          </cell>
        </row>
        <row r="91457">
          <cell r="A91457">
            <v>19857046</v>
          </cell>
          <cell r="B91457">
            <v>40</v>
          </cell>
          <cell r="C91457">
            <v>0</v>
          </cell>
        </row>
        <row r="91458">
          <cell r="A91458">
            <v>19857046</v>
          </cell>
          <cell r="B91458">
            <v>40</v>
          </cell>
          <cell r="C91458">
            <v>0</v>
          </cell>
        </row>
        <row r="91459">
          <cell r="A91459">
            <v>19857046</v>
          </cell>
          <cell r="B91459">
            <v>40</v>
          </cell>
          <cell r="C91459">
            <v>0</v>
          </cell>
        </row>
        <row r="91460">
          <cell r="A91460">
            <v>19857484</v>
          </cell>
          <cell r="B91460">
            <v>40</v>
          </cell>
          <cell r="C91460">
            <v>0</v>
          </cell>
        </row>
        <row r="91461">
          <cell r="A91461">
            <v>19857494</v>
          </cell>
          <cell r="B91461">
            <v>40</v>
          </cell>
          <cell r="C91461">
            <v>0</v>
          </cell>
        </row>
        <row r="91462">
          <cell r="A91462">
            <v>19859099</v>
          </cell>
          <cell r="B91462">
            <v>40</v>
          </cell>
          <cell r="C91462">
            <v>0</v>
          </cell>
        </row>
        <row r="91463">
          <cell r="A91463">
            <v>19859099</v>
          </cell>
          <cell r="B91463">
            <v>40</v>
          </cell>
          <cell r="C91463">
            <v>0</v>
          </cell>
        </row>
        <row r="91464">
          <cell r="A91464">
            <v>19859104</v>
          </cell>
          <cell r="B91464">
            <v>40</v>
          </cell>
          <cell r="C91464">
            <v>0</v>
          </cell>
        </row>
        <row r="91465">
          <cell r="A91465">
            <v>19854498</v>
          </cell>
          <cell r="B91465">
            <v>40</v>
          </cell>
          <cell r="C91465">
            <v>0</v>
          </cell>
        </row>
        <row r="91466">
          <cell r="A91466">
            <v>19854498</v>
          </cell>
          <cell r="B91466">
            <v>40</v>
          </cell>
          <cell r="C91466">
            <v>0</v>
          </cell>
        </row>
        <row r="91467">
          <cell r="A91467">
            <v>19854498</v>
          </cell>
          <cell r="B91467">
            <v>40</v>
          </cell>
          <cell r="C91467">
            <v>0</v>
          </cell>
        </row>
        <row r="91468">
          <cell r="A91468">
            <v>19856698</v>
          </cell>
          <cell r="B91468">
            <v>40</v>
          </cell>
          <cell r="C91468">
            <v>0</v>
          </cell>
        </row>
        <row r="91469">
          <cell r="A91469">
            <v>19857497</v>
          </cell>
          <cell r="B91469">
            <v>40</v>
          </cell>
          <cell r="C91469">
            <v>0</v>
          </cell>
        </row>
        <row r="91470">
          <cell r="A91470">
            <v>19853781</v>
          </cell>
          <cell r="B91470">
            <v>40</v>
          </cell>
          <cell r="C91470">
            <v>0</v>
          </cell>
        </row>
        <row r="91471">
          <cell r="A91471">
            <v>19853781</v>
          </cell>
          <cell r="B91471">
            <v>40</v>
          </cell>
          <cell r="C91471">
            <v>0</v>
          </cell>
        </row>
        <row r="91472">
          <cell r="A91472">
            <v>19857995</v>
          </cell>
          <cell r="B91472">
            <v>40</v>
          </cell>
          <cell r="C91472">
            <v>0</v>
          </cell>
        </row>
        <row r="91473">
          <cell r="A91473">
            <v>19858032</v>
          </cell>
          <cell r="B91473">
            <v>40</v>
          </cell>
          <cell r="C91473">
            <v>0</v>
          </cell>
        </row>
        <row r="91474">
          <cell r="A91474">
            <v>19847771</v>
          </cell>
          <cell r="B91474">
            <v>40</v>
          </cell>
          <cell r="C91474">
            <v>0</v>
          </cell>
        </row>
        <row r="91475">
          <cell r="A91475">
            <v>19847771</v>
          </cell>
          <cell r="B91475">
            <v>40</v>
          </cell>
          <cell r="C91475">
            <v>0</v>
          </cell>
        </row>
        <row r="91476">
          <cell r="A91476">
            <v>19847771</v>
          </cell>
          <cell r="B91476">
            <v>40</v>
          </cell>
          <cell r="C91476">
            <v>0</v>
          </cell>
        </row>
        <row r="91477">
          <cell r="A91477">
            <v>19847771</v>
          </cell>
          <cell r="B91477">
            <v>40</v>
          </cell>
          <cell r="C91477">
            <v>0</v>
          </cell>
        </row>
        <row r="91478">
          <cell r="A91478">
            <v>19853318</v>
          </cell>
          <cell r="B91478">
            <v>40</v>
          </cell>
          <cell r="C91478">
            <v>0</v>
          </cell>
        </row>
        <row r="91479">
          <cell r="A91479">
            <v>19853318</v>
          </cell>
          <cell r="B91479">
            <v>40</v>
          </cell>
          <cell r="C91479">
            <v>0</v>
          </cell>
        </row>
        <row r="91480">
          <cell r="A91480">
            <v>19853318</v>
          </cell>
          <cell r="B91480">
            <v>40</v>
          </cell>
          <cell r="C91480">
            <v>0</v>
          </cell>
        </row>
        <row r="91481">
          <cell r="A91481">
            <v>19853318</v>
          </cell>
          <cell r="B91481">
            <v>40</v>
          </cell>
          <cell r="C91481">
            <v>0</v>
          </cell>
        </row>
        <row r="91482">
          <cell r="A91482">
            <v>19853318</v>
          </cell>
          <cell r="B91482">
            <v>40</v>
          </cell>
          <cell r="C91482">
            <v>0</v>
          </cell>
        </row>
        <row r="91483">
          <cell r="A91483">
            <v>19853318</v>
          </cell>
          <cell r="B91483">
            <v>40</v>
          </cell>
          <cell r="C91483">
            <v>0</v>
          </cell>
        </row>
        <row r="91484">
          <cell r="A91484">
            <v>19853318</v>
          </cell>
          <cell r="B91484">
            <v>40</v>
          </cell>
          <cell r="C91484">
            <v>0</v>
          </cell>
        </row>
        <row r="91485">
          <cell r="A91485">
            <v>19853318</v>
          </cell>
          <cell r="B91485">
            <v>40</v>
          </cell>
          <cell r="C91485">
            <v>0</v>
          </cell>
        </row>
        <row r="91486">
          <cell r="A91486">
            <v>19855492</v>
          </cell>
          <cell r="B91486">
            <v>40</v>
          </cell>
          <cell r="C91486">
            <v>0</v>
          </cell>
        </row>
        <row r="91487">
          <cell r="A91487">
            <v>19855492</v>
          </cell>
          <cell r="B91487">
            <v>40</v>
          </cell>
          <cell r="C91487">
            <v>0</v>
          </cell>
        </row>
        <row r="91488">
          <cell r="A91488">
            <v>19855492</v>
          </cell>
          <cell r="B91488">
            <v>40</v>
          </cell>
          <cell r="C91488">
            <v>0</v>
          </cell>
        </row>
        <row r="91489">
          <cell r="A91489">
            <v>19855492</v>
          </cell>
          <cell r="B91489">
            <v>40</v>
          </cell>
          <cell r="C91489">
            <v>0</v>
          </cell>
        </row>
        <row r="91490">
          <cell r="A91490">
            <v>19855492</v>
          </cell>
          <cell r="B91490">
            <v>40</v>
          </cell>
          <cell r="C91490">
            <v>0</v>
          </cell>
        </row>
        <row r="91491">
          <cell r="A91491">
            <v>19857102</v>
          </cell>
          <cell r="B91491">
            <v>40</v>
          </cell>
          <cell r="C91491">
            <v>0</v>
          </cell>
        </row>
        <row r="91492">
          <cell r="A91492">
            <v>19858421</v>
          </cell>
          <cell r="B91492">
            <v>40</v>
          </cell>
          <cell r="C91492">
            <v>0</v>
          </cell>
        </row>
        <row r="91493">
          <cell r="A91493">
            <v>19854054</v>
          </cell>
          <cell r="B91493">
            <v>40</v>
          </cell>
          <cell r="C91493">
            <v>0</v>
          </cell>
        </row>
        <row r="91494">
          <cell r="A91494">
            <v>19854054</v>
          </cell>
          <cell r="B91494">
            <v>40</v>
          </cell>
          <cell r="C91494">
            <v>0</v>
          </cell>
        </row>
        <row r="91495">
          <cell r="A91495">
            <v>19858139</v>
          </cell>
          <cell r="B91495">
            <v>40</v>
          </cell>
          <cell r="C91495">
            <v>0</v>
          </cell>
        </row>
        <row r="91496">
          <cell r="A91496">
            <v>19858139</v>
          </cell>
          <cell r="B91496">
            <v>40</v>
          </cell>
          <cell r="C91496">
            <v>0</v>
          </cell>
        </row>
        <row r="91497">
          <cell r="A91497">
            <v>19858139</v>
          </cell>
          <cell r="B91497">
            <v>40</v>
          </cell>
          <cell r="C91497">
            <v>0</v>
          </cell>
        </row>
        <row r="91498">
          <cell r="A91498">
            <v>19858139</v>
          </cell>
          <cell r="B91498">
            <v>40</v>
          </cell>
          <cell r="C91498">
            <v>0</v>
          </cell>
        </row>
        <row r="91499">
          <cell r="A91499">
            <v>19858139</v>
          </cell>
          <cell r="B91499">
            <v>40</v>
          </cell>
          <cell r="C91499">
            <v>0</v>
          </cell>
        </row>
        <row r="91500">
          <cell r="A91500">
            <v>19858430</v>
          </cell>
          <cell r="B91500">
            <v>40</v>
          </cell>
          <cell r="C91500">
            <v>0</v>
          </cell>
        </row>
        <row r="91501">
          <cell r="A91501">
            <v>19858431</v>
          </cell>
          <cell r="B91501">
            <v>40</v>
          </cell>
          <cell r="C91501">
            <v>0</v>
          </cell>
        </row>
        <row r="91502">
          <cell r="A91502">
            <v>19858431</v>
          </cell>
          <cell r="B91502">
            <v>40</v>
          </cell>
          <cell r="C91502">
            <v>0</v>
          </cell>
        </row>
        <row r="91503">
          <cell r="A91503">
            <v>19858431</v>
          </cell>
          <cell r="B91503">
            <v>40</v>
          </cell>
          <cell r="C91503">
            <v>0</v>
          </cell>
        </row>
        <row r="91504">
          <cell r="A91504">
            <v>19858431</v>
          </cell>
          <cell r="B91504">
            <v>40</v>
          </cell>
          <cell r="C91504">
            <v>0</v>
          </cell>
        </row>
        <row r="91505">
          <cell r="A91505">
            <v>19858431</v>
          </cell>
          <cell r="B91505">
            <v>40</v>
          </cell>
          <cell r="C91505">
            <v>0</v>
          </cell>
        </row>
        <row r="91506">
          <cell r="A91506">
            <v>19858431</v>
          </cell>
          <cell r="B91506">
            <v>40</v>
          </cell>
          <cell r="C91506">
            <v>0</v>
          </cell>
        </row>
        <row r="91507">
          <cell r="A91507">
            <v>19858431</v>
          </cell>
          <cell r="B91507">
            <v>40</v>
          </cell>
          <cell r="C91507">
            <v>0</v>
          </cell>
        </row>
        <row r="91508">
          <cell r="A91508">
            <v>19858319</v>
          </cell>
          <cell r="B91508">
            <v>40</v>
          </cell>
          <cell r="C91508">
            <v>0</v>
          </cell>
        </row>
        <row r="91509">
          <cell r="A91509">
            <v>19846134</v>
          </cell>
          <cell r="B91509">
            <v>40</v>
          </cell>
          <cell r="C91509">
            <v>0</v>
          </cell>
        </row>
        <row r="91510">
          <cell r="A91510">
            <v>19846134</v>
          </cell>
          <cell r="B91510">
            <v>40</v>
          </cell>
          <cell r="C91510">
            <v>0</v>
          </cell>
        </row>
        <row r="91511">
          <cell r="A91511">
            <v>19846134</v>
          </cell>
          <cell r="B91511">
            <v>40</v>
          </cell>
          <cell r="C91511">
            <v>0</v>
          </cell>
        </row>
        <row r="91512">
          <cell r="A91512">
            <v>19846134</v>
          </cell>
          <cell r="B91512">
            <v>40</v>
          </cell>
          <cell r="C91512">
            <v>0</v>
          </cell>
        </row>
        <row r="91513">
          <cell r="A91513">
            <v>19847105</v>
          </cell>
          <cell r="B91513">
            <v>40</v>
          </cell>
          <cell r="C91513">
            <v>0</v>
          </cell>
        </row>
        <row r="91514">
          <cell r="A91514">
            <v>19847342</v>
          </cell>
          <cell r="B91514">
            <v>40</v>
          </cell>
          <cell r="C91514">
            <v>0</v>
          </cell>
        </row>
        <row r="91515">
          <cell r="A91515">
            <v>19847342</v>
          </cell>
          <cell r="B91515">
            <v>40</v>
          </cell>
          <cell r="C91515">
            <v>0</v>
          </cell>
        </row>
        <row r="91516">
          <cell r="A91516">
            <v>19847342</v>
          </cell>
          <cell r="B91516">
            <v>40</v>
          </cell>
          <cell r="C91516">
            <v>0</v>
          </cell>
        </row>
        <row r="91517">
          <cell r="A91517">
            <v>19847342</v>
          </cell>
          <cell r="B91517">
            <v>40</v>
          </cell>
          <cell r="C91517">
            <v>0</v>
          </cell>
        </row>
        <row r="91518">
          <cell r="A91518">
            <v>19853359</v>
          </cell>
          <cell r="B91518">
            <v>40</v>
          </cell>
          <cell r="C91518">
            <v>0</v>
          </cell>
        </row>
        <row r="91519">
          <cell r="A91519">
            <v>19853359</v>
          </cell>
          <cell r="B91519">
            <v>40</v>
          </cell>
          <cell r="C91519">
            <v>0</v>
          </cell>
        </row>
        <row r="91520">
          <cell r="A91520">
            <v>19853359</v>
          </cell>
          <cell r="B91520">
            <v>40</v>
          </cell>
          <cell r="C91520">
            <v>0</v>
          </cell>
        </row>
        <row r="91521">
          <cell r="A91521">
            <v>19853359</v>
          </cell>
          <cell r="B91521">
            <v>40</v>
          </cell>
          <cell r="C91521">
            <v>0</v>
          </cell>
        </row>
        <row r="91522">
          <cell r="A91522">
            <v>19853359</v>
          </cell>
          <cell r="B91522">
            <v>40</v>
          </cell>
          <cell r="C91522">
            <v>0</v>
          </cell>
        </row>
        <row r="91523">
          <cell r="A91523">
            <v>19853359</v>
          </cell>
          <cell r="B91523">
            <v>40</v>
          </cell>
          <cell r="C91523">
            <v>0</v>
          </cell>
        </row>
        <row r="91524">
          <cell r="A91524">
            <v>19853359</v>
          </cell>
          <cell r="B91524">
            <v>40</v>
          </cell>
          <cell r="C91524">
            <v>0</v>
          </cell>
        </row>
        <row r="91525">
          <cell r="A91525">
            <v>19853359</v>
          </cell>
          <cell r="B91525">
            <v>40</v>
          </cell>
          <cell r="C91525">
            <v>0</v>
          </cell>
        </row>
        <row r="91526">
          <cell r="A91526">
            <v>19853359</v>
          </cell>
          <cell r="B91526">
            <v>40</v>
          </cell>
          <cell r="C91526">
            <v>0</v>
          </cell>
        </row>
        <row r="91527">
          <cell r="A91527">
            <v>19853359</v>
          </cell>
          <cell r="B91527">
            <v>40</v>
          </cell>
          <cell r="C91527">
            <v>0</v>
          </cell>
        </row>
        <row r="91528">
          <cell r="A91528">
            <v>19853359</v>
          </cell>
          <cell r="B91528">
            <v>40</v>
          </cell>
          <cell r="C91528">
            <v>0</v>
          </cell>
        </row>
        <row r="91529">
          <cell r="A91529">
            <v>19854801</v>
          </cell>
          <cell r="B91529">
            <v>40</v>
          </cell>
          <cell r="C91529">
            <v>0</v>
          </cell>
        </row>
        <row r="91530">
          <cell r="A91530">
            <v>19858787</v>
          </cell>
          <cell r="B91530">
            <v>40</v>
          </cell>
          <cell r="C91530">
            <v>0</v>
          </cell>
        </row>
        <row r="91531">
          <cell r="A91531">
            <v>19858787</v>
          </cell>
          <cell r="B91531">
            <v>40</v>
          </cell>
          <cell r="C91531">
            <v>0</v>
          </cell>
        </row>
        <row r="91532">
          <cell r="A91532">
            <v>19858787</v>
          </cell>
          <cell r="B91532">
            <v>40</v>
          </cell>
          <cell r="C91532">
            <v>0</v>
          </cell>
        </row>
        <row r="91533">
          <cell r="A91533">
            <v>19858787</v>
          </cell>
          <cell r="B91533">
            <v>40</v>
          </cell>
          <cell r="C91533">
            <v>0</v>
          </cell>
        </row>
        <row r="91534">
          <cell r="A91534">
            <v>19858934</v>
          </cell>
          <cell r="B91534">
            <v>40</v>
          </cell>
          <cell r="C91534">
            <v>0</v>
          </cell>
        </row>
        <row r="91535">
          <cell r="A91535">
            <v>19858934</v>
          </cell>
          <cell r="B91535">
            <v>40</v>
          </cell>
          <cell r="C91535">
            <v>0</v>
          </cell>
        </row>
        <row r="91536">
          <cell r="A91536">
            <v>19855553</v>
          </cell>
          <cell r="B91536">
            <v>40</v>
          </cell>
          <cell r="C91536">
            <v>0</v>
          </cell>
        </row>
        <row r="91537">
          <cell r="A91537">
            <v>19855553</v>
          </cell>
          <cell r="B91537">
            <v>40</v>
          </cell>
          <cell r="C91537">
            <v>0</v>
          </cell>
        </row>
        <row r="91538">
          <cell r="A91538">
            <v>19858895</v>
          </cell>
          <cell r="B91538">
            <v>40</v>
          </cell>
          <cell r="C91538">
            <v>0</v>
          </cell>
        </row>
        <row r="91539">
          <cell r="A91539">
            <v>19858895</v>
          </cell>
          <cell r="B91539">
            <v>40</v>
          </cell>
          <cell r="C91539">
            <v>0</v>
          </cell>
        </row>
        <row r="91540">
          <cell r="A91540">
            <v>19846401</v>
          </cell>
          <cell r="B91540">
            <v>40</v>
          </cell>
          <cell r="C91540">
            <v>0</v>
          </cell>
        </row>
        <row r="91541">
          <cell r="A91541">
            <v>19846401</v>
          </cell>
          <cell r="B91541">
            <v>40</v>
          </cell>
          <cell r="C91541">
            <v>0</v>
          </cell>
        </row>
        <row r="91542">
          <cell r="A91542">
            <v>19846401</v>
          </cell>
          <cell r="B91542">
            <v>40</v>
          </cell>
          <cell r="C91542">
            <v>0</v>
          </cell>
        </row>
        <row r="91543">
          <cell r="A91543">
            <v>19846407</v>
          </cell>
          <cell r="B91543">
            <v>40</v>
          </cell>
          <cell r="C91543">
            <v>0</v>
          </cell>
        </row>
        <row r="91544">
          <cell r="A91544">
            <v>19846407</v>
          </cell>
          <cell r="B91544">
            <v>40</v>
          </cell>
          <cell r="C91544">
            <v>0</v>
          </cell>
        </row>
        <row r="91545">
          <cell r="A91545">
            <v>19855321</v>
          </cell>
          <cell r="B91545">
            <v>40</v>
          </cell>
          <cell r="C91545">
            <v>0</v>
          </cell>
        </row>
        <row r="91546">
          <cell r="A91546">
            <v>19855321</v>
          </cell>
          <cell r="B91546">
            <v>40</v>
          </cell>
          <cell r="C91546">
            <v>0</v>
          </cell>
        </row>
        <row r="91547">
          <cell r="A91547">
            <v>19855321</v>
          </cell>
          <cell r="B91547">
            <v>40</v>
          </cell>
          <cell r="C91547">
            <v>0</v>
          </cell>
        </row>
        <row r="91548">
          <cell r="A91548">
            <v>19855321</v>
          </cell>
          <cell r="B91548">
            <v>40</v>
          </cell>
          <cell r="C91548">
            <v>0</v>
          </cell>
        </row>
        <row r="91549">
          <cell r="A91549">
            <v>19855561</v>
          </cell>
          <cell r="B91549">
            <v>40</v>
          </cell>
          <cell r="C91549">
            <v>0</v>
          </cell>
        </row>
        <row r="91550">
          <cell r="A91550">
            <v>19855561</v>
          </cell>
          <cell r="B91550">
            <v>40</v>
          </cell>
          <cell r="C91550">
            <v>0</v>
          </cell>
        </row>
        <row r="91551">
          <cell r="A91551">
            <v>19855561</v>
          </cell>
          <cell r="B91551">
            <v>40</v>
          </cell>
          <cell r="C91551">
            <v>0</v>
          </cell>
        </row>
        <row r="91552">
          <cell r="A91552">
            <v>19860194</v>
          </cell>
          <cell r="B91552">
            <v>40</v>
          </cell>
          <cell r="C91552">
            <v>0</v>
          </cell>
        </row>
        <row r="91553">
          <cell r="A91553">
            <v>19846664</v>
          </cell>
          <cell r="B91553">
            <v>40</v>
          </cell>
          <cell r="C91553">
            <v>0</v>
          </cell>
        </row>
        <row r="91554">
          <cell r="A91554">
            <v>19846664</v>
          </cell>
          <cell r="B91554">
            <v>40</v>
          </cell>
          <cell r="C91554">
            <v>0</v>
          </cell>
        </row>
        <row r="91555">
          <cell r="A91555">
            <v>19847146</v>
          </cell>
          <cell r="B91555">
            <v>40</v>
          </cell>
          <cell r="C91555">
            <v>0</v>
          </cell>
        </row>
        <row r="91556">
          <cell r="A91556">
            <v>19845971</v>
          </cell>
          <cell r="B91556">
            <v>40</v>
          </cell>
          <cell r="C91556">
            <v>0</v>
          </cell>
        </row>
        <row r="91557">
          <cell r="A91557">
            <v>19845971</v>
          </cell>
          <cell r="B91557">
            <v>40</v>
          </cell>
          <cell r="C91557">
            <v>0</v>
          </cell>
        </row>
        <row r="91558">
          <cell r="A91558">
            <v>19730987</v>
          </cell>
          <cell r="B91558">
            <v>40</v>
          </cell>
          <cell r="C91558">
            <v>0</v>
          </cell>
        </row>
        <row r="91559">
          <cell r="A91559">
            <v>19734487</v>
          </cell>
          <cell r="B91559">
            <v>40</v>
          </cell>
          <cell r="C91559">
            <v>0</v>
          </cell>
        </row>
        <row r="91560">
          <cell r="A91560">
            <v>19734487</v>
          </cell>
          <cell r="B91560">
            <v>40</v>
          </cell>
          <cell r="C91560">
            <v>0</v>
          </cell>
        </row>
        <row r="91561">
          <cell r="A91561">
            <v>19734519</v>
          </cell>
          <cell r="B91561">
            <v>40</v>
          </cell>
          <cell r="C91561">
            <v>0</v>
          </cell>
        </row>
        <row r="91562">
          <cell r="A91562">
            <v>19734519</v>
          </cell>
          <cell r="B91562">
            <v>40</v>
          </cell>
          <cell r="C91562">
            <v>0</v>
          </cell>
        </row>
        <row r="91563">
          <cell r="A91563">
            <v>19731493</v>
          </cell>
          <cell r="B91563">
            <v>40</v>
          </cell>
          <cell r="C91563">
            <v>0</v>
          </cell>
        </row>
        <row r="91564">
          <cell r="A91564">
            <v>19731734</v>
          </cell>
          <cell r="B91564">
            <v>40</v>
          </cell>
          <cell r="C91564">
            <v>0</v>
          </cell>
        </row>
        <row r="91565">
          <cell r="A91565">
            <v>19731734</v>
          </cell>
          <cell r="B91565">
            <v>40</v>
          </cell>
          <cell r="C91565">
            <v>0</v>
          </cell>
        </row>
        <row r="91566">
          <cell r="A91566">
            <v>19731734</v>
          </cell>
          <cell r="B91566">
            <v>40</v>
          </cell>
          <cell r="C91566">
            <v>0</v>
          </cell>
        </row>
        <row r="91567">
          <cell r="A91567">
            <v>19731734</v>
          </cell>
          <cell r="B91567">
            <v>40</v>
          </cell>
          <cell r="C91567">
            <v>0</v>
          </cell>
        </row>
        <row r="91568">
          <cell r="A91568">
            <v>19733298</v>
          </cell>
          <cell r="B91568">
            <v>40</v>
          </cell>
          <cell r="C91568">
            <v>0</v>
          </cell>
        </row>
        <row r="91569">
          <cell r="A91569">
            <v>19731266</v>
          </cell>
          <cell r="B91569">
            <v>40</v>
          </cell>
          <cell r="C91569">
            <v>0</v>
          </cell>
        </row>
        <row r="91570">
          <cell r="A91570">
            <v>19731266</v>
          </cell>
          <cell r="B91570">
            <v>40</v>
          </cell>
          <cell r="C91570">
            <v>0</v>
          </cell>
        </row>
        <row r="91571">
          <cell r="A91571">
            <v>19731266</v>
          </cell>
          <cell r="B91571">
            <v>40</v>
          </cell>
          <cell r="C91571">
            <v>0</v>
          </cell>
        </row>
        <row r="91572">
          <cell r="A91572">
            <v>19731266</v>
          </cell>
          <cell r="B91572">
            <v>40</v>
          </cell>
          <cell r="C91572">
            <v>0</v>
          </cell>
        </row>
        <row r="91573">
          <cell r="A91573">
            <v>19731266</v>
          </cell>
          <cell r="B91573">
            <v>40</v>
          </cell>
          <cell r="C91573">
            <v>0</v>
          </cell>
        </row>
        <row r="91574">
          <cell r="A91574">
            <v>19731749</v>
          </cell>
          <cell r="B91574">
            <v>40</v>
          </cell>
          <cell r="C91574">
            <v>0</v>
          </cell>
        </row>
        <row r="91575">
          <cell r="A91575">
            <v>19731749</v>
          </cell>
          <cell r="B91575">
            <v>40</v>
          </cell>
          <cell r="C91575">
            <v>0</v>
          </cell>
        </row>
        <row r="91576">
          <cell r="A91576">
            <v>19731749</v>
          </cell>
          <cell r="B91576">
            <v>40</v>
          </cell>
          <cell r="C91576">
            <v>0</v>
          </cell>
        </row>
        <row r="91577">
          <cell r="A91577">
            <v>19731749</v>
          </cell>
          <cell r="B91577">
            <v>40</v>
          </cell>
          <cell r="C91577">
            <v>0</v>
          </cell>
        </row>
        <row r="91578">
          <cell r="A91578">
            <v>19734616</v>
          </cell>
          <cell r="B91578">
            <v>40</v>
          </cell>
          <cell r="C91578">
            <v>0</v>
          </cell>
        </row>
        <row r="91579">
          <cell r="A91579">
            <v>19734616</v>
          </cell>
          <cell r="B91579">
            <v>40</v>
          </cell>
          <cell r="C91579">
            <v>0</v>
          </cell>
        </row>
        <row r="91580">
          <cell r="A91580">
            <v>19734616</v>
          </cell>
          <cell r="B91580">
            <v>40</v>
          </cell>
          <cell r="C91580">
            <v>0</v>
          </cell>
        </row>
        <row r="91581">
          <cell r="A91581">
            <v>19734673</v>
          </cell>
          <cell r="B91581">
            <v>40</v>
          </cell>
          <cell r="C91581">
            <v>0</v>
          </cell>
        </row>
        <row r="91582">
          <cell r="A91582">
            <v>19734673</v>
          </cell>
          <cell r="B91582">
            <v>40</v>
          </cell>
          <cell r="C91582">
            <v>0</v>
          </cell>
        </row>
        <row r="91583">
          <cell r="A91583">
            <v>19734673</v>
          </cell>
          <cell r="B91583">
            <v>40</v>
          </cell>
          <cell r="C91583">
            <v>0</v>
          </cell>
        </row>
        <row r="91584">
          <cell r="A91584">
            <v>19734673</v>
          </cell>
          <cell r="B91584">
            <v>40</v>
          </cell>
          <cell r="C91584">
            <v>0</v>
          </cell>
        </row>
        <row r="91585">
          <cell r="A91585">
            <v>19734673</v>
          </cell>
          <cell r="B91585">
            <v>40</v>
          </cell>
          <cell r="C91585">
            <v>0</v>
          </cell>
        </row>
        <row r="91586">
          <cell r="A91586">
            <v>19737391</v>
          </cell>
          <cell r="B91586">
            <v>40</v>
          </cell>
          <cell r="C91586">
            <v>0</v>
          </cell>
        </row>
        <row r="91587">
          <cell r="A91587">
            <v>19723798</v>
          </cell>
          <cell r="B91587">
            <v>40</v>
          </cell>
          <cell r="C91587">
            <v>0</v>
          </cell>
        </row>
        <row r="91588">
          <cell r="A91588">
            <v>19723798</v>
          </cell>
          <cell r="B91588">
            <v>40</v>
          </cell>
          <cell r="C91588">
            <v>0</v>
          </cell>
        </row>
        <row r="91589">
          <cell r="A91589">
            <v>19723798</v>
          </cell>
          <cell r="B91589">
            <v>40</v>
          </cell>
          <cell r="C91589">
            <v>0</v>
          </cell>
        </row>
        <row r="91590">
          <cell r="A91590">
            <v>19723798</v>
          </cell>
          <cell r="B91590">
            <v>40</v>
          </cell>
          <cell r="C91590">
            <v>0</v>
          </cell>
        </row>
        <row r="91591">
          <cell r="A91591">
            <v>19724280</v>
          </cell>
          <cell r="B91591">
            <v>40</v>
          </cell>
          <cell r="C91591">
            <v>0</v>
          </cell>
        </row>
        <row r="91592">
          <cell r="A91592">
            <v>19724303</v>
          </cell>
          <cell r="B91592">
            <v>40</v>
          </cell>
          <cell r="C91592">
            <v>0</v>
          </cell>
        </row>
        <row r="91593">
          <cell r="A91593">
            <v>19724303</v>
          </cell>
          <cell r="B91593">
            <v>40</v>
          </cell>
          <cell r="C91593">
            <v>0</v>
          </cell>
        </row>
        <row r="91594">
          <cell r="A91594">
            <v>19724303</v>
          </cell>
          <cell r="B91594">
            <v>40</v>
          </cell>
          <cell r="C91594">
            <v>0</v>
          </cell>
        </row>
        <row r="91595">
          <cell r="A91595">
            <v>19724303</v>
          </cell>
          <cell r="B91595">
            <v>40</v>
          </cell>
          <cell r="C91595">
            <v>0</v>
          </cell>
        </row>
        <row r="91596">
          <cell r="A91596">
            <v>19724303</v>
          </cell>
          <cell r="B91596">
            <v>40</v>
          </cell>
          <cell r="C91596">
            <v>0</v>
          </cell>
        </row>
        <row r="91597">
          <cell r="A91597">
            <v>19724303</v>
          </cell>
          <cell r="B91597">
            <v>40</v>
          </cell>
          <cell r="C91597">
            <v>0</v>
          </cell>
        </row>
        <row r="91598">
          <cell r="A91598">
            <v>19724303</v>
          </cell>
          <cell r="B91598">
            <v>40</v>
          </cell>
          <cell r="C91598">
            <v>0</v>
          </cell>
        </row>
        <row r="91599">
          <cell r="A91599">
            <v>19724540</v>
          </cell>
          <cell r="B91599">
            <v>40</v>
          </cell>
          <cell r="C91599">
            <v>0</v>
          </cell>
        </row>
        <row r="91600">
          <cell r="A91600">
            <v>19724540</v>
          </cell>
          <cell r="B91600">
            <v>40</v>
          </cell>
          <cell r="C91600">
            <v>0</v>
          </cell>
        </row>
        <row r="91601">
          <cell r="A91601">
            <v>19724540</v>
          </cell>
          <cell r="B91601">
            <v>40</v>
          </cell>
          <cell r="C91601">
            <v>0</v>
          </cell>
        </row>
        <row r="91602">
          <cell r="A91602">
            <v>19724540</v>
          </cell>
          <cell r="B91602">
            <v>40</v>
          </cell>
          <cell r="C91602">
            <v>0</v>
          </cell>
        </row>
        <row r="91603">
          <cell r="A91603">
            <v>19724540</v>
          </cell>
          <cell r="B91603">
            <v>40</v>
          </cell>
          <cell r="C91603">
            <v>0</v>
          </cell>
        </row>
        <row r="91604">
          <cell r="A91604">
            <v>19724540</v>
          </cell>
          <cell r="B91604">
            <v>40</v>
          </cell>
          <cell r="C91604">
            <v>0</v>
          </cell>
        </row>
        <row r="91605">
          <cell r="A91605">
            <v>19725037</v>
          </cell>
          <cell r="B91605">
            <v>40</v>
          </cell>
          <cell r="C91605">
            <v>0</v>
          </cell>
        </row>
        <row r="91606">
          <cell r="A91606">
            <v>19725037</v>
          </cell>
          <cell r="B91606">
            <v>40</v>
          </cell>
          <cell r="C91606">
            <v>0</v>
          </cell>
        </row>
        <row r="91607">
          <cell r="A91607">
            <v>19725037</v>
          </cell>
          <cell r="B91607">
            <v>40</v>
          </cell>
          <cell r="C91607">
            <v>0</v>
          </cell>
        </row>
        <row r="91608">
          <cell r="A91608">
            <v>19725037</v>
          </cell>
          <cell r="B91608">
            <v>40</v>
          </cell>
          <cell r="C91608">
            <v>0</v>
          </cell>
        </row>
        <row r="91609">
          <cell r="A91609">
            <v>19725037</v>
          </cell>
          <cell r="B91609">
            <v>40</v>
          </cell>
          <cell r="C91609">
            <v>0</v>
          </cell>
        </row>
        <row r="91610">
          <cell r="A91610">
            <v>19725037</v>
          </cell>
          <cell r="B91610">
            <v>40</v>
          </cell>
          <cell r="C91610">
            <v>0</v>
          </cell>
        </row>
        <row r="91611">
          <cell r="A91611">
            <v>19731301</v>
          </cell>
          <cell r="B91611">
            <v>40</v>
          </cell>
          <cell r="C91611">
            <v>0</v>
          </cell>
        </row>
        <row r="91612">
          <cell r="A91612">
            <v>19732036</v>
          </cell>
          <cell r="B91612">
            <v>40</v>
          </cell>
          <cell r="C91612">
            <v>0</v>
          </cell>
        </row>
        <row r="91613">
          <cell r="A91613">
            <v>19732036</v>
          </cell>
          <cell r="B91613">
            <v>40</v>
          </cell>
          <cell r="C91613">
            <v>0</v>
          </cell>
        </row>
        <row r="91614">
          <cell r="A91614">
            <v>19732036</v>
          </cell>
          <cell r="B91614">
            <v>40</v>
          </cell>
          <cell r="C91614">
            <v>0</v>
          </cell>
        </row>
        <row r="91615">
          <cell r="A91615">
            <v>19732265</v>
          </cell>
          <cell r="B91615">
            <v>40</v>
          </cell>
          <cell r="C91615">
            <v>0</v>
          </cell>
        </row>
        <row r="91616">
          <cell r="A91616">
            <v>19732265</v>
          </cell>
          <cell r="B91616">
            <v>40</v>
          </cell>
          <cell r="C91616">
            <v>0</v>
          </cell>
        </row>
        <row r="91617">
          <cell r="A91617">
            <v>19732265</v>
          </cell>
          <cell r="B91617">
            <v>40</v>
          </cell>
          <cell r="C91617">
            <v>0</v>
          </cell>
        </row>
        <row r="91618">
          <cell r="A91618">
            <v>19732265</v>
          </cell>
          <cell r="B91618">
            <v>40</v>
          </cell>
          <cell r="C91618">
            <v>0</v>
          </cell>
        </row>
        <row r="91619">
          <cell r="A91619">
            <v>19732931</v>
          </cell>
          <cell r="B91619">
            <v>40</v>
          </cell>
          <cell r="C91619">
            <v>0</v>
          </cell>
        </row>
        <row r="91620">
          <cell r="A91620">
            <v>19732931</v>
          </cell>
          <cell r="B91620">
            <v>40</v>
          </cell>
          <cell r="C91620">
            <v>0</v>
          </cell>
        </row>
        <row r="91621">
          <cell r="A91621">
            <v>19732931</v>
          </cell>
          <cell r="B91621">
            <v>40</v>
          </cell>
          <cell r="C91621">
            <v>0</v>
          </cell>
        </row>
        <row r="91622">
          <cell r="A91622">
            <v>19732931</v>
          </cell>
          <cell r="B91622">
            <v>40</v>
          </cell>
          <cell r="C91622">
            <v>0</v>
          </cell>
        </row>
        <row r="91623">
          <cell r="A91623">
            <v>19732931</v>
          </cell>
          <cell r="B91623">
            <v>40</v>
          </cell>
          <cell r="C91623">
            <v>0</v>
          </cell>
        </row>
        <row r="91624">
          <cell r="A91624">
            <v>19732931</v>
          </cell>
          <cell r="B91624">
            <v>40</v>
          </cell>
          <cell r="C91624">
            <v>0</v>
          </cell>
        </row>
        <row r="91625">
          <cell r="A91625">
            <v>19732931</v>
          </cell>
          <cell r="B91625">
            <v>40</v>
          </cell>
          <cell r="C91625">
            <v>0</v>
          </cell>
        </row>
        <row r="91626">
          <cell r="A91626">
            <v>19732931</v>
          </cell>
          <cell r="B91626">
            <v>40</v>
          </cell>
          <cell r="C91626">
            <v>0</v>
          </cell>
        </row>
        <row r="91627">
          <cell r="A91627">
            <v>19732931</v>
          </cell>
          <cell r="B91627">
            <v>40</v>
          </cell>
          <cell r="C91627">
            <v>0</v>
          </cell>
        </row>
        <row r="91628">
          <cell r="A91628">
            <v>19732931</v>
          </cell>
          <cell r="B91628">
            <v>40</v>
          </cell>
          <cell r="C91628">
            <v>0</v>
          </cell>
        </row>
        <row r="91629">
          <cell r="A91629">
            <v>19732931</v>
          </cell>
          <cell r="B91629">
            <v>40</v>
          </cell>
          <cell r="C91629">
            <v>0</v>
          </cell>
        </row>
        <row r="91630">
          <cell r="A91630">
            <v>19732938</v>
          </cell>
          <cell r="B91630">
            <v>40</v>
          </cell>
          <cell r="C91630">
            <v>0</v>
          </cell>
        </row>
        <row r="91631">
          <cell r="A91631">
            <v>19733699</v>
          </cell>
          <cell r="B91631">
            <v>40</v>
          </cell>
          <cell r="C91631">
            <v>0</v>
          </cell>
        </row>
        <row r="91632">
          <cell r="A91632">
            <v>19733699</v>
          </cell>
          <cell r="B91632">
            <v>40</v>
          </cell>
          <cell r="C91632">
            <v>0</v>
          </cell>
        </row>
        <row r="91633">
          <cell r="A91633">
            <v>19733699</v>
          </cell>
          <cell r="B91633">
            <v>40</v>
          </cell>
          <cell r="C91633">
            <v>0</v>
          </cell>
        </row>
        <row r="91634">
          <cell r="A91634">
            <v>19733699</v>
          </cell>
          <cell r="B91634">
            <v>40</v>
          </cell>
          <cell r="C91634">
            <v>0</v>
          </cell>
        </row>
        <row r="91635">
          <cell r="A91635">
            <v>19733699</v>
          </cell>
          <cell r="B91635">
            <v>40</v>
          </cell>
          <cell r="C91635">
            <v>0</v>
          </cell>
        </row>
        <row r="91636">
          <cell r="A91636">
            <v>19731569</v>
          </cell>
          <cell r="B91636">
            <v>40</v>
          </cell>
          <cell r="C91636">
            <v>0</v>
          </cell>
        </row>
        <row r="91637">
          <cell r="A91637">
            <v>19731569</v>
          </cell>
          <cell r="B91637">
            <v>40</v>
          </cell>
          <cell r="C91637">
            <v>0</v>
          </cell>
        </row>
        <row r="91638">
          <cell r="A91638">
            <v>19731569</v>
          </cell>
          <cell r="B91638">
            <v>40</v>
          </cell>
          <cell r="C91638">
            <v>0</v>
          </cell>
        </row>
        <row r="91639">
          <cell r="A91639">
            <v>19731569</v>
          </cell>
          <cell r="B91639">
            <v>40</v>
          </cell>
          <cell r="C91639">
            <v>0</v>
          </cell>
        </row>
        <row r="91640">
          <cell r="A91640">
            <v>19732297</v>
          </cell>
          <cell r="B91640">
            <v>40</v>
          </cell>
          <cell r="C91640">
            <v>0</v>
          </cell>
        </row>
        <row r="91641">
          <cell r="A91641">
            <v>19732297</v>
          </cell>
          <cell r="B91641">
            <v>40</v>
          </cell>
          <cell r="C91641">
            <v>0</v>
          </cell>
        </row>
        <row r="91642">
          <cell r="A91642">
            <v>19736099</v>
          </cell>
          <cell r="B91642">
            <v>40</v>
          </cell>
          <cell r="C91642">
            <v>0</v>
          </cell>
        </row>
        <row r="91643">
          <cell r="A91643">
            <v>19736491</v>
          </cell>
          <cell r="B91643">
            <v>40</v>
          </cell>
          <cell r="C91643">
            <v>0</v>
          </cell>
        </row>
        <row r="91644">
          <cell r="A91644">
            <v>19723138</v>
          </cell>
          <cell r="B91644">
            <v>40</v>
          </cell>
          <cell r="C91644">
            <v>0</v>
          </cell>
        </row>
        <row r="91645">
          <cell r="A91645">
            <v>19723856</v>
          </cell>
          <cell r="B91645">
            <v>40</v>
          </cell>
          <cell r="C91645">
            <v>0</v>
          </cell>
        </row>
        <row r="91646">
          <cell r="A91646">
            <v>19724101</v>
          </cell>
          <cell r="B91646">
            <v>40</v>
          </cell>
          <cell r="C91646">
            <v>0</v>
          </cell>
        </row>
        <row r="91647">
          <cell r="A91647">
            <v>19731352</v>
          </cell>
          <cell r="B91647">
            <v>40</v>
          </cell>
          <cell r="C91647">
            <v>0</v>
          </cell>
        </row>
        <row r="91648">
          <cell r="A91648">
            <v>19731352</v>
          </cell>
          <cell r="B91648">
            <v>40</v>
          </cell>
          <cell r="C91648">
            <v>0</v>
          </cell>
        </row>
        <row r="91649">
          <cell r="A91649">
            <v>19731352</v>
          </cell>
          <cell r="B91649">
            <v>40</v>
          </cell>
          <cell r="C91649">
            <v>0</v>
          </cell>
        </row>
        <row r="91650">
          <cell r="A91650">
            <v>19732315</v>
          </cell>
          <cell r="B91650">
            <v>40</v>
          </cell>
          <cell r="C91650">
            <v>0</v>
          </cell>
        </row>
        <row r="91651">
          <cell r="A91651">
            <v>19732315</v>
          </cell>
          <cell r="B91651">
            <v>40</v>
          </cell>
          <cell r="C91651">
            <v>0</v>
          </cell>
        </row>
        <row r="91652">
          <cell r="A91652">
            <v>19732315</v>
          </cell>
          <cell r="B91652">
            <v>40</v>
          </cell>
          <cell r="C91652">
            <v>0</v>
          </cell>
        </row>
        <row r="91653">
          <cell r="A91653">
            <v>19733384</v>
          </cell>
          <cell r="B91653">
            <v>40</v>
          </cell>
          <cell r="C91653">
            <v>0</v>
          </cell>
        </row>
        <row r="91654">
          <cell r="A91654">
            <v>19733384</v>
          </cell>
          <cell r="B91654">
            <v>40</v>
          </cell>
          <cell r="C91654">
            <v>0</v>
          </cell>
        </row>
        <row r="91655">
          <cell r="A91655">
            <v>19733384</v>
          </cell>
          <cell r="B91655">
            <v>40</v>
          </cell>
          <cell r="C91655">
            <v>0</v>
          </cell>
        </row>
        <row r="91656">
          <cell r="A91656">
            <v>19733384</v>
          </cell>
          <cell r="B91656">
            <v>40</v>
          </cell>
          <cell r="C91656">
            <v>0</v>
          </cell>
        </row>
        <row r="91657">
          <cell r="A91657">
            <v>19733384</v>
          </cell>
          <cell r="B91657">
            <v>40</v>
          </cell>
          <cell r="C91657">
            <v>0</v>
          </cell>
        </row>
        <row r="91658">
          <cell r="A91658">
            <v>19735082</v>
          </cell>
          <cell r="B91658">
            <v>40</v>
          </cell>
          <cell r="C91658">
            <v>0</v>
          </cell>
        </row>
        <row r="91659">
          <cell r="A91659">
            <v>19725097</v>
          </cell>
          <cell r="B91659">
            <v>40</v>
          </cell>
          <cell r="C91659">
            <v>0</v>
          </cell>
        </row>
        <row r="91660">
          <cell r="A91660">
            <v>19725097</v>
          </cell>
          <cell r="B91660">
            <v>40</v>
          </cell>
          <cell r="C91660">
            <v>0</v>
          </cell>
        </row>
        <row r="91661">
          <cell r="A91661">
            <v>19725097</v>
          </cell>
          <cell r="B91661">
            <v>40</v>
          </cell>
          <cell r="C91661">
            <v>0</v>
          </cell>
        </row>
        <row r="91662">
          <cell r="A91662">
            <v>19725097</v>
          </cell>
          <cell r="B91662">
            <v>40</v>
          </cell>
          <cell r="C91662">
            <v>0</v>
          </cell>
        </row>
        <row r="91663">
          <cell r="A91663">
            <v>19725097</v>
          </cell>
          <cell r="B91663">
            <v>40</v>
          </cell>
          <cell r="C91663">
            <v>0</v>
          </cell>
        </row>
        <row r="91664">
          <cell r="A91664">
            <v>19732091</v>
          </cell>
          <cell r="B91664">
            <v>40</v>
          </cell>
          <cell r="C91664">
            <v>0</v>
          </cell>
        </row>
        <row r="91665">
          <cell r="A91665">
            <v>19732091</v>
          </cell>
          <cell r="B91665">
            <v>40</v>
          </cell>
          <cell r="C91665">
            <v>0</v>
          </cell>
        </row>
        <row r="91666">
          <cell r="A91666">
            <v>19735017</v>
          </cell>
          <cell r="B91666">
            <v>40</v>
          </cell>
          <cell r="C91666">
            <v>0</v>
          </cell>
        </row>
        <row r="91667">
          <cell r="A91667">
            <v>19735017</v>
          </cell>
          <cell r="B91667">
            <v>40</v>
          </cell>
          <cell r="C91667">
            <v>0</v>
          </cell>
        </row>
        <row r="91668">
          <cell r="A91668">
            <v>19735017</v>
          </cell>
          <cell r="B91668">
            <v>40</v>
          </cell>
          <cell r="C91668">
            <v>0</v>
          </cell>
        </row>
        <row r="91669">
          <cell r="A91669">
            <v>19735017</v>
          </cell>
          <cell r="B91669">
            <v>40</v>
          </cell>
          <cell r="C91669">
            <v>0</v>
          </cell>
        </row>
        <row r="91670">
          <cell r="A91670">
            <v>19735017</v>
          </cell>
          <cell r="B91670">
            <v>40</v>
          </cell>
          <cell r="C91670">
            <v>0</v>
          </cell>
        </row>
        <row r="91671">
          <cell r="A91671">
            <v>19735017</v>
          </cell>
          <cell r="B91671">
            <v>40</v>
          </cell>
          <cell r="C91671">
            <v>0</v>
          </cell>
        </row>
        <row r="91672">
          <cell r="A91672">
            <v>19735017</v>
          </cell>
          <cell r="B91672">
            <v>40</v>
          </cell>
          <cell r="C91672">
            <v>0</v>
          </cell>
        </row>
        <row r="91673">
          <cell r="A91673">
            <v>19735017</v>
          </cell>
          <cell r="B91673">
            <v>40</v>
          </cell>
          <cell r="C91673">
            <v>0</v>
          </cell>
        </row>
        <row r="91674">
          <cell r="A91674">
            <v>19735304</v>
          </cell>
          <cell r="B91674">
            <v>40</v>
          </cell>
          <cell r="C91674">
            <v>0</v>
          </cell>
        </row>
        <row r="91675">
          <cell r="A91675">
            <v>19735355</v>
          </cell>
          <cell r="B91675">
            <v>40</v>
          </cell>
          <cell r="C91675">
            <v>0</v>
          </cell>
        </row>
        <row r="91676">
          <cell r="A91676">
            <v>19725090</v>
          </cell>
          <cell r="B91676">
            <v>40</v>
          </cell>
          <cell r="C91676">
            <v>0</v>
          </cell>
        </row>
        <row r="91677">
          <cell r="A91677">
            <v>19732107</v>
          </cell>
          <cell r="B91677">
            <v>40</v>
          </cell>
          <cell r="C91677">
            <v>0</v>
          </cell>
        </row>
        <row r="91678">
          <cell r="A91678">
            <v>19732107</v>
          </cell>
          <cell r="B91678">
            <v>40</v>
          </cell>
          <cell r="C91678">
            <v>0</v>
          </cell>
        </row>
        <row r="91679">
          <cell r="A91679">
            <v>19732107</v>
          </cell>
          <cell r="B91679">
            <v>40</v>
          </cell>
          <cell r="C91679">
            <v>0</v>
          </cell>
        </row>
        <row r="91680">
          <cell r="A91680">
            <v>19734168</v>
          </cell>
          <cell r="B91680">
            <v>40</v>
          </cell>
          <cell r="C91680">
            <v>0</v>
          </cell>
        </row>
        <row r="91681">
          <cell r="A91681">
            <v>19735117</v>
          </cell>
          <cell r="B91681">
            <v>40</v>
          </cell>
          <cell r="C91681">
            <v>0</v>
          </cell>
        </row>
        <row r="91682">
          <cell r="A91682">
            <v>19735117</v>
          </cell>
          <cell r="B91682">
            <v>40</v>
          </cell>
          <cell r="C91682">
            <v>0</v>
          </cell>
        </row>
        <row r="91683">
          <cell r="A91683">
            <v>19735117</v>
          </cell>
          <cell r="B91683">
            <v>40</v>
          </cell>
          <cell r="C91683">
            <v>0</v>
          </cell>
        </row>
        <row r="91684">
          <cell r="A91684">
            <v>19735117</v>
          </cell>
          <cell r="B91684">
            <v>40</v>
          </cell>
          <cell r="C91684">
            <v>0</v>
          </cell>
        </row>
        <row r="91685">
          <cell r="A91685">
            <v>19735117</v>
          </cell>
          <cell r="B91685">
            <v>40</v>
          </cell>
          <cell r="C91685">
            <v>0</v>
          </cell>
        </row>
        <row r="91686">
          <cell r="A91686">
            <v>19735117</v>
          </cell>
          <cell r="B91686">
            <v>40</v>
          </cell>
          <cell r="C91686">
            <v>0</v>
          </cell>
        </row>
        <row r="91687">
          <cell r="A91687">
            <v>19735117</v>
          </cell>
          <cell r="B91687">
            <v>40</v>
          </cell>
          <cell r="C91687">
            <v>0</v>
          </cell>
        </row>
        <row r="91688">
          <cell r="A91688">
            <v>19722950</v>
          </cell>
          <cell r="B91688">
            <v>40</v>
          </cell>
          <cell r="C91688">
            <v>0</v>
          </cell>
        </row>
        <row r="91689">
          <cell r="A91689">
            <v>19722950</v>
          </cell>
          <cell r="B91689">
            <v>40</v>
          </cell>
          <cell r="C91689">
            <v>0</v>
          </cell>
        </row>
        <row r="91690">
          <cell r="A91690">
            <v>19722950</v>
          </cell>
          <cell r="B91690">
            <v>40</v>
          </cell>
          <cell r="C91690">
            <v>0</v>
          </cell>
        </row>
        <row r="91691">
          <cell r="A91691">
            <v>19722950</v>
          </cell>
          <cell r="B91691">
            <v>40</v>
          </cell>
          <cell r="C91691">
            <v>0</v>
          </cell>
        </row>
        <row r="91692">
          <cell r="A91692">
            <v>19732120</v>
          </cell>
          <cell r="B91692">
            <v>40</v>
          </cell>
          <cell r="C91692">
            <v>0</v>
          </cell>
        </row>
        <row r="91693">
          <cell r="A91693">
            <v>19732120</v>
          </cell>
          <cell r="B91693">
            <v>40</v>
          </cell>
          <cell r="C91693">
            <v>0</v>
          </cell>
        </row>
        <row r="91694">
          <cell r="A91694">
            <v>19732120</v>
          </cell>
          <cell r="B91694">
            <v>40</v>
          </cell>
          <cell r="C91694">
            <v>0</v>
          </cell>
        </row>
        <row r="91695">
          <cell r="A91695">
            <v>19732120</v>
          </cell>
          <cell r="B91695">
            <v>40</v>
          </cell>
          <cell r="C91695">
            <v>0</v>
          </cell>
        </row>
        <row r="91696">
          <cell r="A91696">
            <v>19733794</v>
          </cell>
          <cell r="B91696">
            <v>40</v>
          </cell>
          <cell r="C91696">
            <v>0</v>
          </cell>
        </row>
        <row r="91697">
          <cell r="A91697">
            <v>19735816</v>
          </cell>
          <cell r="B91697">
            <v>40</v>
          </cell>
          <cell r="C91697">
            <v>0</v>
          </cell>
        </row>
        <row r="91698">
          <cell r="A91698">
            <v>19735816</v>
          </cell>
          <cell r="B91698">
            <v>40</v>
          </cell>
          <cell r="C91698">
            <v>0</v>
          </cell>
        </row>
        <row r="91699">
          <cell r="A91699">
            <v>19735816</v>
          </cell>
          <cell r="B91699">
            <v>40</v>
          </cell>
          <cell r="C91699">
            <v>0</v>
          </cell>
        </row>
        <row r="91700">
          <cell r="A91700">
            <v>19735816</v>
          </cell>
          <cell r="B91700">
            <v>40</v>
          </cell>
          <cell r="C91700">
            <v>0</v>
          </cell>
        </row>
        <row r="91701">
          <cell r="A91701">
            <v>19723207</v>
          </cell>
          <cell r="B91701">
            <v>40</v>
          </cell>
          <cell r="C91701">
            <v>0</v>
          </cell>
        </row>
        <row r="91702">
          <cell r="A91702">
            <v>19725603</v>
          </cell>
          <cell r="B91702">
            <v>40</v>
          </cell>
          <cell r="C91702">
            <v>0</v>
          </cell>
        </row>
        <row r="91703">
          <cell r="A91703">
            <v>19725603</v>
          </cell>
          <cell r="B91703">
            <v>40</v>
          </cell>
          <cell r="C91703">
            <v>0</v>
          </cell>
        </row>
        <row r="91704">
          <cell r="A91704">
            <v>19731647</v>
          </cell>
          <cell r="B91704">
            <v>40</v>
          </cell>
          <cell r="C91704">
            <v>0</v>
          </cell>
        </row>
        <row r="91705">
          <cell r="A91705">
            <v>19731647</v>
          </cell>
          <cell r="B91705">
            <v>40</v>
          </cell>
          <cell r="C91705">
            <v>0</v>
          </cell>
        </row>
        <row r="91706">
          <cell r="A91706">
            <v>19731647</v>
          </cell>
          <cell r="B91706">
            <v>40</v>
          </cell>
          <cell r="C91706">
            <v>0</v>
          </cell>
        </row>
        <row r="91707">
          <cell r="A91707">
            <v>19731647</v>
          </cell>
          <cell r="B91707">
            <v>40</v>
          </cell>
          <cell r="C91707">
            <v>0</v>
          </cell>
        </row>
        <row r="91708">
          <cell r="A91708">
            <v>19736033</v>
          </cell>
          <cell r="B91708">
            <v>40</v>
          </cell>
          <cell r="C91708">
            <v>0</v>
          </cell>
        </row>
        <row r="91709">
          <cell r="A91709">
            <v>19736270</v>
          </cell>
          <cell r="B91709">
            <v>40</v>
          </cell>
          <cell r="C91709">
            <v>0</v>
          </cell>
        </row>
        <row r="91710">
          <cell r="A91710">
            <v>19736381</v>
          </cell>
          <cell r="B91710">
            <v>40</v>
          </cell>
          <cell r="C91710">
            <v>0</v>
          </cell>
        </row>
        <row r="91711">
          <cell r="A91711">
            <v>19736381</v>
          </cell>
          <cell r="B91711">
            <v>40</v>
          </cell>
          <cell r="C91711">
            <v>0</v>
          </cell>
        </row>
        <row r="91712">
          <cell r="A91712">
            <v>19722719</v>
          </cell>
          <cell r="B91712">
            <v>40</v>
          </cell>
          <cell r="C91712">
            <v>0</v>
          </cell>
        </row>
        <row r="91713">
          <cell r="A91713">
            <v>19722719</v>
          </cell>
          <cell r="B91713">
            <v>40</v>
          </cell>
          <cell r="C91713">
            <v>0</v>
          </cell>
        </row>
        <row r="91714">
          <cell r="A91714">
            <v>19734225</v>
          </cell>
          <cell r="B91714">
            <v>40</v>
          </cell>
          <cell r="C91714">
            <v>0</v>
          </cell>
        </row>
        <row r="91715">
          <cell r="A91715">
            <v>19734225</v>
          </cell>
          <cell r="B91715">
            <v>40</v>
          </cell>
          <cell r="C91715">
            <v>0</v>
          </cell>
        </row>
        <row r="91716">
          <cell r="A91716">
            <v>19734225</v>
          </cell>
          <cell r="B91716">
            <v>40</v>
          </cell>
          <cell r="C91716">
            <v>0</v>
          </cell>
        </row>
        <row r="91717">
          <cell r="A91717">
            <v>19735743</v>
          </cell>
          <cell r="B91717">
            <v>40</v>
          </cell>
          <cell r="C91717">
            <v>0</v>
          </cell>
        </row>
        <row r="91718">
          <cell r="A91718">
            <v>19723472</v>
          </cell>
          <cell r="B91718">
            <v>40</v>
          </cell>
          <cell r="C91718">
            <v>0</v>
          </cell>
        </row>
        <row r="91719">
          <cell r="A91719">
            <v>19723472</v>
          </cell>
          <cell r="B91719">
            <v>40</v>
          </cell>
          <cell r="C91719">
            <v>0</v>
          </cell>
        </row>
        <row r="91720">
          <cell r="A91720">
            <v>19723472</v>
          </cell>
          <cell r="B91720">
            <v>40</v>
          </cell>
          <cell r="C91720">
            <v>0</v>
          </cell>
        </row>
        <row r="91721">
          <cell r="A91721">
            <v>19723472</v>
          </cell>
          <cell r="B91721">
            <v>40</v>
          </cell>
          <cell r="C91721">
            <v>0</v>
          </cell>
        </row>
        <row r="91722">
          <cell r="A91722">
            <v>19723472</v>
          </cell>
          <cell r="B91722">
            <v>40</v>
          </cell>
          <cell r="C91722">
            <v>0</v>
          </cell>
        </row>
        <row r="91723">
          <cell r="A91723">
            <v>19723950</v>
          </cell>
          <cell r="B91723">
            <v>40</v>
          </cell>
          <cell r="C91723">
            <v>0</v>
          </cell>
        </row>
        <row r="91724">
          <cell r="A91724">
            <v>19723950</v>
          </cell>
          <cell r="B91724">
            <v>40</v>
          </cell>
          <cell r="C91724">
            <v>0</v>
          </cell>
        </row>
        <row r="91725">
          <cell r="A91725">
            <v>19723950</v>
          </cell>
          <cell r="B91725">
            <v>40</v>
          </cell>
          <cell r="C91725">
            <v>0</v>
          </cell>
        </row>
        <row r="91726">
          <cell r="A91726">
            <v>19723950</v>
          </cell>
          <cell r="B91726">
            <v>40</v>
          </cell>
          <cell r="C91726">
            <v>0</v>
          </cell>
        </row>
        <row r="91727">
          <cell r="A91727">
            <v>19723950</v>
          </cell>
          <cell r="B91727">
            <v>40</v>
          </cell>
          <cell r="C91727">
            <v>0</v>
          </cell>
        </row>
        <row r="91728">
          <cell r="A91728">
            <v>19724925</v>
          </cell>
          <cell r="B91728">
            <v>40</v>
          </cell>
          <cell r="C91728">
            <v>0</v>
          </cell>
        </row>
        <row r="91729">
          <cell r="A91729">
            <v>19734465</v>
          </cell>
          <cell r="B91729">
            <v>40</v>
          </cell>
          <cell r="C91729">
            <v>0</v>
          </cell>
        </row>
        <row r="91730">
          <cell r="A91730">
            <v>19734465</v>
          </cell>
          <cell r="B91730">
            <v>40</v>
          </cell>
          <cell r="C91730">
            <v>0</v>
          </cell>
        </row>
        <row r="91731">
          <cell r="A91731">
            <v>19736965</v>
          </cell>
          <cell r="B91731">
            <v>40</v>
          </cell>
          <cell r="C91731">
            <v>0</v>
          </cell>
        </row>
        <row r="91732">
          <cell r="A91732">
            <v>19736965</v>
          </cell>
          <cell r="B91732">
            <v>40</v>
          </cell>
          <cell r="C91732">
            <v>0</v>
          </cell>
        </row>
        <row r="91733">
          <cell r="A91733">
            <v>19736965</v>
          </cell>
          <cell r="B91733">
            <v>40</v>
          </cell>
          <cell r="C91733">
            <v>0</v>
          </cell>
        </row>
        <row r="91734">
          <cell r="A91734">
            <v>19736965</v>
          </cell>
          <cell r="B91734">
            <v>40</v>
          </cell>
          <cell r="C91734">
            <v>0</v>
          </cell>
        </row>
        <row r="91735">
          <cell r="A91735">
            <v>19737140</v>
          </cell>
          <cell r="B91735">
            <v>40</v>
          </cell>
          <cell r="C91735">
            <v>0</v>
          </cell>
        </row>
        <row r="91736">
          <cell r="A91736">
            <v>19737140</v>
          </cell>
          <cell r="B91736">
            <v>40</v>
          </cell>
          <cell r="C91736">
            <v>0</v>
          </cell>
        </row>
        <row r="91737">
          <cell r="A91737">
            <v>19725182</v>
          </cell>
          <cell r="B91737">
            <v>40</v>
          </cell>
          <cell r="C91737">
            <v>0</v>
          </cell>
        </row>
        <row r="91738">
          <cell r="A91738">
            <v>19725182</v>
          </cell>
          <cell r="B91738">
            <v>40</v>
          </cell>
          <cell r="C91738">
            <v>0</v>
          </cell>
        </row>
        <row r="91739">
          <cell r="A91739">
            <v>19725182</v>
          </cell>
          <cell r="B91739">
            <v>40</v>
          </cell>
          <cell r="C91739">
            <v>0</v>
          </cell>
        </row>
        <row r="91740">
          <cell r="A91740">
            <v>19725182</v>
          </cell>
          <cell r="B91740">
            <v>40</v>
          </cell>
          <cell r="C91740">
            <v>0</v>
          </cell>
        </row>
        <row r="91741">
          <cell r="A91741">
            <v>19725182</v>
          </cell>
          <cell r="B91741">
            <v>40</v>
          </cell>
          <cell r="C91741">
            <v>0</v>
          </cell>
        </row>
        <row r="91742">
          <cell r="A91742">
            <v>19737075</v>
          </cell>
          <cell r="B91742">
            <v>40</v>
          </cell>
          <cell r="C91742">
            <v>0</v>
          </cell>
        </row>
        <row r="91743">
          <cell r="A91743">
            <v>19737075</v>
          </cell>
          <cell r="B91743">
            <v>40</v>
          </cell>
          <cell r="C91743">
            <v>0</v>
          </cell>
        </row>
        <row r="91744">
          <cell r="A91744">
            <v>19776771</v>
          </cell>
          <cell r="B91744">
            <v>40</v>
          </cell>
          <cell r="C91744">
            <v>0</v>
          </cell>
        </row>
        <row r="91745">
          <cell r="A91745">
            <v>19778782</v>
          </cell>
          <cell r="B91745">
            <v>40</v>
          </cell>
          <cell r="C91745">
            <v>0</v>
          </cell>
        </row>
        <row r="91746">
          <cell r="A91746">
            <v>19778782</v>
          </cell>
          <cell r="B91746">
            <v>40</v>
          </cell>
          <cell r="C91746">
            <v>0</v>
          </cell>
        </row>
        <row r="91747">
          <cell r="A91747">
            <v>19779554</v>
          </cell>
          <cell r="B91747">
            <v>40</v>
          </cell>
          <cell r="C91747">
            <v>0</v>
          </cell>
        </row>
        <row r="91748">
          <cell r="A91748">
            <v>19779554</v>
          </cell>
          <cell r="B91748">
            <v>40</v>
          </cell>
          <cell r="C91748">
            <v>0</v>
          </cell>
        </row>
        <row r="91749">
          <cell r="A91749">
            <v>19779554</v>
          </cell>
          <cell r="B91749">
            <v>40</v>
          </cell>
          <cell r="C91749">
            <v>0</v>
          </cell>
        </row>
        <row r="91750">
          <cell r="A91750">
            <v>19779554</v>
          </cell>
          <cell r="B91750">
            <v>40</v>
          </cell>
          <cell r="C91750">
            <v>0</v>
          </cell>
        </row>
        <row r="91751">
          <cell r="A91751">
            <v>19779554</v>
          </cell>
          <cell r="B91751">
            <v>40</v>
          </cell>
          <cell r="C91751">
            <v>0</v>
          </cell>
        </row>
        <row r="91752">
          <cell r="A91752">
            <v>19779554</v>
          </cell>
          <cell r="B91752">
            <v>40</v>
          </cell>
          <cell r="C91752">
            <v>0</v>
          </cell>
        </row>
        <row r="91753">
          <cell r="A91753">
            <v>19776081</v>
          </cell>
          <cell r="B91753">
            <v>40</v>
          </cell>
          <cell r="C91753">
            <v>0</v>
          </cell>
        </row>
        <row r="91754">
          <cell r="A91754">
            <v>19777046</v>
          </cell>
          <cell r="B91754">
            <v>40</v>
          </cell>
          <cell r="C91754">
            <v>0</v>
          </cell>
        </row>
        <row r="91755">
          <cell r="A91755">
            <v>19777046</v>
          </cell>
          <cell r="B91755">
            <v>40</v>
          </cell>
          <cell r="C91755">
            <v>0</v>
          </cell>
        </row>
        <row r="91756">
          <cell r="A91756">
            <v>19777286</v>
          </cell>
          <cell r="B91756">
            <v>40</v>
          </cell>
          <cell r="C91756">
            <v>0</v>
          </cell>
        </row>
        <row r="91757">
          <cell r="A91757">
            <v>19778762</v>
          </cell>
          <cell r="B91757">
            <v>40</v>
          </cell>
          <cell r="C91757">
            <v>0</v>
          </cell>
        </row>
        <row r="91758">
          <cell r="A91758">
            <v>19778762</v>
          </cell>
          <cell r="B91758">
            <v>40</v>
          </cell>
          <cell r="C91758">
            <v>0</v>
          </cell>
        </row>
        <row r="91759">
          <cell r="A91759">
            <v>19778762</v>
          </cell>
          <cell r="B91759">
            <v>40</v>
          </cell>
          <cell r="C91759">
            <v>0</v>
          </cell>
        </row>
        <row r="91760">
          <cell r="A91760">
            <v>19774661</v>
          </cell>
          <cell r="B91760">
            <v>40</v>
          </cell>
          <cell r="C91760">
            <v>0</v>
          </cell>
        </row>
        <row r="91761">
          <cell r="A91761">
            <v>19777576</v>
          </cell>
          <cell r="B91761">
            <v>40</v>
          </cell>
          <cell r="C91761">
            <v>0</v>
          </cell>
        </row>
        <row r="91762">
          <cell r="A91762">
            <v>19777576</v>
          </cell>
          <cell r="B91762">
            <v>40</v>
          </cell>
          <cell r="C91762">
            <v>0</v>
          </cell>
        </row>
        <row r="91763">
          <cell r="A91763">
            <v>19778057</v>
          </cell>
          <cell r="B91763">
            <v>40</v>
          </cell>
          <cell r="C91763">
            <v>0</v>
          </cell>
        </row>
        <row r="91764">
          <cell r="A91764">
            <v>19778302</v>
          </cell>
          <cell r="B91764">
            <v>40</v>
          </cell>
          <cell r="C91764">
            <v>0</v>
          </cell>
        </row>
        <row r="91765">
          <cell r="A91765">
            <v>19769118</v>
          </cell>
          <cell r="B91765">
            <v>40</v>
          </cell>
          <cell r="C91765">
            <v>0</v>
          </cell>
        </row>
        <row r="91766">
          <cell r="A91766">
            <v>19769118</v>
          </cell>
          <cell r="B91766">
            <v>40</v>
          </cell>
          <cell r="C91766">
            <v>0</v>
          </cell>
        </row>
        <row r="91767">
          <cell r="A91767">
            <v>19774929</v>
          </cell>
          <cell r="B91767">
            <v>40</v>
          </cell>
          <cell r="C91767">
            <v>0</v>
          </cell>
        </row>
        <row r="91768">
          <cell r="A91768">
            <v>19774929</v>
          </cell>
          <cell r="B91768">
            <v>40</v>
          </cell>
          <cell r="C91768">
            <v>0</v>
          </cell>
        </row>
        <row r="91769">
          <cell r="A91769">
            <v>19774929</v>
          </cell>
          <cell r="B91769">
            <v>40</v>
          </cell>
          <cell r="C91769">
            <v>0</v>
          </cell>
        </row>
        <row r="91770">
          <cell r="A91770">
            <v>19774929</v>
          </cell>
          <cell r="B91770">
            <v>40</v>
          </cell>
          <cell r="C91770">
            <v>0</v>
          </cell>
        </row>
        <row r="91771">
          <cell r="A91771">
            <v>19774929</v>
          </cell>
          <cell r="B91771">
            <v>40</v>
          </cell>
          <cell r="C91771">
            <v>0</v>
          </cell>
        </row>
        <row r="91772">
          <cell r="A91772">
            <v>19774929</v>
          </cell>
          <cell r="B91772">
            <v>40</v>
          </cell>
          <cell r="C91772">
            <v>0</v>
          </cell>
        </row>
        <row r="91773">
          <cell r="A91773">
            <v>19774929</v>
          </cell>
          <cell r="B91773">
            <v>40</v>
          </cell>
          <cell r="C91773">
            <v>0</v>
          </cell>
        </row>
        <row r="91774">
          <cell r="A91774">
            <v>19774929</v>
          </cell>
          <cell r="B91774">
            <v>40</v>
          </cell>
          <cell r="C91774">
            <v>0</v>
          </cell>
        </row>
        <row r="91775">
          <cell r="A91775">
            <v>19774929</v>
          </cell>
          <cell r="B91775">
            <v>40</v>
          </cell>
          <cell r="C91775">
            <v>0</v>
          </cell>
        </row>
        <row r="91776">
          <cell r="A91776">
            <v>19774929</v>
          </cell>
          <cell r="B91776">
            <v>40</v>
          </cell>
          <cell r="C91776">
            <v>0</v>
          </cell>
        </row>
        <row r="91777">
          <cell r="A91777">
            <v>19776138</v>
          </cell>
          <cell r="B91777">
            <v>40</v>
          </cell>
          <cell r="C91777">
            <v>0</v>
          </cell>
        </row>
        <row r="91778">
          <cell r="A91778">
            <v>19777356</v>
          </cell>
          <cell r="B91778">
            <v>40</v>
          </cell>
          <cell r="C91778">
            <v>0</v>
          </cell>
        </row>
        <row r="91779">
          <cell r="A91779">
            <v>19777356</v>
          </cell>
          <cell r="B91779">
            <v>40</v>
          </cell>
          <cell r="C91779">
            <v>0</v>
          </cell>
        </row>
        <row r="91780">
          <cell r="A91780">
            <v>19777356</v>
          </cell>
          <cell r="B91780">
            <v>40</v>
          </cell>
          <cell r="C91780">
            <v>0</v>
          </cell>
        </row>
        <row r="91781">
          <cell r="A91781">
            <v>19777356</v>
          </cell>
          <cell r="B91781">
            <v>40</v>
          </cell>
          <cell r="C91781">
            <v>0</v>
          </cell>
        </row>
        <row r="91782">
          <cell r="A91782">
            <v>19768881</v>
          </cell>
          <cell r="B91782">
            <v>40</v>
          </cell>
          <cell r="C91782">
            <v>0</v>
          </cell>
        </row>
        <row r="91783">
          <cell r="A91783">
            <v>19768881</v>
          </cell>
          <cell r="B91783">
            <v>40</v>
          </cell>
          <cell r="C91783">
            <v>0</v>
          </cell>
        </row>
        <row r="91784">
          <cell r="A91784">
            <v>19779492</v>
          </cell>
          <cell r="B91784">
            <v>40</v>
          </cell>
          <cell r="C91784">
            <v>0</v>
          </cell>
        </row>
        <row r="91785">
          <cell r="A91785">
            <v>19779492</v>
          </cell>
          <cell r="B91785">
            <v>40</v>
          </cell>
          <cell r="C91785">
            <v>0</v>
          </cell>
        </row>
        <row r="91786">
          <cell r="A91786">
            <v>19770122</v>
          </cell>
          <cell r="B91786">
            <v>40</v>
          </cell>
          <cell r="C91786">
            <v>0</v>
          </cell>
        </row>
        <row r="91787">
          <cell r="A91787">
            <v>19770122</v>
          </cell>
          <cell r="B91787">
            <v>40</v>
          </cell>
          <cell r="C91787">
            <v>0</v>
          </cell>
        </row>
        <row r="91788">
          <cell r="A91788">
            <v>19778588</v>
          </cell>
          <cell r="B91788">
            <v>40</v>
          </cell>
          <cell r="C91788">
            <v>0</v>
          </cell>
        </row>
        <row r="91789">
          <cell r="A91789">
            <v>19778382</v>
          </cell>
          <cell r="B91789">
            <v>40</v>
          </cell>
          <cell r="C91789">
            <v>0</v>
          </cell>
        </row>
        <row r="91790">
          <cell r="A91790">
            <v>19778382</v>
          </cell>
          <cell r="B91790">
            <v>40</v>
          </cell>
          <cell r="C91790">
            <v>0</v>
          </cell>
        </row>
        <row r="91791">
          <cell r="A91791">
            <v>19778382</v>
          </cell>
          <cell r="B91791">
            <v>40</v>
          </cell>
          <cell r="C91791">
            <v>0</v>
          </cell>
        </row>
        <row r="91792">
          <cell r="A91792">
            <v>19778382</v>
          </cell>
          <cell r="B91792">
            <v>40</v>
          </cell>
          <cell r="C91792">
            <v>0</v>
          </cell>
        </row>
        <row r="91793">
          <cell r="A91793">
            <v>19778382</v>
          </cell>
          <cell r="B91793">
            <v>40</v>
          </cell>
          <cell r="C91793">
            <v>0</v>
          </cell>
        </row>
        <row r="91794">
          <cell r="A91794">
            <v>19778382</v>
          </cell>
          <cell r="B91794">
            <v>40</v>
          </cell>
          <cell r="C91794">
            <v>0</v>
          </cell>
        </row>
        <row r="91795">
          <cell r="A91795">
            <v>19779670</v>
          </cell>
          <cell r="B91795">
            <v>40</v>
          </cell>
          <cell r="C91795">
            <v>0</v>
          </cell>
        </row>
        <row r="91796">
          <cell r="A91796">
            <v>19779670</v>
          </cell>
          <cell r="B91796">
            <v>40</v>
          </cell>
          <cell r="C91796">
            <v>0</v>
          </cell>
        </row>
        <row r="91797">
          <cell r="A91797">
            <v>19779670</v>
          </cell>
          <cell r="B91797">
            <v>40</v>
          </cell>
          <cell r="C91797">
            <v>0</v>
          </cell>
        </row>
        <row r="91798">
          <cell r="A91798">
            <v>19768983</v>
          </cell>
          <cell r="B91798">
            <v>40</v>
          </cell>
          <cell r="C91798">
            <v>0</v>
          </cell>
        </row>
        <row r="91799">
          <cell r="A91799">
            <v>19768983</v>
          </cell>
          <cell r="B91799">
            <v>40</v>
          </cell>
          <cell r="C91799">
            <v>0</v>
          </cell>
        </row>
        <row r="91800">
          <cell r="A91800">
            <v>19774298</v>
          </cell>
          <cell r="B91800">
            <v>40</v>
          </cell>
          <cell r="C91800">
            <v>0</v>
          </cell>
        </row>
        <row r="91801">
          <cell r="A91801">
            <v>19774298</v>
          </cell>
          <cell r="B91801">
            <v>40</v>
          </cell>
          <cell r="C91801">
            <v>0</v>
          </cell>
        </row>
        <row r="91802">
          <cell r="A91802">
            <v>19774298</v>
          </cell>
          <cell r="B91802">
            <v>40</v>
          </cell>
          <cell r="C91802">
            <v>0</v>
          </cell>
        </row>
        <row r="91803">
          <cell r="A91803">
            <v>19776000</v>
          </cell>
          <cell r="B91803">
            <v>40</v>
          </cell>
          <cell r="C91803">
            <v>0</v>
          </cell>
        </row>
        <row r="91804">
          <cell r="A91804">
            <v>19776000</v>
          </cell>
          <cell r="B91804">
            <v>40</v>
          </cell>
          <cell r="C91804">
            <v>0</v>
          </cell>
        </row>
        <row r="91805">
          <cell r="A91805">
            <v>19776237</v>
          </cell>
          <cell r="B91805">
            <v>40</v>
          </cell>
          <cell r="C91805">
            <v>0</v>
          </cell>
        </row>
        <row r="91806">
          <cell r="A91806">
            <v>19776240</v>
          </cell>
          <cell r="B91806">
            <v>40</v>
          </cell>
          <cell r="C91806">
            <v>0</v>
          </cell>
        </row>
        <row r="91807">
          <cell r="A91807">
            <v>19776240</v>
          </cell>
          <cell r="B91807">
            <v>40</v>
          </cell>
          <cell r="C91807">
            <v>0</v>
          </cell>
        </row>
        <row r="91808">
          <cell r="A91808">
            <v>19777922</v>
          </cell>
          <cell r="B91808">
            <v>40</v>
          </cell>
          <cell r="C91808">
            <v>0</v>
          </cell>
        </row>
        <row r="91809">
          <cell r="A91809">
            <v>19777922</v>
          </cell>
          <cell r="B91809">
            <v>40</v>
          </cell>
          <cell r="C91809">
            <v>0</v>
          </cell>
        </row>
        <row r="91810">
          <cell r="A91810">
            <v>19777928</v>
          </cell>
          <cell r="B91810">
            <v>40</v>
          </cell>
          <cell r="C91810">
            <v>0</v>
          </cell>
        </row>
        <row r="91811">
          <cell r="A91811">
            <v>19777928</v>
          </cell>
          <cell r="B91811">
            <v>40</v>
          </cell>
          <cell r="C91811">
            <v>0</v>
          </cell>
        </row>
        <row r="91812">
          <cell r="A91812">
            <v>19769234</v>
          </cell>
          <cell r="B91812">
            <v>40</v>
          </cell>
          <cell r="C91812">
            <v>0</v>
          </cell>
        </row>
        <row r="91813">
          <cell r="A91813">
            <v>19769234</v>
          </cell>
          <cell r="B91813">
            <v>40</v>
          </cell>
          <cell r="C91813">
            <v>0</v>
          </cell>
        </row>
        <row r="91814">
          <cell r="A91814">
            <v>19769713</v>
          </cell>
          <cell r="B91814">
            <v>40</v>
          </cell>
          <cell r="C91814">
            <v>0</v>
          </cell>
        </row>
        <row r="91815">
          <cell r="A91815">
            <v>19769713</v>
          </cell>
          <cell r="B91815">
            <v>40</v>
          </cell>
          <cell r="C91815">
            <v>0</v>
          </cell>
        </row>
        <row r="91816">
          <cell r="A91816">
            <v>19778427</v>
          </cell>
          <cell r="B91816">
            <v>40</v>
          </cell>
          <cell r="C91816">
            <v>0</v>
          </cell>
        </row>
        <row r="91817">
          <cell r="A91817">
            <v>19760143</v>
          </cell>
          <cell r="B91817">
            <v>40</v>
          </cell>
          <cell r="C91817">
            <v>0</v>
          </cell>
        </row>
        <row r="91818">
          <cell r="A91818">
            <v>19760165</v>
          </cell>
          <cell r="B91818">
            <v>40</v>
          </cell>
          <cell r="C91818">
            <v>0</v>
          </cell>
        </row>
        <row r="91819">
          <cell r="A91819">
            <v>19765329</v>
          </cell>
          <cell r="B91819">
            <v>40</v>
          </cell>
          <cell r="C91819">
            <v>0</v>
          </cell>
        </row>
        <row r="91820">
          <cell r="A91820">
            <v>19765329</v>
          </cell>
          <cell r="B91820">
            <v>40</v>
          </cell>
          <cell r="C91820">
            <v>0</v>
          </cell>
        </row>
        <row r="91821">
          <cell r="A91821">
            <v>19765329</v>
          </cell>
          <cell r="B91821">
            <v>40</v>
          </cell>
          <cell r="C91821">
            <v>0</v>
          </cell>
        </row>
        <row r="91822">
          <cell r="A91822">
            <v>19757747</v>
          </cell>
          <cell r="B91822">
            <v>40</v>
          </cell>
          <cell r="C91822">
            <v>0</v>
          </cell>
        </row>
        <row r="91823">
          <cell r="A91823">
            <v>19757747</v>
          </cell>
          <cell r="B91823">
            <v>40</v>
          </cell>
          <cell r="C91823">
            <v>0</v>
          </cell>
        </row>
        <row r="91824">
          <cell r="A91824">
            <v>19757747</v>
          </cell>
          <cell r="B91824">
            <v>40</v>
          </cell>
          <cell r="C91824">
            <v>0</v>
          </cell>
        </row>
        <row r="91825">
          <cell r="A91825">
            <v>19757747</v>
          </cell>
          <cell r="B91825">
            <v>40</v>
          </cell>
          <cell r="C91825">
            <v>0</v>
          </cell>
        </row>
        <row r="91826">
          <cell r="A91826">
            <v>19757757</v>
          </cell>
          <cell r="B91826">
            <v>40</v>
          </cell>
          <cell r="C91826">
            <v>0</v>
          </cell>
        </row>
        <row r="91827">
          <cell r="A91827">
            <v>19757757</v>
          </cell>
          <cell r="B91827">
            <v>40</v>
          </cell>
          <cell r="C91827">
            <v>0</v>
          </cell>
        </row>
        <row r="91828">
          <cell r="A91828">
            <v>19757988</v>
          </cell>
          <cell r="B91828">
            <v>40</v>
          </cell>
          <cell r="C91828">
            <v>0</v>
          </cell>
        </row>
        <row r="91829">
          <cell r="A91829">
            <v>19757988</v>
          </cell>
          <cell r="B91829">
            <v>40</v>
          </cell>
          <cell r="C91829">
            <v>0</v>
          </cell>
        </row>
        <row r="91830">
          <cell r="A91830">
            <v>19757988</v>
          </cell>
          <cell r="B91830">
            <v>40</v>
          </cell>
          <cell r="C91830">
            <v>0</v>
          </cell>
        </row>
        <row r="91831">
          <cell r="A91831">
            <v>19757988</v>
          </cell>
          <cell r="B91831">
            <v>40</v>
          </cell>
          <cell r="C91831">
            <v>0</v>
          </cell>
        </row>
        <row r="91832">
          <cell r="A91832">
            <v>19757988</v>
          </cell>
          <cell r="B91832">
            <v>40</v>
          </cell>
          <cell r="C91832">
            <v>0</v>
          </cell>
        </row>
        <row r="91833">
          <cell r="A91833">
            <v>19757988</v>
          </cell>
          <cell r="B91833">
            <v>40</v>
          </cell>
          <cell r="C91833">
            <v>0</v>
          </cell>
        </row>
        <row r="91834">
          <cell r="A91834">
            <v>19757988</v>
          </cell>
          <cell r="B91834">
            <v>40</v>
          </cell>
          <cell r="C91834">
            <v>0</v>
          </cell>
        </row>
        <row r="91835">
          <cell r="A91835">
            <v>19757988</v>
          </cell>
          <cell r="B91835">
            <v>40</v>
          </cell>
          <cell r="C91835">
            <v>0</v>
          </cell>
        </row>
        <row r="91836">
          <cell r="A91836">
            <v>19757988</v>
          </cell>
          <cell r="B91836">
            <v>40</v>
          </cell>
          <cell r="C91836">
            <v>0</v>
          </cell>
        </row>
        <row r="91837">
          <cell r="A91837">
            <v>19757988</v>
          </cell>
          <cell r="B91837">
            <v>40</v>
          </cell>
          <cell r="C91837">
            <v>0</v>
          </cell>
        </row>
        <row r="91838">
          <cell r="A91838">
            <v>19757988</v>
          </cell>
          <cell r="B91838">
            <v>40</v>
          </cell>
          <cell r="C91838">
            <v>0</v>
          </cell>
        </row>
        <row r="91839">
          <cell r="A91839">
            <v>19757988</v>
          </cell>
          <cell r="B91839">
            <v>40</v>
          </cell>
          <cell r="C91839">
            <v>0</v>
          </cell>
        </row>
        <row r="91840">
          <cell r="A91840">
            <v>19757988</v>
          </cell>
          <cell r="B91840">
            <v>40</v>
          </cell>
          <cell r="C91840">
            <v>0</v>
          </cell>
        </row>
        <row r="91841">
          <cell r="A91841">
            <v>19757988</v>
          </cell>
          <cell r="B91841">
            <v>40</v>
          </cell>
          <cell r="C91841">
            <v>0</v>
          </cell>
        </row>
        <row r="91842">
          <cell r="A91842">
            <v>19758711</v>
          </cell>
          <cell r="B91842">
            <v>40</v>
          </cell>
          <cell r="C91842">
            <v>0</v>
          </cell>
        </row>
        <row r="91843">
          <cell r="A91843">
            <v>19767497</v>
          </cell>
          <cell r="B91843">
            <v>40</v>
          </cell>
          <cell r="C91843">
            <v>0</v>
          </cell>
        </row>
        <row r="91844">
          <cell r="A91844">
            <v>19767497</v>
          </cell>
          <cell r="B91844">
            <v>40</v>
          </cell>
          <cell r="C91844">
            <v>0</v>
          </cell>
        </row>
        <row r="91845">
          <cell r="A91845">
            <v>19767497</v>
          </cell>
          <cell r="B91845">
            <v>40</v>
          </cell>
          <cell r="C91845">
            <v>0</v>
          </cell>
        </row>
        <row r="91846">
          <cell r="A91846">
            <v>19767497</v>
          </cell>
          <cell r="B91846">
            <v>40</v>
          </cell>
          <cell r="C91846">
            <v>0</v>
          </cell>
        </row>
        <row r="91847">
          <cell r="A91847">
            <v>19767497</v>
          </cell>
          <cell r="B91847">
            <v>40</v>
          </cell>
          <cell r="C91847">
            <v>0</v>
          </cell>
        </row>
        <row r="91848">
          <cell r="A91848">
            <v>19767497</v>
          </cell>
          <cell r="B91848">
            <v>40</v>
          </cell>
          <cell r="C91848">
            <v>0</v>
          </cell>
        </row>
        <row r="91849">
          <cell r="A91849">
            <v>19767497</v>
          </cell>
          <cell r="B91849">
            <v>40</v>
          </cell>
          <cell r="C91849">
            <v>0</v>
          </cell>
        </row>
        <row r="91850">
          <cell r="A91850">
            <v>19755851</v>
          </cell>
          <cell r="B91850">
            <v>40</v>
          </cell>
          <cell r="C91850">
            <v>0</v>
          </cell>
        </row>
        <row r="91851">
          <cell r="A91851">
            <v>19755851</v>
          </cell>
          <cell r="B91851">
            <v>40</v>
          </cell>
          <cell r="C91851">
            <v>0</v>
          </cell>
        </row>
        <row r="91852">
          <cell r="A91852">
            <v>19754174</v>
          </cell>
          <cell r="B91852">
            <v>40</v>
          </cell>
          <cell r="C91852">
            <v>0</v>
          </cell>
        </row>
        <row r="91853">
          <cell r="A91853">
            <v>19755139</v>
          </cell>
          <cell r="B91853">
            <v>40</v>
          </cell>
          <cell r="C91853">
            <v>0</v>
          </cell>
        </row>
        <row r="91854">
          <cell r="A91854">
            <v>19755139</v>
          </cell>
          <cell r="B91854">
            <v>40</v>
          </cell>
          <cell r="C91854">
            <v>0</v>
          </cell>
        </row>
        <row r="91855">
          <cell r="A91855">
            <v>19765140</v>
          </cell>
          <cell r="B91855">
            <v>40</v>
          </cell>
          <cell r="C91855">
            <v>0</v>
          </cell>
        </row>
        <row r="91856">
          <cell r="A91856">
            <v>19765140</v>
          </cell>
          <cell r="B91856">
            <v>40</v>
          </cell>
          <cell r="C91856">
            <v>0</v>
          </cell>
        </row>
        <row r="91857">
          <cell r="A91857">
            <v>19765140</v>
          </cell>
          <cell r="B91857">
            <v>40</v>
          </cell>
          <cell r="C91857">
            <v>0</v>
          </cell>
        </row>
        <row r="91858">
          <cell r="A91858">
            <v>19753713</v>
          </cell>
          <cell r="B91858">
            <v>40</v>
          </cell>
          <cell r="C91858">
            <v>0</v>
          </cell>
        </row>
        <row r="91859">
          <cell r="A91859">
            <v>19753713</v>
          </cell>
          <cell r="B91859">
            <v>40</v>
          </cell>
          <cell r="C91859">
            <v>0</v>
          </cell>
        </row>
        <row r="91860">
          <cell r="A91860">
            <v>19753713</v>
          </cell>
          <cell r="B91860">
            <v>40</v>
          </cell>
          <cell r="C91860">
            <v>0</v>
          </cell>
        </row>
        <row r="91861">
          <cell r="A91861">
            <v>19753713</v>
          </cell>
          <cell r="B91861">
            <v>40</v>
          </cell>
          <cell r="C91861">
            <v>0</v>
          </cell>
        </row>
        <row r="91862">
          <cell r="A91862">
            <v>19753713</v>
          </cell>
          <cell r="B91862">
            <v>40</v>
          </cell>
          <cell r="C91862">
            <v>0</v>
          </cell>
        </row>
        <row r="91863">
          <cell r="A91863">
            <v>19753713</v>
          </cell>
          <cell r="B91863">
            <v>40</v>
          </cell>
          <cell r="C91863">
            <v>0</v>
          </cell>
        </row>
        <row r="91864">
          <cell r="A91864">
            <v>19753713</v>
          </cell>
          <cell r="B91864">
            <v>40</v>
          </cell>
          <cell r="C91864">
            <v>0</v>
          </cell>
        </row>
        <row r="91865">
          <cell r="A91865">
            <v>19754676</v>
          </cell>
          <cell r="B91865">
            <v>40</v>
          </cell>
          <cell r="C91865">
            <v>0</v>
          </cell>
        </row>
        <row r="91866">
          <cell r="A91866">
            <v>19754676</v>
          </cell>
          <cell r="B91866">
            <v>40</v>
          </cell>
          <cell r="C91866">
            <v>0</v>
          </cell>
        </row>
        <row r="91867">
          <cell r="A91867">
            <v>19754676</v>
          </cell>
          <cell r="B91867">
            <v>40</v>
          </cell>
          <cell r="C91867">
            <v>0</v>
          </cell>
        </row>
        <row r="91868">
          <cell r="A91868">
            <v>19754676</v>
          </cell>
          <cell r="B91868">
            <v>40</v>
          </cell>
          <cell r="C91868">
            <v>0</v>
          </cell>
        </row>
        <row r="91869">
          <cell r="A91869">
            <v>19759480</v>
          </cell>
          <cell r="B91869">
            <v>40</v>
          </cell>
          <cell r="C91869">
            <v>0</v>
          </cell>
        </row>
        <row r="91870">
          <cell r="A91870">
            <v>19759976</v>
          </cell>
          <cell r="B91870">
            <v>40</v>
          </cell>
          <cell r="C91870">
            <v>0</v>
          </cell>
        </row>
        <row r="91871">
          <cell r="A91871">
            <v>19759976</v>
          </cell>
          <cell r="B91871">
            <v>40</v>
          </cell>
          <cell r="C91871">
            <v>0</v>
          </cell>
        </row>
        <row r="91872">
          <cell r="A91872">
            <v>19765618</v>
          </cell>
          <cell r="B91872">
            <v>40</v>
          </cell>
          <cell r="C91872">
            <v>0</v>
          </cell>
        </row>
        <row r="91873">
          <cell r="A91873">
            <v>19765618</v>
          </cell>
          <cell r="B91873">
            <v>40</v>
          </cell>
          <cell r="C91873">
            <v>0</v>
          </cell>
        </row>
        <row r="91874">
          <cell r="A91874">
            <v>19765618</v>
          </cell>
          <cell r="B91874">
            <v>40</v>
          </cell>
          <cell r="C91874">
            <v>0</v>
          </cell>
        </row>
        <row r="91875">
          <cell r="A91875">
            <v>19765618</v>
          </cell>
          <cell r="B91875">
            <v>40</v>
          </cell>
          <cell r="C91875">
            <v>0</v>
          </cell>
        </row>
        <row r="91876">
          <cell r="A91876">
            <v>19765618</v>
          </cell>
          <cell r="B91876">
            <v>40</v>
          </cell>
          <cell r="C91876">
            <v>0</v>
          </cell>
        </row>
        <row r="91877">
          <cell r="A91877">
            <v>19768641</v>
          </cell>
          <cell r="B91877">
            <v>40</v>
          </cell>
          <cell r="C91877">
            <v>0</v>
          </cell>
        </row>
        <row r="91878">
          <cell r="A91878">
            <v>19768641</v>
          </cell>
          <cell r="B91878">
            <v>40</v>
          </cell>
          <cell r="C91878">
            <v>0</v>
          </cell>
        </row>
        <row r="91879">
          <cell r="A91879">
            <v>19768641</v>
          </cell>
          <cell r="B91879">
            <v>40</v>
          </cell>
          <cell r="C91879">
            <v>0</v>
          </cell>
        </row>
        <row r="91880">
          <cell r="A91880">
            <v>19768694</v>
          </cell>
          <cell r="B91880">
            <v>40</v>
          </cell>
          <cell r="C91880">
            <v>0</v>
          </cell>
        </row>
        <row r="91881">
          <cell r="A91881">
            <v>19753715</v>
          </cell>
          <cell r="B91881">
            <v>40</v>
          </cell>
          <cell r="C91881">
            <v>0</v>
          </cell>
        </row>
        <row r="91882">
          <cell r="A91882">
            <v>19753715</v>
          </cell>
          <cell r="B91882">
            <v>40</v>
          </cell>
          <cell r="C91882">
            <v>0</v>
          </cell>
        </row>
        <row r="91883">
          <cell r="A91883">
            <v>19753715</v>
          </cell>
          <cell r="B91883">
            <v>40</v>
          </cell>
          <cell r="C91883">
            <v>0</v>
          </cell>
        </row>
        <row r="91884">
          <cell r="A91884">
            <v>19753715</v>
          </cell>
          <cell r="B91884">
            <v>40</v>
          </cell>
          <cell r="C91884">
            <v>0</v>
          </cell>
        </row>
        <row r="91885">
          <cell r="A91885">
            <v>19753715</v>
          </cell>
          <cell r="B91885">
            <v>40</v>
          </cell>
          <cell r="C91885">
            <v>0</v>
          </cell>
        </row>
        <row r="91886">
          <cell r="A91886">
            <v>19753715</v>
          </cell>
          <cell r="B91886">
            <v>40</v>
          </cell>
          <cell r="C91886">
            <v>0</v>
          </cell>
        </row>
        <row r="91887">
          <cell r="A91887">
            <v>19753715</v>
          </cell>
          <cell r="B91887">
            <v>40</v>
          </cell>
          <cell r="C91887">
            <v>0</v>
          </cell>
        </row>
        <row r="91888">
          <cell r="A91888">
            <v>19754197</v>
          </cell>
          <cell r="B91888">
            <v>40</v>
          </cell>
          <cell r="C91888">
            <v>0</v>
          </cell>
        </row>
        <row r="91889">
          <cell r="A91889">
            <v>19754197</v>
          </cell>
          <cell r="B91889">
            <v>40</v>
          </cell>
          <cell r="C91889">
            <v>0</v>
          </cell>
        </row>
        <row r="91890">
          <cell r="A91890">
            <v>19754197</v>
          </cell>
          <cell r="B91890">
            <v>40</v>
          </cell>
          <cell r="C91890">
            <v>0</v>
          </cell>
        </row>
        <row r="91891">
          <cell r="A91891">
            <v>19754205</v>
          </cell>
          <cell r="B91891">
            <v>40</v>
          </cell>
          <cell r="C91891">
            <v>0</v>
          </cell>
        </row>
        <row r="91892">
          <cell r="A91892">
            <v>19754205</v>
          </cell>
          <cell r="B91892">
            <v>40</v>
          </cell>
          <cell r="C91892">
            <v>0</v>
          </cell>
        </row>
        <row r="91893">
          <cell r="A91893">
            <v>19754205</v>
          </cell>
          <cell r="B91893">
            <v>40</v>
          </cell>
          <cell r="C91893">
            <v>0</v>
          </cell>
        </row>
        <row r="91894">
          <cell r="A91894">
            <v>19754205</v>
          </cell>
          <cell r="B91894">
            <v>40</v>
          </cell>
          <cell r="C91894">
            <v>0</v>
          </cell>
        </row>
        <row r="91895">
          <cell r="A91895">
            <v>19754924</v>
          </cell>
          <cell r="B91895">
            <v>40</v>
          </cell>
          <cell r="C91895">
            <v>0</v>
          </cell>
        </row>
        <row r="91896">
          <cell r="A91896">
            <v>19755412</v>
          </cell>
          <cell r="B91896">
            <v>40</v>
          </cell>
          <cell r="C91896">
            <v>0</v>
          </cell>
        </row>
        <row r="91897">
          <cell r="A91897">
            <v>19755412</v>
          </cell>
          <cell r="B91897">
            <v>40</v>
          </cell>
          <cell r="C91897">
            <v>0</v>
          </cell>
        </row>
        <row r="91898">
          <cell r="A91898">
            <v>19760230</v>
          </cell>
          <cell r="B91898">
            <v>40</v>
          </cell>
          <cell r="C91898">
            <v>0</v>
          </cell>
        </row>
        <row r="91899">
          <cell r="A91899">
            <v>19764940</v>
          </cell>
          <cell r="B91899">
            <v>40</v>
          </cell>
          <cell r="C91899">
            <v>0</v>
          </cell>
        </row>
        <row r="91900">
          <cell r="A91900">
            <v>19764940</v>
          </cell>
          <cell r="B91900">
            <v>40</v>
          </cell>
          <cell r="C91900">
            <v>0</v>
          </cell>
        </row>
        <row r="91901">
          <cell r="A91901">
            <v>19764940</v>
          </cell>
          <cell r="B91901">
            <v>40</v>
          </cell>
          <cell r="C91901">
            <v>0</v>
          </cell>
        </row>
        <row r="91902">
          <cell r="A91902">
            <v>19764940</v>
          </cell>
          <cell r="B91902">
            <v>40</v>
          </cell>
          <cell r="C91902">
            <v>0</v>
          </cell>
        </row>
        <row r="91903">
          <cell r="A91903">
            <v>19764940</v>
          </cell>
          <cell r="B91903">
            <v>40</v>
          </cell>
          <cell r="C91903">
            <v>0</v>
          </cell>
        </row>
        <row r="91904">
          <cell r="A91904">
            <v>19764940</v>
          </cell>
          <cell r="B91904">
            <v>40</v>
          </cell>
          <cell r="C91904">
            <v>0</v>
          </cell>
        </row>
        <row r="91905">
          <cell r="A91905">
            <v>19764940</v>
          </cell>
          <cell r="B91905">
            <v>40</v>
          </cell>
          <cell r="C91905">
            <v>0</v>
          </cell>
        </row>
        <row r="91906">
          <cell r="A91906">
            <v>19764940</v>
          </cell>
          <cell r="B91906">
            <v>40</v>
          </cell>
          <cell r="C91906">
            <v>0</v>
          </cell>
        </row>
        <row r="91907">
          <cell r="A91907">
            <v>19754947</v>
          </cell>
          <cell r="B91907">
            <v>40</v>
          </cell>
          <cell r="C91907">
            <v>0</v>
          </cell>
        </row>
        <row r="91908">
          <cell r="A91908">
            <v>19755657</v>
          </cell>
          <cell r="B91908">
            <v>40</v>
          </cell>
          <cell r="C91908">
            <v>0</v>
          </cell>
        </row>
        <row r="91909">
          <cell r="A91909">
            <v>19757341</v>
          </cell>
          <cell r="B91909">
            <v>40</v>
          </cell>
          <cell r="C91909">
            <v>0</v>
          </cell>
        </row>
        <row r="91910">
          <cell r="A91910">
            <v>19758313</v>
          </cell>
          <cell r="B91910">
            <v>40</v>
          </cell>
          <cell r="C91910">
            <v>0</v>
          </cell>
        </row>
        <row r="91911">
          <cell r="A91911">
            <v>19767099</v>
          </cell>
          <cell r="B91911">
            <v>40</v>
          </cell>
          <cell r="C91911">
            <v>0</v>
          </cell>
        </row>
        <row r="91912">
          <cell r="A91912">
            <v>19754231</v>
          </cell>
          <cell r="B91912">
            <v>40</v>
          </cell>
          <cell r="C91912">
            <v>0</v>
          </cell>
        </row>
        <row r="91913">
          <cell r="A91913">
            <v>19754231</v>
          </cell>
          <cell r="B91913">
            <v>40</v>
          </cell>
          <cell r="C91913">
            <v>0</v>
          </cell>
        </row>
        <row r="91914">
          <cell r="A91914">
            <v>19754479</v>
          </cell>
          <cell r="B91914">
            <v>40</v>
          </cell>
          <cell r="C91914">
            <v>0</v>
          </cell>
        </row>
        <row r="91915">
          <cell r="A91915">
            <v>19755192</v>
          </cell>
          <cell r="B91915">
            <v>40</v>
          </cell>
          <cell r="C91915">
            <v>0</v>
          </cell>
        </row>
        <row r="91916">
          <cell r="A91916">
            <v>19757117</v>
          </cell>
          <cell r="B91916">
            <v>40</v>
          </cell>
          <cell r="C91916">
            <v>0</v>
          </cell>
        </row>
        <row r="91917">
          <cell r="A91917">
            <v>19757117</v>
          </cell>
          <cell r="B91917">
            <v>40</v>
          </cell>
          <cell r="C91917">
            <v>0</v>
          </cell>
        </row>
        <row r="91918">
          <cell r="A91918">
            <v>19757117</v>
          </cell>
          <cell r="B91918">
            <v>40</v>
          </cell>
          <cell r="C91918">
            <v>0</v>
          </cell>
        </row>
        <row r="91919">
          <cell r="A91919">
            <v>19757117</v>
          </cell>
          <cell r="B91919">
            <v>40</v>
          </cell>
          <cell r="C91919">
            <v>0</v>
          </cell>
        </row>
        <row r="91920">
          <cell r="A91920">
            <v>19757117</v>
          </cell>
          <cell r="B91920">
            <v>40</v>
          </cell>
          <cell r="C91920">
            <v>0</v>
          </cell>
        </row>
        <row r="91921">
          <cell r="A91921">
            <v>19765669</v>
          </cell>
          <cell r="B91921">
            <v>40</v>
          </cell>
          <cell r="C91921">
            <v>0</v>
          </cell>
        </row>
        <row r="91922">
          <cell r="A91922">
            <v>19765669</v>
          </cell>
          <cell r="B91922">
            <v>40</v>
          </cell>
          <cell r="C91922">
            <v>0</v>
          </cell>
        </row>
        <row r="91923">
          <cell r="A91923">
            <v>19765669</v>
          </cell>
          <cell r="B91923">
            <v>40</v>
          </cell>
          <cell r="C91923">
            <v>0</v>
          </cell>
        </row>
        <row r="91924">
          <cell r="A91924">
            <v>19765669</v>
          </cell>
          <cell r="B91924">
            <v>40</v>
          </cell>
          <cell r="C91924">
            <v>0</v>
          </cell>
        </row>
        <row r="91925">
          <cell r="A91925">
            <v>19765782</v>
          </cell>
          <cell r="B91925">
            <v>40</v>
          </cell>
          <cell r="C91925">
            <v>0</v>
          </cell>
        </row>
        <row r="91926">
          <cell r="A91926">
            <v>19765782</v>
          </cell>
          <cell r="B91926">
            <v>40</v>
          </cell>
          <cell r="C91926">
            <v>0</v>
          </cell>
        </row>
        <row r="91927">
          <cell r="A91927">
            <v>19765782</v>
          </cell>
          <cell r="B91927">
            <v>40</v>
          </cell>
          <cell r="C91927">
            <v>0</v>
          </cell>
        </row>
        <row r="91928">
          <cell r="A91928">
            <v>19758338</v>
          </cell>
          <cell r="B91928">
            <v>40</v>
          </cell>
          <cell r="C91928">
            <v>0</v>
          </cell>
        </row>
        <row r="91929">
          <cell r="A91929">
            <v>19758338</v>
          </cell>
          <cell r="B91929">
            <v>40</v>
          </cell>
          <cell r="C91929">
            <v>0</v>
          </cell>
        </row>
        <row r="91930">
          <cell r="A91930">
            <v>19758338</v>
          </cell>
          <cell r="B91930">
            <v>40</v>
          </cell>
          <cell r="C91930">
            <v>0</v>
          </cell>
        </row>
        <row r="91931">
          <cell r="A91931">
            <v>19758338</v>
          </cell>
          <cell r="B91931">
            <v>40</v>
          </cell>
          <cell r="C91931">
            <v>0</v>
          </cell>
        </row>
        <row r="91932">
          <cell r="A91932">
            <v>19758338</v>
          </cell>
          <cell r="B91932">
            <v>40</v>
          </cell>
          <cell r="C91932">
            <v>0</v>
          </cell>
        </row>
        <row r="91933">
          <cell r="A91933">
            <v>19758338</v>
          </cell>
          <cell r="B91933">
            <v>40</v>
          </cell>
          <cell r="C91933">
            <v>0</v>
          </cell>
        </row>
        <row r="91934">
          <cell r="A91934">
            <v>19758338</v>
          </cell>
          <cell r="B91934">
            <v>40</v>
          </cell>
          <cell r="C91934">
            <v>0</v>
          </cell>
        </row>
        <row r="91935">
          <cell r="A91935">
            <v>19764566</v>
          </cell>
          <cell r="B91935">
            <v>40</v>
          </cell>
          <cell r="C91935">
            <v>0</v>
          </cell>
        </row>
        <row r="91936">
          <cell r="A91936">
            <v>19764569</v>
          </cell>
          <cell r="B91936">
            <v>40</v>
          </cell>
          <cell r="C91936">
            <v>0</v>
          </cell>
        </row>
        <row r="91937">
          <cell r="A91937">
            <v>19764985</v>
          </cell>
          <cell r="B91937">
            <v>40</v>
          </cell>
          <cell r="C91937">
            <v>0</v>
          </cell>
        </row>
        <row r="91938">
          <cell r="A91938">
            <v>19764985</v>
          </cell>
          <cell r="B91938">
            <v>40</v>
          </cell>
          <cell r="C91938">
            <v>0</v>
          </cell>
        </row>
        <row r="91939">
          <cell r="A91939">
            <v>19768781</v>
          </cell>
          <cell r="B91939">
            <v>40</v>
          </cell>
          <cell r="C91939">
            <v>0</v>
          </cell>
        </row>
        <row r="91940">
          <cell r="A91940">
            <v>19768781</v>
          </cell>
          <cell r="B91940">
            <v>40</v>
          </cell>
          <cell r="C91940">
            <v>0</v>
          </cell>
        </row>
        <row r="91941">
          <cell r="A91941">
            <v>19754979</v>
          </cell>
          <cell r="B91941">
            <v>40</v>
          </cell>
          <cell r="C91941">
            <v>0</v>
          </cell>
        </row>
        <row r="91942">
          <cell r="A91942">
            <v>19754979</v>
          </cell>
          <cell r="B91942">
            <v>40</v>
          </cell>
          <cell r="C91942">
            <v>0</v>
          </cell>
        </row>
        <row r="91943">
          <cell r="A91943">
            <v>19754979</v>
          </cell>
          <cell r="B91943">
            <v>40</v>
          </cell>
          <cell r="C91943">
            <v>0</v>
          </cell>
        </row>
        <row r="91944">
          <cell r="A91944">
            <v>19754519</v>
          </cell>
          <cell r="B91944">
            <v>40</v>
          </cell>
          <cell r="C91944">
            <v>0</v>
          </cell>
        </row>
        <row r="91945">
          <cell r="A91945">
            <v>19754519</v>
          </cell>
          <cell r="B91945">
            <v>40</v>
          </cell>
          <cell r="C91945">
            <v>0</v>
          </cell>
        </row>
        <row r="91946">
          <cell r="A91946">
            <v>19754519</v>
          </cell>
          <cell r="B91946">
            <v>40</v>
          </cell>
          <cell r="C91946">
            <v>0</v>
          </cell>
        </row>
        <row r="91947">
          <cell r="A91947">
            <v>19754519</v>
          </cell>
          <cell r="B91947">
            <v>40</v>
          </cell>
          <cell r="C91947">
            <v>0</v>
          </cell>
        </row>
        <row r="91948">
          <cell r="A91948">
            <v>19754998</v>
          </cell>
          <cell r="B91948">
            <v>40</v>
          </cell>
          <cell r="C91948">
            <v>0</v>
          </cell>
        </row>
        <row r="91949">
          <cell r="A91949">
            <v>19754998</v>
          </cell>
          <cell r="B91949">
            <v>40</v>
          </cell>
          <cell r="C91949">
            <v>0</v>
          </cell>
        </row>
        <row r="91950">
          <cell r="A91950">
            <v>19754998</v>
          </cell>
          <cell r="B91950">
            <v>40</v>
          </cell>
          <cell r="C91950">
            <v>0</v>
          </cell>
        </row>
        <row r="91951">
          <cell r="A91951">
            <v>19754998</v>
          </cell>
          <cell r="B91951">
            <v>40</v>
          </cell>
          <cell r="C91951">
            <v>0</v>
          </cell>
        </row>
        <row r="91952">
          <cell r="A91952">
            <v>19760315</v>
          </cell>
          <cell r="B91952">
            <v>40</v>
          </cell>
          <cell r="C91952">
            <v>0</v>
          </cell>
        </row>
        <row r="91953">
          <cell r="A91953">
            <v>19760315</v>
          </cell>
          <cell r="B91953">
            <v>40</v>
          </cell>
          <cell r="C91953">
            <v>0</v>
          </cell>
        </row>
        <row r="91954">
          <cell r="A91954">
            <v>19760315</v>
          </cell>
          <cell r="B91954">
            <v>40</v>
          </cell>
          <cell r="C91954">
            <v>0</v>
          </cell>
        </row>
        <row r="91955">
          <cell r="A91955">
            <v>19760315</v>
          </cell>
          <cell r="B91955">
            <v>40</v>
          </cell>
          <cell r="C91955">
            <v>0</v>
          </cell>
        </row>
        <row r="91956">
          <cell r="A91956">
            <v>19760315</v>
          </cell>
          <cell r="B91956">
            <v>40</v>
          </cell>
          <cell r="C91956">
            <v>0</v>
          </cell>
        </row>
        <row r="91957">
          <cell r="A91957">
            <v>19765236</v>
          </cell>
          <cell r="B91957">
            <v>40</v>
          </cell>
          <cell r="C91957">
            <v>0</v>
          </cell>
        </row>
        <row r="91958">
          <cell r="A91958">
            <v>19765236</v>
          </cell>
          <cell r="B91958">
            <v>40</v>
          </cell>
          <cell r="C91958">
            <v>0</v>
          </cell>
        </row>
        <row r="91959">
          <cell r="A91959">
            <v>19765236</v>
          </cell>
          <cell r="B91959">
            <v>40</v>
          </cell>
          <cell r="C91959">
            <v>0</v>
          </cell>
        </row>
        <row r="91960">
          <cell r="A91960">
            <v>19766124</v>
          </cell>
          <cell r="B91960">
            <v>40</v>
          </cell>
          <cell r="C91960">
            <v>0</v>
          </cell>
        </row>
        <row r="91961">
          <cell r="A91961">
            <v>19766605</v>
          </cell>
          <cell r="B91961">
            <v>40</v>
          </cell>
          <cell r="C91961">
            <v>0</v>
          </cell>
        </row>
        <row r="91962">
          <cell r="A91962">
            <v>19766605</v>
          </cell>
          <cell r="B91962">
            <v>40</v>
          </cell>
          <cell r="C91962">
            <v>0</v>
          </cell>
        </row>
        <row r="91963">
          <cell r="A91963">
            <v>19766605</v>
          </cell>
          <cell r="B91963">
            <v>40</v>
          </cell>
          <cell r="C91963">
            <v>0</v>
          </cell>
        </row>
        <row r="91964">
          <cell r="A91964">
            <v>19766605</v>
          </cell>
          <cell r="B91964">
            <v>40</v>
          </cell>
          <cell r="C91964">
            <v>0</v>
          </cell>
        </row>
        <row r="91965">
          <cell r="A91965">
            <v>19766605</v>
          </cell>
          <cell r="B91965">
            <v>40</v>
          </cell>
          <cell r="C91965">
            <v>0</v>
          </cell>
        </row>
        <row r="91966">
          <cell r="A91966">
            <v>19766605</v>
          </cell>
          <cell r="B91966">
            <v>40</v>
          </cell>
          <cell r="C91966">
            <v>0</v>
          </cell>
        </row>
        <row r="91967">
          <cell r="A91967">
            <v>19766605</v>
          </cell>
          <cell r="B91967">
            <v>40</v>
          </cell>
          <cell r="C91967">
            <v>0</v>
          </cell>
        </row>
        <row r="91968">
          <cell r="A91968">
            <v>19758403</v>
          </cell>
          <cell r="B91968">
            <v>40</v>
          </cell>
          <cell r="C91968">
            <v>0</v>
          </cell>
        </row>
        <row r="91969">
          <cell r="A91969">
            <v>19759116</v>
          </cell>
          <cell r="B91969">
            <v>40</v>
          </cell>
          <cell r="C91969">
            <v>0</v>
          </cell>
        </row>
        <row r="91970">
          <cell r="A91970">
            <v>19767230</v>
          </cell>
          <cell r="B91970">
            <v>40</v>
          </cell>
          <cell r="C91970">
            <v>0</v>
          </cell>
        </row>
        <row r="91971">
          <cell r="A91971">
            <v>19767464</v>
          </cell>
          <cell r="B91971">
            <v>40</v>
          </cell>
          <cell r="C91971">
            <v>0</v>
          </cell>
        </row>
        <row r="91972">
          <cell r="A91972">
            <v>19767467</v>
          </cell>
          <cell r="B91972">
            <v>40</v>
          </cell>
          <cell r="C91972">
            <v>0</v>
          </cell>
        </row>
        <row r="91973">
          <cell r="A91973">
            <v>19767467</v>
          </cell>
          <cell r="B91973">
            <v>40</v>
          </cell>
          <cell r="C91973">
            <v>0</v>
          </cell>
        </row>
        <row r="91974">
          <cell r="A91974">
            <v>19758892</v>
          </cell>
          <cell r="B91974">
            <v>40</v>
          </cell>
          <cell r="C91974">
            <v>0</v>
          </cell>
        </row>
        <row r="91975">
          <cell r="A91975">
            <v>19758892</v>
          </cell>
          <cell r="B91975">
            <v>40</v>
          </cell>
          <cell r="C91975">
            <v>0</v>
          </cell>
        </row>
        <row r="91976">
          <cell r="A91976">
            <v>19767544</v>
          </cell>
          <cell r="B91976">
            <v>40</v>
          </cell>
          <cell r="C91976">
            <v>0</v>
          </cell>
        </row>
        <row r="91977">
          <cell r="A91977">
            <v>19767544</v>
          </cell>
          <cell r="B91977">
            <v>40</v>
          </cell>
          <cell r="C91977">
            <v>0</v>
          </cell>
        </row>
        <row r="91978">
          <cell r="A91978">
            <v>19767544</v>
          </cell>
          <cell r="B91978">
            <v>40</v>
          </cell>
          <cell r="C91978">
            <v>0</v>
          </cell>
        </row>
        <row r="91979">
          <cell r="A91979">
            <v>19767544</v>
          </cell>
          <cell r="B91979">
            <v>40</v>
          </cell>
          <cell r="C91979">
            <v>0</v>
          </cell>
        </row>
        <row r="91980">
          <cell r="A91980">
            <v>19767544</v>
          </cell>
          <cell r="B91980">
            <v>40</v>
          </cell>
          <cell r="C91980">
            <v>0</v>
          </cell>
        </row>
        <row r="91981">
          <cell r="A91981">
            <v>19767544</v>
          </cell>
          <cell r="B91981">
            <v>40</v>
          </cell>
          <cell r="C91981">
            <v>0</v>
          </cell>
        </row>
        <row r="91982">
          <cell r="A91982">
            <v>19767544</v>
          </cell>
          <cell r="B91982">
            <v>40</v>
          </cell>
          <cell r="C91982">
            <v>0</v>
          </cell>
        </row>
        <row r="91983">
          <cell r="A91983">
            <v>19768615</v>
          </cell>
          <cell r="B91983">
            <v>40</v>
          </cell>
          <cell r="C91983">
            <v>0</v>
          </cell>
        </row>
        <row r="91984">
          <cell r="A91984">
            <v>19754106</v>
          </cell>
          <cell r="B91984">
            <v>40</v>
          </cell>
          <cell r="C91984">
            <v>0</v>
          </cell>
        </row>
        <row r="91985">
          <cell r="A91985">
            <v>19754106</v>
          </cell>
          <cell r="B91985">
            <v>40</v>
          </cell>
          <cell r="C91985">
            <v>0</v>
          </cell>
        </row>
        <row r="91986">
          <cell r="A91986">
            <v>19754106</v>
          </cell>
          <cell r="B91986">
            <v>40</v>
          </cell>
          <cell r="C91986">
            <v>0</v>
          </cell>
        </row>
        <row r="91987">
          <cell r="A91987">
            <v>19754106</v>
          </cell>
          <cell r="B91987">
            <v>40</v>
          </cell>
          <cell r="C91987">
            <v>0</v>
          </cell>
        </row>
        <row r="91988">
          <cell r="A91988">
            <v>19754106</v>
          </cell>
          <cell r="B91988">
            <v>40</v>
          </cell>
          <cell r="C91988">
            <v>0</v>
          </cell>
        </row>
        <row r="91989">
          <cell r="A91989">
            <v>19754106</v>
          </cell>
          <cell r="B91989">
            <v>40</v>
          </cell>
          <cell r="C91989">
            <v>0</v>
          </cell>
        </row>
        <row r="91990">
          <cell r="A91990">
            <v>19754106</v>
          </cell>
          <cell r="B91990">
            <v>40</v>
          </cell>
          <cell r="C91990">
            <v>0</v>
          </cell>
        </row>
        <row r="91991">
          <cell r="A91991">
            <v>19754106</v>
          </cell>
          <cell r="B91991">
            <v>40</v>
          </cell>
          <cell r="C91991">
            <v>0</v>
          </cell>
        </row>
        <row r="91992">
          <cell r="A91992">
            <v>19754106</v>
          </cell>
          <cell r="B91992">
            <v>40</v>
          </cell>
          <cell r="C91992">
            <v>0</v>
          </cell>
        </row>
        <row r="91993">
          <cell r="A91993">
            <v>19759175</v>
          </cell>
          <cell r="B91993">
            <v>40</v>
          </cell>
          <cell r="C91993">
            <v>0</v>
          </cell>
        </row>
        <row r="91994">
          <cell r="A91994">
            <v>19809711</v>
          </cell>
          <cell r="B91994">
            <v>40</v>
          </cell>
          <cell r="C91994">
            <v>0</v>
          </cell>
        </row>
        <row r="91995">
          <cell r="A91995">
            <v>19809711</v>
          </cell>
          <cell r="B91995">
            <v>40</v>
          </cell>
          <cell r="C91995">
            <v>0</v>
          </cell>
        </row>
        <row r="91996">
          <cell r="A91996">
            <v>19809711</v>
          </cell>
          <cell r="B91996">
            <v>40</v>
          </cell>
          <cell r="C91996">
            <v>0</v>
          </cell>
        </row>
        <row r="91997">
          <cell r="A91997">
            <v>19809711</v>
          </cell>
          <cell r="B91997">
            <v>40</v>
          </cell>
          <cell r="C91997">
            <v>0</v>
          </cell>
        </row>
        <row r="91998">
          <cell r="A91998">
            <v>19809711</v>
          </cell>
          <cell r="B91998">
            <v>40</v>
          </cell>
          <cell r="C91998">
            <v>0</v>
          </cell>
        </row>
        <row r="91999">
          <cell r="A91999">
            <v>19809711</v>
          </cell>
          <cell r="B91999">
            <v>40</v>
          </cell>
          <cell r="C91999">
            <v>0</v>
          </cell>
        </row>
        <row r="92000">
          <cell r="A92000">
            <v>19810385</v>
          </cell>
          <cell r="B92000">
            <v>40</v>
          </cell>
          <cell r="C92000">
            <v>0</v>
          </cell>
        </row>
        <row r="92001">
          <cell r="A92001">
            <v>19810560</v>
          </cell>
          <cell r="B92001">
            <v>40</v>
          </cell>
          <cell r="C92001">
            <v>0</v>
          </cell>
        </row>
        <row r="92002">
          <cell r="A92002">
            <v>19799873</v>
          </cell>
          <cell r="B92002">
            <v>40</v>
          </cell>
          <cell r="C92002">
            <v>0</v>
          </cell>
        </row>
        <row r="92003">
          <cell r="A92003">
            <v>19799873</v>
          </cell>
          <cell r="B92003">
            <v>40</v>
          </cell>
          <cell r="C92003">
            <v>0</v>
          </cell>
        </row>
        <row r="92004">
          <cell r="A92004">
            <v>19799873</v>
          </cell>
          <cell r="B92004">
            <v>40</v>
          </cell>
          <cell r="C92004">
            <v>0</v>
          </cell>
        </row>
        <row r="92005">
          <cell r="A92005">
            <v>19799873</v>
          </cell>
          <cell r="B92005">
            <v>40</v>
          </cell>
          <cell r="C92005">
            <v>0</v>
          </cell>
        </row>
        <row r="92006">
          <cell r="A92006">
            <v>19800136</v>
          </cell>
          <cell r="B92006">
            <v>40</v>
          </cell>
          <cell r="C92006">
            <v>0</v>
          </cell>
        </row>
        <row r="92007">
          <cell r="A92007">
            <v>19801591</v>
          </cell>
          <cell r="B92007">
            <v>40</v>
          </cell>
          <cell r="C92007">
            <v>0</v>
          </cell>
        </row>
        <row r="92008">
          <cell r="A92008">
            <v>19801591</v>
          </cell>
          <cell r="B92008">
            <v>40</v>
          </cell>
          <cell r="C92008">
            <v>0</v>
          </cell>
        </row>
        <row r="92009">
          <cell r="A92009">
            <v>19810258</v>
          </cell>
          <cell r="B92009">
            <v>40</v>
          </cell>
          <cell r="C92009">
            <v>0</v>
          </cell>
        </row>
        <row r="92010">
          <cell r="A92010">
            <v>19810409</v>
          </cell>
          <cell r="B92010">
            <v>40</v>
          </cell>
          <cell r="C92010">
            <v>0</v>
          </cell>
        </row>
        <row r="92011">
          <cell r="A92011">
            <v>19799904</v>
          </cell>
          <cell r="B92011">
            <v>40</v>
          </cell>
          <cell r="C92011">
            <v>0</v>
          </cell>
        </row>
        <row r="92012">
          <cell r="A92012">
            <v>19800644</v>
          </cell>
          <cell r="B92012">
            <v>40</v>
          </cell>
          <cell r="C92012">
            <v>0</v>
          </cell>
        </row>
        <row r="92013">
          <cell r="A92013">
            <v>19800644</v>
          </cell>
          <cell r="B92013">
            <v>40</v>
          </cell>
          <cell r="C92013">
            <v>0</v>
          </cell>
        </row>
        <row r="92014">
          <cell r="A92014">
            <v>19800644</v>
          </cell>
          <cell r="B92014">
            <v>40</v>
          </cell>
          <cell r="C92014">
            <v>0</v>
          </cell>
        </row>
        <row r="92015">
          <cell r="A92015">
            <v>19800644</v>
          </cell>
          <cell r="B92015">
            <v>40</v>
          </cell>
          <cell r="C92015">
            <v>0</v>
          </cell>
        </row>
        <row r="92016">
          <cell r="A92016">
            <v>19801595</v>
          </cell>
          <cell r="B92016">
            <v>40</v>
          </cell>
          <cell r="C92016">
            <v>0</v>
          </cell>
        </row>
        <row r="92017">
          <cell r="A92017">
            <v>19803295</v>
          </cell>
          <cell r="B92017">
            <v>40</v>
          </cell>
          <cell r="C92017">
            <v>0</v>
          </cell>
        </row>
        <row r="92018">
          <cell r="A92018">
            <v>19803295</v>
          </cell>
          <cell r="B92018">
            <v>40</v>
          </cell>
          <cell r="C92018">
            <v>0</v>
          </cell>
        </row>
        <row r="92019">
          <cell r="A92019">
            <v>19803295</v>
          </cell>
          <cell r="B92019">
            <v>40</v>
          </cell>
          <cell r="C92019">
            <v>0</v>
          </cell>
        </row>
        <row r="92020">
          <cell r="A92020">
            <v>19803295</v>
          </cell>
          <cell r="B92020">
            <v>40</v>
          </cell>
          <cell r="C92020">
            <v>0</v>
          </cell>
        </row>
        <row r="92021">
          <cell r="A92021">
            <v>19813693</v>
          </cell>
          <cell r="B92021">
            <v>40</v>
          </cell>
          <cell r="C92021">
            <v>0</v>
          </cell>
        </row>
        <row r="92022">
          <cell r="A92022">
            <v>19800410</v>
          </cell>
          <cell r="B92022">
            <v>40</v>
          </cell>
          <cell r="C92022">
            <v>0</v>
          </cell>
        </row>
        <row r="92023">
          <cell r="A92023">
            <v>19800410</v>
          </cell>
          <cell r="B92023">
            <v>40</v>
          </cell>
          <cell r="C92023">
            <v>0</v>
          </cell>
        </row>
        <row r="92024">
          <cell r="A92024">
            <v>19803059</v>
          </cell>
          <cell r="B92024">
            <v>40</v>
          </cell>
          <cell r="C92024">
            <v>0</v>
          </cell>
        </row>
        <row r="92025">
          <cell r="A92025">
            <v>19803059</v>
          </cell>
          <cell r="B92025">
            <v>40</v>
          </cell>
          <cell r="C92025">
            <v>0</v>
          </cell>
        </row>
        <row r="92026">
          <cell r="A92026">
            <v>19803069</v>
          </cell>
          <cell r="B92026">
            <v>40</v>
          </cell>
          <cell r="C92026">
            <v>0</v>
          </cell>
        </row>
        <row r="92027">
          <cell r="A92027">
            <v>19803069</v>
          </cell>
          <cell r="B92027">
            <v>40</v>
          </cell>
          <cell r="C92027">
            <v>0</v>
          </cell>
        </row>
        <row r="92028">
          <cell r="A92028">
            <v>19810145</v>
          </cell>
          <cell r="B92028">
            <v>40</v>
          </cell>
          <cell r="C92028">
            <v>0</v>
          </cell>
        </row>
        <row r="92029">
          <cell r="A92029">
            <v>19810145</v>
          </cell>
          <cell r="B92029">
            <v>40</v>
          </cell>
          <cell r="C92029">
            <v>0</v>
          </cell>
        </row>
        <row r="92030">
          <cell r="A92030">
            <v>19810145</v>
          </cell>
          <cell r="B92030">
            <v>40</v>
          </cell>
          <cell r="C92030">
            <v>0</v>
          </cell>
        </row>
        <row r="92031">
          <cell r="A92031">
            <v>19810145</v>
          </cell>
          <cell r="B92031">
            <v>40</v>
          </cell>
          <cell r="C92031">
            <v>0</v>
          </cell>
        </row>
        <row r="92032">
          <cell r="A92032">
            <v>19810145</v>
          </cell>
          <cell r="B92032">
            <v>40</v>
          </cell>
          <cell r="C92032">
            <v>0</v>
          </cell>
        </row>
        <row r="92033">
          <cell r="A92033">
            <v>19810438</v>
          </cell>
          <cell r="B92033">
            <v>40</v>
          </cell>
          <cell r="C92033">
            <v>0</v>
          </cell>
        </row>
        <row r="92034">
          <cell r="A92034">
            <v>19810593</v>
          </cell>
          <cell r="B92034">
            <v>40</v>
          </cell>
          <cell r="C92034">
            <v>0</v>
          </cell>
        </row>
        <row r="92035">
          <cell r="A92035">
            <v>19810774</v>
          </cell>
          <cell r="B92035">
            <v>40</v>
          </cell>
          <cell r="C92035">
            <v>0</v>
          </cell>
        </row>
        <row r="92036">
          <cell r="A92036">
            <v>19810774</v>
          </cell>
          <cell r="B92036">
            <v>40</v>
          </cell>
          <cell r="C92036">
            <v>0</v>
          </cell>
        </row>
        <row r="92037">
          <cell r="A92037">
            <v>19810774</v>
          </cell>
          <cell r="B92037">
            <v>40</v>
          </cell>
          <cell r="C92037">
            <v>0</v>
          </cell>
        </row>
        <row r="92038">
          <cell r="A92038">
            <v>19811872</v>
          </cell>
          <cell r="B92038">
            <v>40</v>
          </cell>
          <cell r="C92038">
            <v>0</v>
          </cell>
        </row>
        <row r="92039">
          <cell r="A92039">
            <v>19811872</v>
          </cell>
          <cell r="B92039">
            <v>40</v>
          </cell>
          <cell r="C92039">
            <v>0</v>
          </cell>
        </row>
        <row r="92040">
          <cell r="A92040">
            <v>19810292</v>
          </cell>
          <cell r="B92040">
            <v>40</v>
          </cell>
          <cell r="C92040">
            <v>0</v>
          </cell>
        </row>
        <row r="92041">
          <cell r="A92041">
            <v>19810294</v>
          </cell>
          <cell r="B92041">
            <v>40</v>
          </cell>
          <cell r="C92041">
            <v>0</v>
          </cell>
        </row>
        <row r="92042">
          <cell r="A92042">
            <v>19810296</v>
          </cell>
          <cell r="B92042">
            <v>40</v>
          </cell>
          <cell r="C92042">
            <v>0</v>
          </cell>
        </row>
        <row r="92043">
          <cell r="A92043">
            <v>19810296</v>
          </cell>
          <cell r="B92043">
            <v>40</v>
          </cell>
          <cell r="C92043">
            <v>0</v>
          </cell>
        </row>
        <row r="92044">
          <cell r="A92044">
            <v>19814666</v>
          </cell>
          <cell r="B92044">
            <v>40</v>
          </cell>
          <cell r="C92044">
            <v>0</v>
          </cell>
        </row>
        <row r="92045">
          <cell r="A92045">
            <v>19814666</v>
          </cell>
          <cell r="B92045">
            <v>40</v>
          </cell>
          <cell r="C92045">
            <v>0</v>
          </cell>
        </row>
        <row r="92046">
          <cell r="A92046">
            <v>19801161</v>
          </cell>
          <cell r="B92046">
            <v>40</v>
          </cell>
          <cell r="C92046">
            <v>0</v>
          </cell>
        </row>
        <row r="92047">
          <cell r="A92047">
            <v>19801161</v>
          </cell>
          <cell r="B92047">
            <v>40</v>
          </cell>
          <cell r="C92047">
            <v>0</v>
          </cell>
        </row>
        <row r="92048">
          <cell r="A92048">
            <v>19801161</v>
          </cell>
          <cell r="B92048">
            <v>40</v>
          </cell>
          <cell r="C92048">
            <v>0</v>
          </cell>
        </row>
        <row r="92049">
          <cell r="A92049">
            <v>19801644</v>
          </cell>
          <cell r="B92049">
            <v>40</v>
          </cell>
          <cell r="C92049">
            <v>0</v>
          </cell>
        </row>
        <row r="92050">
          <cell r="A92050">
            <v>19810466</v>
          </cell>
          <cell r="B92050">
            <v>40</v>
          </cell>
          <cell r="C92050">
            <v>0</v>
          </cell>
        </row>
        <row r="92051">
          <cell r="A92051">
            <v>19810466</v>
          </cell>
          <cell r="B92051">
            <v>40</v>
          </cell>
          <cell r="C92051">
            <v>0</v>
          </cell>
        </row>
        <row r="92052">
          <cell r="A92052">
            <v>19810469</v>
          </cell>
          <cell r="B92052">
            <v>40</v>
          </cell>
          <cell r="C92052">
            <v>0</v>
          </cell>
        </row>
        <row r="92053">
          <cell r="A92053">
            <v>19810469</v>
          </cell>
          <cell r="B92053">
            <v>40</v>
          </cell>
          <cell r="C92053">
            <v>0</v>
          </cell>
        </row>
        <row r="92054">
          <cell r="A92054">
            <v>19810469</v>
          </cell>
          <cell r="B92054">
            <v>40</v>
          </cell>
          <cell r="C92054">
            <v>0</v>
          </cell>
        </row>
        <row r="92055">
          <cell r="A92055">
            <v>19814963</v>
          </cell>
          <cell r="B92055">
            <v>40</v>
          </cell>
          <cell r="C92055">
            <v>0</v>
          </cell>
        </row>
        <row r="92056">
          <cell r="A92056">
            <v>19799964</v>
          </cell>
          <cell r="B92056">
            <v>40</v>
          </cell>
          <cell r="C92056">
            <v>0</v>
          </cell>
        </row>
        <row r="92057">
          <cell r="A92057">
            <v>19810328</v>
          </cell>
          <cell r="B92057">
            <v>40</v>
          </cell>
          <cell r="C92057">
            <v>0</v>
          </cell>
        </row>
        <row r="92058">
          <cell r="A92058">
            <v>19815038</v>
          </cell>
          <cell r="B92058">
            <v>40</v>
          </cell>
          <cell r="C92058">
            <v>0</v>
          </cell>
        </row>
        <row r="92059">
          <cell r="A92059">
            <v>19813175</v>
          </cell>
          <cell r="B92059">
            <v>40</v>
          </cell>
          <cell r="C92059">
            <v>0</v>
          </cell>
        </row>
        <row r="92060">
          <cell r="A92060">
            <v>19801441</v>
          </cell>
          <cell r="B92060">
            <v>40</v>
          </cell>
          <cell r="C92060">
            <v>0</v>
          </cell>
        </row>
        <row r="92061">
          <cell r="A92061">
            <v>19801441</v>
          </cell>
          <cell r="B92061">
            <v>40</v>
          </cell>
          <cell r="C92061">
            <v>0</v>
          </cell>
        </row>
        <row r="92062">
          <cell r="A92062">
            <v>19801441</v>
          </cell>
          <cell r="B92062">
            <v>40</v>
          </cell>
          <cell r="C92062">
            <v>0</v>
          </cell>
        </row>
        <row r="92063">
          <cell r="A92063">
            <v>19801441</v>
          </cell>
          <cell r="B92063">
            <v>40</v>
          </cell>
          <cell r="C92063">
            <v>0</v>
          </cell>
        </row>
        <row r="92064">
          <cell r="A92064">
            <v>19801441</v>
          </cell>
          <cell r="B92064">
            <v>40</v>
          </cell>
          <cell r="C92064">
            <v>0</v>
          </cell>
        </row>
        <row r="92065">
          <cell r="A92065">
            <v>19801441</v>
          </cell>
          <cell r="B92065">
            <v>40</v>
          </cell>
          <cell r="C92065">
            <v>0</v>
          </cell>
        </row>
        <row r="92066">
          <cell r="A92066">
            <v>19801678</v>
          </cell>
          <cell r="B92066">
            <v>40</v>
          </cell>
          <cell r="C92066">
            <v>0</v>
          </cell>
        </row>
        <row r="92067">
          <cell r="A92067">
            <v>19803127</v>
          </cell>
          <cell r="B92067">
            <v>40</v>
          </cell>
          <cell r="C92067">
            <v>0</v>
          </cell>
        </row>
        <row r="92068">
          <cell r="A92068">
            <v>19810494</v>
          </cell>
          <cell r="B92068">
            <v>40</v>
          </cell>
          <cell r="C92068">
            <v>0</v>
          </cell>
        </row>
        <row r="92069">
          <cell r="A92069">
            <v>19810661</v>
          </cell>
          <cell r="B92069">
            <v>40</v>
          </cell>
          <cell r="C92069">
            <v>0</v>
          </cell>
        </row>
        <row r="92070">
          <cell r="A92070">
            <v>19810661</v>
          </cell>
          <cell r="B92070">
            <v>40</v>
          </cell>
          <cell r="C92070">
            <v>0</v>
          </cell>
        </row>
        <row r="92071">
          <cell r="A92071">
            <v>19799768</v>
          </cell>
          <cell r="B92071">
            <v>40</v>
          </cell>
          <cell r="C92071">
            <v>0</v>
          </cell>
        </row>
        <row r="92072">
          <cell r="A92072">
            <v>19799768</v>
          </cell>
          <cell r="B92072">
            <v>40</v>
          </cell>
          <cell r="C92072">
            <v>0</v>
          </cell>
        </row>
        <row r="92073">
          <cell r="A92073">
            <v>19799776</v>
          </cell>
          <cell r="B92073">
            <v>40</v>
          </cell>
          <cell r="C92073">
            <v>0</v>
          </cell>
        </row>
        <row r="92074">
          <cell r="A92074">
            <v>19799776</v>
          </cell>
          <cell r="B92074">
            <v>40</v>
          </cell>
          <cell r="C92074">
            <v>0</v>
          </cell>
        </row>
        <row r="92075">
          <cell r="A92075">
            <v>19799776</v>
          </cell>
          <cell r="B92075">
            <v>40</v>
          </cell>
          <cell r="C92075">
            <v>0</v>
          </cell>
        </row>
        <row r="92076">
          <cell r="A92076">
            <v>19799776</v>
          </cell>
          <cell r="B92076">
            <v>40</v>
          </cell>
          <cell r="C92076">
            <v>0</v>
          </cell>
        </row>
        <row r="92077">
          <cell r="A92077">
            <v>19802153</v>
          </cell>
          <cell r="B92077">
            <v>40</v>
          </cell>
          <cell r="C92077">
            <v>0</v>
          </cell>
        </row>
        <row r="92078">
          <cell r="A92078">
            <v>19802153</v>
          </cell>
          <cell r="B92078">
            <v>40</v>
          </cell>
          <cell r="C92078">
            <v>0</v>
          </cell>
        </row>
        <row r="92079">
          <cell r="A92079">
            <v>19802153</v>
          </cell>
          <cell r="B92079">
            <v>40</v>
          </cell>
          <cell r="C92079">
            <v>0</v>
          </cell>
        </row>
        <row r="92080">
          <cell r="A92080">
            <v>19802153</v>
          </cell>
          <cell r="B92080">
            <v>40</v>
          </cell>
          <cell r="C92080">
            <v>0</v>
          </cell>
        </row>
        <row r="92081">
          <cell r="A92081">
            <v>19802153</v>
          </cell>
          <cell r="B92081">
            <v>40</v>
          </cell>
          <cell r="C92081">
            <v>0</v>
          </cell>
        </row>
        <row r="92082">
          <cell r="A92082">
            <v>19802153</v>
          </cell>
          <cell r="B92082">
            <v>40</v>
          </cell>
          <cell r="C92082">
            <v>0</v>
          </cell>
        </row>
        <row r="92083">
          <cell r="A92083">
            <v>19813450</v>
          </cell>
          <cell r="B92083">
            <v>40</v>
          </cell>
          <cell r="C92083">
            <v>0</v>
          </cell>
        </row>
        <row r="92084">
          <cell r="A92084">
            <v>19813776</v>
          </cell>
          <cell r="B92084">
            <v>40</v>
          </cell>
          <cell r="C92084">
            <v>0</v>
          </cell>
        </row>
        <row r="92085">
          <cell r="A92085">
            <v>19810354</v>
          </cell>
          <cell r="B92085">
            <v>40</v>
          </cell>
          <cell r="C92085">
            <v>0</v>
          </cell>
        </row>
        <row r="92086">
          <cell r="A92086">
            <v>19810532</v>
          </cell>
          <cell r="B92086">
            <v>40</v>
          </cell>
          <cell r="C92086">
            <v>0</v>
          </cell>
        </row>
        <row r="92087">
          <cell r="A92087">
            <v>19810518</v>
          </cell>
          <cell r="B92087">
            <v>40</v>
          </cell>
          <cell r="C92087">
            <v>0</v>
          </cell>
        </row>
        <row r="92088">
          <cell r="A92088">
            <v>19812059</v>
          </cell>
          <cell r="B92088">
            <v>40</v>
          </cell>
          <cell r="C92088">
            <v>0</v>
          </cell>
        </row>
        <row r="92089">
          <cell r="A92089">
            <v>19812059</v>
          </cell>
          <cell r="B92089">
            <v>40</v>
          </cell>
          <cell r="C92089">
            <v>0</v>
          </cell>
        </row>
        <row r="92090">
          <cell r="A92090">
            <v>19812059</v>
          </cell>
          <cell r="B92090">
            <v>40</v>
          </cell>
          <cell r="C92090">
            <v>0</v>
          </cell>
        </row>
        <row r="92091">
          <cell r="A92091">
            <v>19800773</v>
          </cell>
          <cell r="B92091">
            <v>40</v>
          </cell>
          <cell r="C92091">
            <v>0</v>
          </cell>
        </row>
        <row r="92092">
          <cell r="A92092">
            <v>19801499</v>
          </cell>
          <cell r="B92092">
            <v>40</v>
          </cell>
          <cell r="C92092">
            <v>0</v>
          </cell>
        </row>
        <row r="92093">
          <cell r="A92093">
            <v>19801499</v>
          </cell>
          <cell r="B92093">
            <v>40</v>
          </cell>
          <cell r="C92093">
            <v>0</v>
          </cell>
        </row>
        <row r="92094">
          <cell r="A92094">
            <v>19802231</v>
          </cell>
          <cell r="B92094">
            <v>40</v>
          </cell>
          <cell r="C92094">
            <v>0</v>
          </cell>
        </row>
        <row r="92095">
          <cell r="A92095">
            <v>19803190</v>
          </cell>
          <cell r="B92095">
            <v>40</v>
          </cell>
          <cell r="C92095">
            <v>0</v>
          </cell>
        </row>
        <row r="92096">
          <cell r="A92096">
            <v>19803190</v>
          </cell>
          <cell r="B92096">
            <v>40</v>
          </cell>
          <cell r="C92096">
            <v>0</v>
          </cell>
        </row>
        <row r="92097">
          <cell r="A92097">
            <v>19800066</v>
          </cell>
          <cell r="B92097">
            <v>40</v>
          </cell>
          <cell r="C92097">
            <v>0</v>
          </cell>
        </row>
        <row r="92098">
          <cell r="A92098">
            <v>19801994</v>
          </cell>
          <cell r="B92098">
            <v>40</v>
          </cell>
          <cell r="C92098">
            <v>0</v>
          </cell>
        </row>
        <row r="92099">
          <cell r="A92099">
            <v>19801994</v>
          </cell>
          <cell r="B92099">
            <v>40</v>
          </cell>
          <cell r="C92099">
            <v>0</v>
          </cell>
        </row>
        <row r="92100">
          <cell r="A92100">
            <v>19803448</v>
          </cell>
          <cell r="B92100">
            <v>40</v>
          </cell>
          <cell r="C92100">
            <v>0</v>
          </cell>
        </row>
        <row r="92101">
          <cell r="A92101">
            <v>19803448</v>
          </cell>
          <cell r="B92101">
            <v>40</v>
          </cell>
          <cell r="C92101">
            <v>0</v>
          </cell>
        </row>
        <row r="92102">
          <cell r="A92102">
            <v>19803448</v>
          </cell>
          <cell r="B92102">
            <v>40</v>
          </cell>
          <cell r="C92102">
            <v>0</v>
          </cell>
        </row>
        <row r="92103">
          <cell r="A92103">
            <v>19803448</v>
          </cell>
          <cell r="B92103">
            <v>40</v>
          </cell>
          <cell r="C92103">
            <v>0</v>
          </cell>
        </row>
        <row r="92104">
          <cell r="A92104">
            <v>19803448</v>
          </cell>
          <cell r="B92104">
            <v>40</v>
          </cell>
          <cell r="C92104">
            <v>0</v>
          </cell>
        </row>
        <row r="92105">
          <cell r="A92105">
            <v>19813216</v>
          </cell>
          <cell r="B92105">
            <v>40</v>
          </cell>
          <cell r="C92105">
            <v>0</v>
          </cell>
        </row>
        <row r="92106">
          <cell r="A92106">
            <v>19800320</v>
          </cell>
          <cell r="B92106">
            <v>40</v>
          </cell>
          <cell r="C92106">
            <v>0</v>
          </cell>
        </row>
        <row r="92107">
          <cell r="A92107">
            <v>19800320</v>
          </cell>
          <cell r="B92107">
            <v>40</v>
          </cell>
          <cell r="C92107">
            <v>0</v>
          </cell>
        </row>
        <row r="92108">
          <cell r="A92108">
            <v>19800809</v>
          </cell>
          <cell r="B92108">
            <v>40</v>
          </cell>
          <cell r="C92108">
            <v>0</v>
          </cell>
        </row>
        <row r="92109">
          <cell r="A92109">
            <v>19800809</v>
          </cell>
          <cell r="B92109">
            <v>40</v>
          </cell>
          <cell r="C92109">
            <v>0</v>
          </cell>
        </row>
        <row r="92110">
          <cell r="A92110">
            <v>19800809</v>
          </cell>
          <cell r="B92110">
            <v>40</v>
          </cell>
          <cell r="C92110">
            <v>0</v>
          </cell>
        </row>
        <row r="92111">
          <cell r="A92111">
            <v>19800809</v>
          </cell>
          <cell r="B92111">
            <v>40</v>
          </cell>
          <cell r="C92111">
            <v>0</v>
          </cell>
        </row>
        <row r="92112">
          <cell r="A92112">
            <v>19801520</v>
          </cell>
          <cell r="B92112">
            <v>40</v>
          </cell>
          <cell r="C92112">
            <v>0</v>
          </cell>
        </row>
        <row r="92113">
          <cell r="A92113">
            <v>19801522</v>
          </cell>
          <cell r="B92113">
            <v>40</v>
          </cell>
          <cell r="C92113">
            <v>0</v>
          </cell>
        </row>
        <row r="92114">
          <cell r="A92114">
            <v>19801522</v>
          </cell>
          <cell r="B92114">
            <v>40</v>
          </cell>
          <cell r="C92114">
            <v>0</v>
          </cell>
        </row>
        <row r="92115">
          <cell r="A92115">
            <v>19802264</v>
          </cell>
          <cell r="B92115">
            <v>40</v>
          </cell>
          <cell r="C92115">
            <v>0</v>
          </cell>
        </row>
        <row r="92116">
          <cell r="A92116">
            <v>19802264</v>
          </cell>
          <cell r="B92116">
            <v>40</v>
          </cell>
          <cell r="C92116">
            <v>0</v>
          </cell>
        </row>
        <row r="92117">
          <cell r="A92117">
            <v>19802264</v>
          </cell>
          <cell r="B92117">
            <v>40</v>
          </cell>
          <cell r="C92117">
            <v>0</v>
          </cell>
        </row>
        <row r="92118">
          <cell r="A92118">
            <v>19802264</v>
          </cell>
          <cell r="B92118">
            <v>40</v>
          </cell>
          <cell r="C92118">
            <v>0</v>
          </cell>
        </row>
        <row r="92119">
          <cell r="A92119">
            <v>19813536</v>
          </cell>
          <cell r="B92119">
            <v>40</v>
          </cell>
          <cell r="C92119">
            <v>0</v>
          </cell>
        </row>
        <row r="92120">
          <cell r="A92120">
            <v>19813536</v>
          </cell>
          <cell r="B92120">
            <v>40</v>
          </cell>
          <cell r="C92120">
            <v>0</v>
          </cell>
        </row>
        <row r="92121">
          <cell r="A92121">
            <v>19801534</v>
          </cell>
          <cell r="B92121">
            <v>40</v>
          </cell>
          <cell r="C92121">
            <v>0</v>
          </cell>
        </row>
        <row r="92122">
          <cell r="A92122">
            <v>19801534</v>
          </cell>
          <cell r="B92122">
            <v>40</v>
          </cell>
          <cell r="C92122">
            <v>0</v>
          </cell>
        </row>
        <row r="92123">
          <cell r="A92123">
            <v>19814130</v>
          </cell>
          <cell r="B92123">
            <v>40</v>
          </cell>
          <cell r="C92123">
            <v>0</v>
          </cell>
        </row>
        <row r="92124">
          <cell r="A92124">
            <v>19814130</v>
          </cell>
          <cell r="B92124">
            <v>40</v>
          </cell>
          <cell r="C92124">
            <v>0</v>
          </cell>
        </row>
        <row r="92125">
          <cell r="A92125">
            <v>19814130</v>
          </cell>
          <cell r="B92125">
            <v>40</v>
          </cell>
          <cell r="C92125">
            <v>0</v>
          </cell>
        </row>
        <row r="92126">
          <cell r="A92126">
            <v>19814223</v>
          </cell>
          <cell r="B92126">
            <v>40</v>
          </cell>
          <cell r="C92126">
            <v>0</v>
          </cell>
        </row>
        <row r="92127">
          <cell r="A92127">
            <v>19814223</v>
          </cell>
          <cell r="B92127">
            <v>40</v>
          </cell>
          <cell r="C92127">
            <v>0</v>
          </cell>
        </row>
        <row r="92128">
          <cell r="A92128">
            <v>19800832</v>
          </cell>
          <cell r="B92128">
            <v>40</v>
          </cell>
          <cell r="C92128">
            <v>0</v>
          </cell>
        </row>
        <row r="92129">
          <cell r="A92129">
            <v>19800832</v>
          </cell>
          <cell r="B92129">
            <v>40</v>
          </cell>
          <cell r="C92129">
            <v>0</v>
          </cell>
        </row>
        <row r="92130">
          <cell r="A92130">
            <v>19801561</v>
          </cell>
          <cell r="B92130">
            <v>40</v>
          </cell>
          <cell r="C92130">
            <v>0</v>
          </cell>
        </row>
        <row r="92131">
          <cell r="A92131">
            <v>19801561</v>
          </cell>
          <cell r="B92131">
            <v>40</v>
          </cell>
          <cell r="C92131">
            <v>0</v>
          </cell>
        </row>
        <row r="92132">
          <cell r="A92132">
            <v>19814228</v>
          </cell>
          <cell r="B92132">
            <v>40</v>
          </cell>
          <cell r="C92132">
            <v>0</v>
          </cell>
        </row>
        <row r="92133">
          <cell r="A92133">
            <v>19785689</v>
          </cell>
          <cell r="B92133">
            <v>40</v>
          </cell>
          <cell r="C92133">
            <v>0</v>
          </cell>
        </row>
        <row r="92134">
          <cell r="A92134">
            <v>19785689</v>
          </cell>
          <cell r="B92134">
            <v>40</v>
          </cell>
          <cell r="C92134">
            <v>0</v>
          </cell>
        </row>
        <row r="92135">
          <cell r="A92135">
            <v>19787159</v>
          </cell>
          <cell r="B92135">
            <v>40</v>
          </cell>
          <cell r="C92135">
            <v>0</v>
          </cell>
        </row>
        <row r="92136">
          <cell r="A92136">
            <v>19787159</v>
          </cell>
          <cell r="B92136">
            <v>40</v>
          </cell>
          <cell r="C92136">
            <v>0</v>
          </cell>
        </row>
        <row r="92137">
          <cell r="A92137">
            <v>19787159</v>
          </cell>
          <cell r="B92137">
            <v>40</v>
          </cell>
          <cell r="C92137">
            <v>0</v>
          </cell>
        </row>
        <row r="92138">
          <cell r="A92138">
            <v>19787159</v>
          </cell>
          <cell r="B92138">
            <v>40</v>
          </cell>
          <cell r="C92138">
            <v>0</v>
          </cell>
        </row>
        <row r="92139">
          <cell r="A92139">
            <v>19787159</v>
          </cell>
          <cell r="B92139">
            <v>40</v>
          </cell>
          <cell r="C92139">
            <v>0</v>
          </cell>
        </row>
        <row r="92140">
          <cell r="A92140">
            <v>19787159</v>
          </cell>
          <cell r="B92140">
            <v>40</v>
          </cell>
          <cell r="C92140">
            <v>0</v>
          </cell>
        </row>
        <row r="92141">
          <cell r="A92141">
            <v>19787159</v>
          </cell>
          <cell r="B92141">
            <v>40</v>
          </cell>
          <cell r="C92141">
            <v>0</v>
          </cell>
        </row>
        <row r="92142">
          <cell r="A92142">
            <v>19787159</v>
          </cell>
          <cell r="B92142">
            <v>40</v>
          </cell>
          <cell r="C92142">
            <v>0</v>
          </cell>
        </row>
        <row r="92143">
          <cell r="A92143">
            <v>19787398</v>
          </cell>
          <cell r="B92143">
            <v>40</v>
          </cell>
          <cell r="C92143">
            <v>0</v>
          </cell>
        </row>
        <row r="92144">
          <cell r="A92144">
            <v>19787398</v>
          </cell>
          <cell r="B92144">
            <v>40</v>
          </cell>
          <cell r="C92144">
            <v>0</v>
          </cell>
        </row>
        <row r="92145">
          <cell r="A92145">
            <v>19787398</v>
          </cell>
          <cell r="B92145">
            <v>40</v>
          </cell>
          <cell r="C92145">
            <v>0</v>
          </cell>
        </row>
        <row r="92146">
          <cell r="A92146">
            <v>19787398</v>
          </cell>
          <cell r="B92146">
            <v>40</v>
          </cell>
          <cell r="C92146">
            <v>0</v>
          </cell>
        </row>
        <row r="92147">
          <cell r="A92147">
            <v>19787398</v>
          </cell>
          <cell r="B92147">
            <v>40</v>
          </cell>
          <cell r="C92147">
            <v>0</v>
          </cell>
        </row>
        <row r="92148">
          <cell r="A92148">
            <v>19787398</v>
          </cell>
          <cell r="B92148">
            <v>40</v>
          </cell>
          <cell r="C92148">
            <v>0</v>
          </cell>
        </row>
        <row r="92149">
          <cell r="A92149">
            <v>19789083</v>
          </cell>
          <cell r="B92149">
            <v>40</v>
          </cell>
          <cell r="C92149">
            <v>0</v>
          </cell>
        </row>
        <row r="92150">
          <cell r="A92150">
            <v>19789083</v>
          </cell>
          <cell r="B92150">
            <v>40</v>
          </cell>
          <cell r="C92150">
            <v>0</v>
          </cell>
        </row>
        <row r="92151">
          <cell r="A92151">
            <v>19791758</v>
          </cell>
          <cell r="B92151">
            <v>40</v>
          </cell>
          <cell r="C92151">
            <v>0</v>
          </cell>
        </row>
        <row r="92152">
          <cell r="A92152">
            <v>19791758</v>
          </cell>
          <cell r="B92152">
            <v>40</v>
          </cell>
          <cell r="C92152">
            <v>0</v>
          </cell>
        </row>
        <row r="92153">
          <cell r="A92153">
            <v>19791758</v>
          </cell>
          <cell r="B92153">
            <v>40</v>
          </cell>
          <cell r="C92153">
            <v>0</v>
          </cell>
        </row>
        <row r="92154">
          <cell r="A92154">
            <v>19798474</v>
          </cell>
          <cell r="B92154">
            <v>40</v>
          </cell>
          <cell r="C92154">
            <v>0</v>
          </cell>
        </row>
        <row r="92155">
          <cell r="A92155">
            <v>19791054</v>
          </cell>
          <cell r="B92155">
            <v>40</v>
          </cell>
          <cell r="C92155">
            <v>0</v>
          </cell>
        </row>
        <row r="92156">
          <cell r="A92156">
            <v>19791773</v>
          </cell>
          <cell r="B92156">
            <v>40</v>
          </cell>
          <cell r="C92156">
            <v>0</v>
          </cell>
        </row>
        <row r="92157">
          <cell r="A92157">
            <v>19791773</v>
          </cell>
          <cell r="B92157">
            <v>40</v>
          </cell>
          <cell r="C92157">
            <v>0</v>
          </cell>
        </row>
        <row r="92158">
          <cell r="A92158">
            <v>19792733</v>
          </cell>
          <cell r="B92158">
            <v>40</v>
          </cell>
          <cell r="C92158">
            <v>0</v>
          </cell>
        </row>
        <row r="92159">
          <cell r="A92159">
            <v>19792733</v>
          </cell>
          <cell r="B92159">
            <v>40</v>
          </cell>
          <cell r="C92159">
            <v>0</v>
          </cell>
        </row>
        <row r="92160">
          <cell r="A92160">
            <v>19792733</v>
          </cell>
          <cell r="B92160">
            <v>40</v>
          </cell>
          <cell r="C92160">
            <v>0</v>
          </cell>
        </row>
        <row r="92161">
          <cell r="A92161">
            <v>19792733</v>
          </cell>
          <cell r="B92161">
            <v>40</v>
          </cell>
          <cell r="C92161">
            <v>0</v>
          </cell>
        </row>
        <row r="92162">
          <cell r="A92162">
            <v>19791778</v>
          </cell>
          <cell r="B92162">
            <v>40</v>
          </cell>
          <cell r="C92162">
            <v>0</v>
          </cell>
        </row>
        <row r="92163">
          <cell r="A92163">
            <v>19791778</v>
          </cell>
          <cell r="B92163">
            <v>40</v>
          </cell>
          <cell r="C92163">
            <v>0</v>
          </cell>
        </row>
        <row r="92164">
          <cell r="A92164">
            <v>19785515</v>
          </cell>
          <cell r="B92164">
            <v>40</v>
          </cell>
          <cell r="C92164">
            <v>0</v>
          </cell>
        </row>
        <row r="92165">
          <cell r="A92165">
            <v>19785515</v>
          </cell>
          <cell r="B92165">
            <v>40</v>
          </cell>
          <cell r="C92165">
            <v>0</v>
          </cell>
        </row>
        <row r="92166">
          <cell r="A92166">
            <v>19785515</v>
          </cell>
          <cell r="B92166">
            <v>40</v>
          </cell>
          <cell r="C92166">
            <v>0</v>
          </cell>
        </row>
        <row r="92167">
          <cell r="A92167">
            <v>19791085</v>
          </cell>
          <cell r="B92167">
            <v>40</v>
          </cell>
          <cell r="C92167">
            <v>0</v>
          </cell>
        </row>
        <row r="92168">
          <cell r="A92168">
            <v>19791085</v>
          </cell>
          <cell r="B92168">
            <v>40</v>
          </cell>
          <cell r="C92168">
            <v>0</v>
          </cell>
        </row>
        <row r="92169">
          <cell r="A92169">
            <v>19799364</v>
          </cell>
          <cell r="B92169">
            <v>40</v>
          </cell>
          <cell r="C92169">
            <v>0</v>
          </cell>
        </row>
        <row r="92170">
          <cell r="A92170">
            <v>19791567</v>
          </cell>
          <cell r="B92170">
            <v>40</v>
          </cell>
          <cell r="C92170">
            <v>0</v>
          </cell>
        </row>
        <row r="92171">
          <cell r="A92171">
            <v>19791567</v>
          </cell>
          <cell r="B92171">
            <v>40</v>
          </cell>
          <cell r="C92171">
            <v>0</v>
          </cell>
        </row>
        <row r="92172">
          <cell r="A92172">
            <v>19791567</v>
          </cell>
          <cell r="B92172">
            <v>40</v>
          </cell>
          <cell r="C92172">
            <v>0</v>
          </cell>
        </row>
        <row r="92173">
          <cell r="A92173">
            <v>19791567</v>
          </cell>
          <cell r="B92173">
            <v>40</v>
          </cell>
          <cell r="C92173">
            <v>0</v>
          </cell>
        </row>
        <row r="92174">
          <cell r="A92174">
            <v>19791567</v>
          </cell>
          <cell r="B92174">
            <v>40</v>
          </cell>
          <cell r="C92174">
            <v>0</v>
          </cell>
        </row>
        <row r="92175">
          <cell r="A92175">
            <v>19791567</v>
          </cell>
          <cell r="B92175">
            <v>40</v>
          </cell>
          <cell r="C92175">
            <v>0</v>
          </cell>
        </row>
        <row r="92176">
          <cell r="A92176">
            <v>19797774</v>
          </cell>
          <cell r="B92176">
            <v>40</v>
          </cell>
          <cell r="C92176">
            <v>0</v>
          </cell>
        </row>
        <row r="92177">
          <cell r="A92177">
            <v>19797774</v>
          </cell>
          <cell r="B92177">
            <v>40</v>
          </cell>
          <cell r="C92177">
            <v>0</v>
          </cell>
        </row>
        <row r="92178">
          <cell r="A92178">
            <v>19786264</v>
          </cell>
          <cell r="B92178">
            <v>40</v>
          </cell>
          <cell r="C92178">
            <v>0</v>
          </cell>
        </row>
        <row r="92179">
          <cell r="A92179">
            <v>19786264</v>
          </cell>
          <cell r="B92179">
            <v>40</v>
          </cell>
          <cell r="C92179">
            <v>0</v>
          </cell>
        </row>
        <row r="92180">
          <cell r="A92180">
            <v>19786512</v>
          </cell>
          <cell r="B92180">
            <v>40</v>
          </cell>
          <cell r="C92180">
            <v>0</v>
          </cell>
        </row>
        <row r="92181">
          <cell r="A92181">
            <v>19791113</v>
          </cell>
          <cell r="B92181">
            <v>40</v>
          </cell>
          <cell r="C92181">
            <v>0</v>
          </cell>
        </row>
        <row r="92182">
          <cell r="A92182">
            <v>19791113</v>
          </cell>
          <cell r="B92182">
            <v>40</v>
          </cell>
          <cell r="C92182">
            <v>0</v>
          </cell>
        </row>
        <row r="92183">
          <cell r="A92183">
            <v>19791113</v>
          </cell>
          <cell r="B92183">
            <v>40</v>
          </cell>
          <cell r="C92183">
            <v>0</v>
          </cell>
        </row>
        <row r="92184">
          <cell r="A92184">
            <v>19791113</v>
          </cell>
          <cell r="B92184">
            <v>40</v>
          </cell>
          <cell r="C92184">
            <v>0</v>
          </cell>
        </row>
        <row r="92185">
          <cell r="A92185">
            <v>19791113</v>
          </cell>
          <cell r="B92185">
            <v>40</v>
          </cell>
          <cell r="C92185">
            <v>0</v>
          </cell>
        </row>
        <row r="92186">
          <cell r="A92186">
            <v>19791113</v>
          </cell>
          <cell r="B92186">
            <v>40</v>
          </cell>
          <cell r="C92186">
            <v>0</v>
          </cell>
        </row>
        <row r="92187">
          <cell r="A92187">
            <v>19786750</v>
          </cell>
          <cell r="B92187">
            <v>40</v>
          </cell>
          <cell r="C92187">
            <v>0</v>
          </cell>
        </row>
        <row r="92188">
          <cell r="A92188">
            <v>19786750</v>
          </cell>
          <cell r="B92188">
            <v>40</v>
          </cell>
          <cell r="C92188">
            <v>0</v>
          </cell>
        </row>
        <row r="92189">
          <cell r="A92189">
            <v>19786750</v>
          </cell>
          <cell r="B92189">
            <v>40</v>
          </cell>
          <cell r="C92189">
            <v>0</v>
          </cell>
        </row>
        <row r="92190">
          <cell r="A92190">
            <v>19792080</v>
          </cell>
          <cell r="B92190">
            <v>40</v>
          </cell>
          <cell r="C92190">
            <v>0</v>
          </cell>
        </row>
        <row r="92191">
          <cell r="A92191">
            <v>19798360</v>
          </cell>
          <cell r="B92191">
            <v>40</v>
          </cell>
          <cell r="C92191">
            <v>0</v>
          </cell>
        </row>
        <row r="92192">
          <cell r="A92192">
            <v>19798360</v>
          </cell>
          <cell r="B92192">
            <v>40</v>
          </cell>
          <cell r="C92192">
            <v>0</v>
          </cell>
        </row>
        <row r="92193">
          <cell r="A92193">
            <v>19798360</v>
          </cell>
          <cell r="B92193">
            <v>40</v>
          </cell>
          <cell r="C92193">
            <v>0</v>
          </cell>
        </row>
        <row r="92194">
          <cell r="A92194">
            <v>19798360</v>
          </cell>
          <cell r="B92194">
            <v>40</v>
          </cell>
          <cell r="C92194">
            <v>0</v>
          </cell>
        </row>
        <row r="92195">
          <cell r="A92195">
            <v>19798360</v>
          </cell>
          <cell r="B92195">
            <v>40</v>
          </cell>
          <cell r="C92195">
            <v>0</v>
          </cell>
        </row>
        <row r="92196">
          <cell r="A92196">
            <v>19798360</v>
          </cell>
          <cell r="B92196">
            <v>40</v>
          </cell>
          <cell r="C92196">
            <v>0</v>
          </cell>
        </row>
        <row r="92197">
          <cell r="A92197">
            <v>19786065</v>
          </cell>
          <cell r="B92197">
            <v>40</v>
          </cell>
          <cell r="C92197">
            <v>0</v>
          </cell>
        </row>
        <row r="92198">
          <cell r="A92198">
            <v>19786065</v>
          </cell>
          <cell r="B92198">
            <v>40</v>
          </cell>
          <cell r="C92198">
            <v>0</v>
          </cell>
        </row>
        <row r="92199">
          <cell r="A92199">
            <v>19786065</v>
          </cell>
          <cell r="B92199">
            <v>40</v>
          </cell>
          <cell r="C92199">
            <v>0</v>
          </cell>
        </row>
        <row r="92200">
          <cell r="A92200">
            <v>19786065</v>
          </cell>
          <cell r="B92200">
            <v>40</v>
          </cell>
          <cell r="C92200">
            <v>0</v>
          </cell>
        </row>
        <row r="92201">
          <cell r="A92201">
            <v>19786065</v>
          </cell>
          <cell r="B92201">
            <v>40</v>
          </cell>
          <cell r="C92201">
            <v>0</v>
          </cell>
        </row>
        <row r="92202">
          <cell r="A92202">
            <v>19786065</v>
          </cell>
          <cell r="B92202">
            <v>40</v>
          </cell>
          <cell r="C92202">
            <v>0</v>
          </cell>
        </row>
        <row r="92203">
          <cell r="A92203">
            <v>19788459</v>
          </cell>
          <cell r="B92203">
            <v>40</v>
          </cell>
          <cell r="C92203">
            <v>0</v>
          </cell>
        </row>
        <row r="92204">
          <cell r="A92204">
            <v>19787042</v>
          </cell>
          <cell r="B92204">
            <v>40</v>
          </cell>
          <cell r="C92204">
            <v>0</v>
          </cell>
        </row>
        <row r="92205">
          <cell r="A92205">
            <v>19790690</v>
          </cell>
          <cell r="B92205">
            <v>40</v>
          </cell>
          <cell r="C92205">
            <v>0</v>
          </cell>
        </row>
        <row r="92206">
          <cell r="A92206">
            <v>19786091</v>
          </cell>
          <cell r="B92206">
            <v>40</v>
          </cell>
          <cell r="C92206">
            <v>0</v>
          </cell>
        </row>
        <row r="92207">
          <cell r="A92207">
            <v>19790667</v>
          </cell>
          <cell r="B92207">
            <v>40</v>
          </cell>
          <cell r="C92207">
            <v>0</v>
          </cell>
        </row>
        <row r="92208">
          <cell r="A92208">
            <v>19790667</v>
          </cell>
          <cell r="B92208">
            <v>40</v>
          </cell>
          <cell r="C92208">
            <v>0</v>
          </cell>
        </row>
        <row r="92209">
          <cell r="A92209">
            <v>19790925</v>
          </cell>
          <cell r="B92209">
            <v>40</v>
          </cell>
          <cell r="C92209">
            <v>0</v>
          </cell>
        </row>
        <row r="92210">
          <cell r="A92210">
            <v>19790925</v>
          </cell>
          <cell r="B92210">
            <v>40</v>
          </cell>
          <cell r="C92210">
            <v>0</v>
          </cell>
        </row>
        <row r="92211">
          <cell r="A92211">
            <v>19790925</v>
          </cell>
          <cell r="B92211">
            <v>40</v>
          </cell>
          <cell r="C92211">
            <v>0</v>
          </cell>
        </row>
        <row r="92212">
          <cell r="A92212">
            <v>19790925</v>
          </cell>
          <cell r="B92212">
            <v>40</v>
          </cell>
          <cell r="C92212">
            <v>0</v>
          </cell>
        </row>
        <row r="92213">
          <cell r="A92213">
            <v>19790925</v>
          </cell>
          <cell r="B92213">
            <v>40</v>
          </cell>
          <cell r="C92213">
            <v>0</v>
          </cell>
        </row>
        <row r="92214">
          <cell r="A92214">
            <v>19790925</v>
          </cell>
          <cell r="B92214">
            <v>40</v>
          </cell>
          <cell r="C92214">
            <v>0</v>
          </cell>
        </row>
        <row r="92215">
          <cell r="A92215">
            <v>19790925</v>
          </cell>
          <cell r="B92215">
            <v>40</v>
          </cell>
          <cell r="C92215">
            <v>0</v>
          </cell>
        </row>
        <row r="92216">
          <cell r="A92216">
            <v>19791665</v>
          </cell>
          <cell r="B92216">
            <v>40</v>
          </cell>
          <cell r="C92216">
            <v>0</v>
          </cell>
        </row>
        <row r="92217">
          <cell r="A92217">
            <v>19797846</v>
          </cell>
          <cell r="B92217">
            <v>40</v>
          </cell>
          <cell r="C92217">
            <v>0</v>
          </cell>
        </row>
        <row r="92218">
          <cell r="A92218">
            <v>19797846</v>
          </cell>
          <cell r="B92218">
            <v>40</v>
          </cell>
          <cell r="C92218">
            <v>0</v>
          </cell>
        </row>
        <row r="92219">
          <cell r="A92219">
            <v>19797846</v>
          </cell>
          <cell r="B92219">
            <v>40</v>
          </cell>
          <cell r="C92219">
            <v>0</v>
          </cell>
        </row>
        <row r="92220">
          <cell r="A92220">
            <v>19797846</v>
          </cell>
          <cell r="B92220">
            <v>40</v>
          </cell>
          <cell r="C92220">
            <v>0</v>
          </cell>
        </row>
        <row r="92221">
          <cell r="A92221">
            <v>19797846</v>
          </cell>
          <cell r="B92221">
            <v>40</v>
          </cell>
          <cell r="C92221">
            <v>0</v>
          </cell>
        </row>
        <row r="92222">
          <cell r="A92222">
            <v>19788523</v>
          </cell>
          <cell r="B92222">
            <v>40</v>
          </cell>
          <cell r="C92222">
            <v>0</v>
          </cell>
        </row>
        <row r="92223">
          <cell r="A92223">
            <v>19788523</v>
          </cell>
          <cell r="B92223">
            <v>40</v>
          </cell>
          <cell r="C92223">
            <v>0</v>
          </cell>
        </row>
        <row r="92224">
          <cell r="A92224">
            <v>19788523</v>
          </cell>
          <cell r="B92224">
            <v>40</v>
          </cell>
          <cell r="C92224">
            <v>0</v>
          </cell>
        </row>
        <row r="92225">
          <cell r="A92225">
            <v>19790694</v>
          </cell>
          <cell r="B92225">
            <v>40</v>
          </cell>
          <cell r="C92225">
            <v>0</v>
          </cell>
        </row>
        <row r="92226">
          <cell r="A92226">
            <v>19790694</v>
          </cell>
          <cell r="B92226">
            <v>40</v>
          </cell>
          <cell r="C92226">
            <v>0</v>
          </cell>
        </row>
        <row r="92227">
          <cell r="A92227">
            <v>19797971</v>
          </cell>
          <cell r="B92227">
            <v>40</v>
          </cell>
          <cell r="C92227">
            <v>0</v>
          </cell>
        </row>
        <row r="92228">
          <cell r="A92228">
            <v>19798435</v>
          </cell>
          <cell r="B92228">
            <v>40</v>
          </cell>
          <cell r="C92228">
            <v>0</v>
          </cell>
        </row>
        <row r="92229">
          <cell r="A92229">
            <v>19798435</v>
          </cell>
          <cell r="B92229">
            <v>40</v>
          </cell>
          <cell r="C92229">
            <v>0</v>
          </cell>
        </row>
        <row r="92230">
          <cell r="A92230">
            <v>19798435</v>
          </cell>
          <cell r="B92230">
            <v>40</v>
          </cell>
          <cell r="C92230">
            <v>0</v>
          </cell>
        </row>
        <row r="92231">
          <cell r="A92231">
            <v>19798435</v>
          </cell>
          <cell r="B92231">
            <v>40</v>
          </cell>
          <cell r="C92231">
            <v>0</v>
          </cell>
        </row>
        <row r="92232">
          <cell r="A92232">
            <v>19798435</v>
          </cell>
          <cell r="B92232">
            <v>40</v>
          </cell>
          <cell r="C92232">
            <v>0</v>
          </cell>
        </row>
        <row r="92233">
          <cell r="A92233">
            <v>19798435</v>
          </cell>
          <cell r="B92233">
            <v>40</v>
          </cell>
          <cell r="C92233">
            <v>0</v>
          </cell>
        </row>
        <row r="92234">
          <cell r="A92234">
            <v>19791690</v>
          </cell>
          <cell r="B92234">
            <v>40</v>
          </cell>
          <cell r="C92234">
            <v>0</v>
          </cell>
        </row>
        <row r="92235">
          <cell r="A92235">
            <v>19791690</v>
          </cell>
          <cell r="B92235">
            <v>40</v>
          </cell>
          <cell r="C92235">
            <v>0</v>
          </cell>
        </row>
        <row r="92236">
          <cell r="A92236">
            <v>19791690</v>
          </cell>
          <cell r="B92236">
            <v>40</v>
          </cell>
          <cell r="C92236">
            <v>0</v>
          </cell>
        </row>
        <row r="92237">
          <cell r="A92237">
            <v>19791690</v>
          </cell>
          <cell r="B92237">
            <v>40</v>
          </cell>
          <cell r="C92237">
            <v>0</v>
          </cell>
        </row>
        <row r="92238">
          <cell r="A92238">
            <v>19791690</v>
          </cell>
          <cell r="B92238">
            <v>40</v>
          </cell>
          <cell r="C92238">
            <v>0</v>
          </cell>
        </row>
        <row r="92239">
          <cell r="A92239">
            <v>19791690</v>
          </cell>
          <cell r="B92239">
            <v>40</v>
          </cell>
          <cell r="C92239">
            <v>0</v>
          </cell>
        </row>
        <row r="92240">
          <cell r="A92240">
            <v>19799006</v>
          </cell>
          <cell r="B92240">
            <v>40</v>
          </cell>
          <cell r="C92240">
            <v>0</v>
          </cell>
        </row>
        <row r="92241">
          <cell r="A92241">
            <v>19799006</v>
          </cell>
          <cell r="B92241">
            <v>40</v>
          </cell>
          <cell r="C92241">
            <v>0</v>
          </cell>
        </row>
        <row r="92242">
          <cell r="A92242">
            <v>19799006</v>
          </cell>
          <cell r="B92242">
            <v>40</v>
          </cell>
          <cell r="C92242">
            <v>0</v>
          </cell>
        </row>
        <row r="92243">
          <cell r="A92243">
            <v>19799006</v>
          </cell>
          <cell r="B92243">
            <v>40</v>
          </cell>
          <cell r="C92243">
            <v>0</v>
          </cell>
        </row>
        <row r="92244">
          <cell r="A92244">
            <v>19799006</v>
          </cell>
          <cell r="B92244">
            <v>40</v>
          </cell>
          <cell r="C92244">
            <v>0</v>
          </cell>
        </row>
        <row r="92245">
          <cell r="A92245">
            <v>19798719</v>
          </cell>
          <cell r="B92245">
            <v>40</v>
          </cell>
          <cell r="C92245">
            <v>0</v>
          </cell>
        </row>
        <row r="92246">
          <cell r="A92246">
            <v>19798719</v>
          </cell>
          <cell r="B92246">
            <v>40</v>
          </cell>
          <cell r="C92246">
            <v>0</v>
          </cell>
        </row>
        <row r="92247">
          <cell r="A92247">
            <v>19798753</v>
          </cell>
          <cell r="B92247">
            <v>40</v>
          </cell>
          <cell r="C92247">
            <v>0</v>
          </cell>
        </row>
        <row r="92248">
          <cell r="A92248">
            <v>19787113</v>
          </cell>
          <cell r="B92248">
            <v>40</v>
          </cell>
          <cell r="C92248">
            <v>0</v>
          </cell>
        </row>
        <row r="92249">
          <cell r="A92249">
            <v>19787113</v>
          </cell>
          <cell r="B92249">
            <v>40</v>
          </cell>
          <cell r="C92249">
            <v>0</v>
          </cell>
        </row>
        <row r="92250">
          <cell r="A92250">
            <v>19788066</v>
          </cell>
          <cell r="B92250">
            <v>40</v>
          </cell>
          <cell r="C92250">
            <v>0</v>
          </cell>
        </row>
        <row r="92251">
          <cell r="A92251">
            <v>19790489</v>
          </cell>
          <cell r="B92251">
            <v>40</v>
          </cell>
          <cell r="C92251">
            <v>0</v>
          </cell>
        </row>
        <row r="92252">
          <cell r="A92252">
            <v>19790987</v>
          </cell>
          <cell r="B92252">
            <v>40</v>
          </cell>
          <cell r="C92252">
            <v>0</v>
          </cell>
        </row>
        <row r="92253">
          <cell r="A92253">
            <v>19790987</v>
          </cell>
          <cell r="B92253">
            <v>40</v>
          </cell>
          <cell r="C92253">
            <v>0</v>
          </cell>
        </row>
        <row r="92254">
          <cell r="A92254">
            <v>19790987</v>
          </cell>
          <cell r="B92254">
            <v>40</v>
          </cell>
          <cell r="C92254">
            <v>0</v>
          </cell>
        </row>
        <row r="92255">
          <cell r="A92255">
            <v>19790987</v>
          </cell>
          <cell r="B92255">
            <v>40</v>
          </cell>
          <cell r="C92255">
            <v>0</v>
          </cell>
        </row>
        <row r="92256">
          <cell r="A92256">
            <v>19790987</v>
          </cell>
          <cell r="B92256">
            <v>40</v>
          </cell>
          <cell r="C92256">
            <v>0</v>
          </cell>
        </row>
        <row r="92257">
          <cell r="A92257">
            <v>19791948</v>
          </cell>
          <cell r="B92257">
            <v>40</v>
          </cell>
          <cell r="C92257">
            <v>0</v>
          </cell>
        </row>
        <row r="92258">
          <cell r="A92258">
            <v>19791948</v>
          </cell>
          <cell r="B92258">
            <v>40</v>
          </cell>
          <cell r="C92258">
            <v>0</v>
          </cell>
        </row>
        <row r="92259">
          <cell r="A92259">
            <v>19791948</v>
          </cell>
          <cell r="B92259">
            <v>40</v>
          </cell>
          <cell r="C92259">
            <v>0</v>
          </cell>
        </row>
        <row r="92260">
          <cell r="A92260">
            <v>19799408</v>
          </cell>
          <cell r="B92260">
            <v>40</v>
          </cell>
          <cell r="C92260">
            <v>0</v>
          </cell>
        </row>
        <row r="92261">
          <cell r="A92261">
            <v>19799408</v>
          </cell>
          <cell r="B92261">
            <v>40</v>
          </cell>
          <cell r="C92261">
            <v>0</v>
          </cell>
        </row>
        <row r="92262">
          <cell r="A92262">
            <v>19799408</v>
          </cell>
          <cell r="B92262">
            <v>40</v>
          </cell>
          <cell r="C92262">
            <v>0</v>
          </cell>
        </row>
        <row r="92263">
          <cell r="A92263">
            <v>19799408</v>
          </cell>
          <cell r="B92263">
            <v>40</v>
          </cell>
          <cell r="C92263">
            <v>0</v>
          </cell>
        </row>
        <row r="92264">
          <cell r="A92264">
            <v>19799408</v>
          </cell>
          <cell r="B92264">
            <v>40</v>
          </cell>
          <cell r="C92264">
            <v>0</v>
          </cell>
        </row>
        <row r="92265">
          <cell r="A92265">
            <v>19786156</v>
          </cell>
          <cell r="B92265">
            <v>40</v>
          </cell>
          <cell r="C92265">
            <v>0</v>
          </cell>
        </row>
        <row r="92266">
          <cell r="A92266">
            <v>19786156</v>
          </cell>
          <cell r="B92266">
            <v>40</v>
          </cell>
          <cell r="C92266">
            <v>0</v>
          </cell>
        </row>
        <row r="92267">
          <cell r="A92267">
            <v>19745200</v>
          </cell>
          <cell r="B92267">
            <v>40</v>
          </cell>
          <cell r="C92267">
            <v>0</v>
          </cell>
        </row>
        <row r="92268">
          <cell r="A92268">
            <v>19745200</v>
          </cell>
          <cell r="B92268">
            <v>40</v>
          </cell>
          <cell r="C92268">
            <v>0</v>
          </cell>
        </row>
        <row r="92269">
          <cell r="A92269">
            <v>19745200</v>
          </cell>
          <cell r="B92269">
            <v>40</v>
          </cell>
          <cell r="C92269">
            <v>0</v>
          </cell>
        </row>
        <row r="92270">
          <cell r="A92270">
            <v>19745200</v>
          </cell>
          <cell r="B92270">
            <v>40</v>
          </cell>
          <cell r="C92270">
            <v>0</v>
          </cell>
        </row>
        <row r="92271">
          <cell r="A92271">
            <v>19745200</v>
          </cell>
          <cell r="B92271">
            <v>40</v>
          </cell>
          <cell r="C92271">
            <v>0</v>
          </cell>
        </row>
        <row r="92272">
          <cell r="A92272">
            <v>19745200</v>
          </cell>
          <cell r="B92272">
            <v>40</v>
          </cell>
          <cell r="C92272">
            <v>0</v>
          </cell>
        </row>
        <row r="92273">
          <cell r="A92273">
            <v>19745200</v>
          </cell>
          <cell r="B92273">
            <v>40</v>
          </cell>
          <cell r="C92273">
            <v>0</v>
          </cell>
        </row>
        <row r="92274">
          <cell r="A92274">
            <v>19745200</v>
          </cell>
          <cell r="B92274">
            <v>40</v>
          </cell>
          <cell r="C92274">
            <v>0</v>
          </cell>
        </row>
        <row r="92275">
          <cell r="A92275">
            <v>19748400</v>
          </cell>
          <cell r="B92275">
            <v>40</v>
          </cell>
          <cell r="C92275">
            <v>0</v>
          </cell>
        </row>
        <row r="92276">
          <cell r="A92276">
            <v>19748400</v>
          </cell>
          <cell r="B92276">
            <v>40</v>
          </cell>
          <cell r="C92276">
            <v>0</v>
          </cell>
        </row>
        <row r="92277">
          <cell r="A92277">
            <v>19748854</v>
          </cell>
          <cell r="B92277">
            <v>40</v>
          </cell>
          <cell r="C92277">
            <v>0</v>
          </cell>
        </row>
        <row r="92278">
          <cell r="A92278">
            <v>19748184</v>
          </cell>
          <cell r="B92278">
            <v>40</v>
          </cell>
          <cell r="C92278">
            <v>0</v>
          </cell>
        </row>
        <row r="92279">
          <cell r="A92279">
            <v>19748184</v>
          </cell>
          <cell r="B92279">
            <v>40</v>
          </cell>
          <cell r="C92279">
            <v>0</v>
          </cell>
        </row>
        <row r="92280">
          <cell r="A92280">
            <v>19748550</v>
          </cell>
          <cell r="B92280">
            <v>40</v>
          </cell>
          <cell r="C92280">
            <v>0</v>
          </cell>
        </row>
        <row r="92281">
          <cell r="A92281">
            <v>19748550</v>
          </cell>
          <cell r="B92281">
            <v>40</v>
          </cell>
          <cell r="C92281">
            <v>0</v>
          </cell>
        </row>
        <row r="92282">
          <cell r="A92282">
            <v>19746929</v>
          </cell>
          <cell r="B92282">
            <v>40</v>
          </cell>
          <cell r="C92282">
            <v>0</v>
          </cell>
        </row>
        <row r="92283">
          <cell r="A92283">
            <v>19747406</v>
          </cell>
          <cell r="B92283">
            <v>40</v>
          </cell>
          <cell r="C92283">
            <v>0</v>
          </cell>
        </row>
        <row r="92284">
          <cell r="A92284">
            <v>19747406</v>
          </cell>
          <cell r="B92284">
            <v>40</v>
          </cell>
          <cell r="C92284">
            <v>0</v>
          </cell>
        </row>
        <row r="92285">
          <cell r="A92285">
            <v>19748446</v>
          </cell>
          <cell r="B92285">
            <v>40</v>
          </cell>
          <cell r="C92285">
            <v>0</v>
          </cell>
        </row>
        <row r="92286">
          <cell r="A92286">
            <v>19748446</v>
          </cell>
          <cell r="B92286">
            <v>40</v>
          </cell>
          <cell r="C92286">
            <v>0</v>
          </cell>
        </row>
        <row r="92287">
          <cell r="A92287">
            <v>19748446</v>
          </cell>
          <cell r="B92287">
            <v>40</v>
          </cell>
          <cell r="C92287">
            <v>0</v>
          </cell>
        </row>
        <row r="92288">
          <cell r="A92288">
            <v>19743332</v>
          </cell>
          <cell r="B92288">
            <v>40</v>
          </cell>
          <cell r="C92288">
            <v>0</v>
          </cell>
        </row>
        <row r="92289">
          <cell r="A92289">
            <v>19748251</v>
          </cell>
          <cell r="B92289">
            <v>40</v>
          </cell>
          <cell r="C92289">
            <v>0</v>
          </cell>
        </row>
        <row r="92290">
          <cell r="A92290">
            <v>19747726</v>
          </cell>
          <cell r="B92290">
            <v>40</v>
          </cell>
          <cell r="C92290">
            <v>0</v>
          </cell>
        </row>
        <row r="92291">
          <cell r="A92291">
            <v>19747726</v>
          </cell>
          <cell r="B92291">
            <v>40</v>
          </cell>
          <cell r="C92291">
            <v>0</v>
          </cell>
        </row>
        <row r="92292">
          <cell r="A92292">
            <v>19747726</v>
          </cell>
          <cell r="B92292">
            <v>40</v>
          </cell>
          <cell r="C92292">
            <v>0</v>
          </cell>
        </row>
        <row r="92293">
          <cell r="A92293">
            <v>19748519</v>
          </cell>
          <cell r="B92293">
            <v>40</v>
          </cell>
          <cell r="C92293">
            <v>0</v>
          </cell>
        </row>
        <row r="92294">
          <cell r="A92294">
            <v>19748519</v>
          </cell>
          <cell r="B92294">
            <v>40</v>
          </cell>
          <cell r="C92294">
            <v>0</v>
          </cell>
        </row>
        <row r="92295">
          <cell r="A92295">
            <v>19748519</v>
          </cell>
          <cell r="B92295">
            <v>40</v>
          </cell>
          <cell r="C92295">
            <v>0</v>
          </cell>
        </row>
        <row r="92296">
          <cell r="A92296">
            <v>19748519</v>
          </cell>
          <cell r="B92296">
            <v>40</v>
          </cell>
          <cell r="C92296">
            <v>0</v>
          </cell>
        </row>
        <row r="92297">
          <cell r="A92297">
            <v>19748519</v>
          </cell>
          <cell r="B92297">
            <v>40</v>
          </cell>
          <cell r="C92297">
            <v>0</v>
          </cell>
        </row>
        <row r="92298">
          <cell r="A92298">
            <v>19748519</v>
          </cell>
          <cell r="B92298">
            <v>40</v>
          </cell>
          <cell r="C92298">
            <v>0</v>
          </cell>
        </row>
        <row r="92299">
          <cell r="A92299">
            <v>19748643</v>
          </cell>
          <cell r="B92299">
            <v>40</v>
          </cell>
          <cell r="C92299">
            <v>0</v>
          </cell>
        </row>
        <row r="92300">
          <cell r="A92300">
            <v>19742667</v>
          </cell>
          <cell r="B92300">
            <v>40</v>
          </cell>
          <cell r="C92300">
            <v>0</v>
          </cell>
        </row>
        <row r="92301">
          <cell r="A92301">
            <v>19743392</v>
          </cell>
          <cell r="B92301">
            <v>40</v>
          </cell>
          <cell r="C92301">
            <v>0</v>
          </cell>
        </row>
        <row r="92302">
          <cell r="A92302">
            <v>19743620</v>
          </cell>
          <cell r="B92302">
            <v>40</v>
          </cell>
          <cell r="C92302">
            <v>0</v>
          </cell>
        </row>
        <row r="92303">
          <cell r="A92303">
            <v>19743620</v>
          </cell>
          <cell r="B92303">
            <v>40</v>
          </cell>
          <cell r="C92303">
            <v>0</v>
          </cell>
        </row>
        <row r="92304">
          <cell r="A92304">
            <v>19743621</v>
          </cell>
          <cell r="B92304">
            <v>40</v>
          </cell>
          <cell r="C92304">
            <v>0</v>
          </cell>
        </row>
        <row r="92305">
          <cell r="A92305">
            <v>19742926</v>
          </cell>
          <cell r="B92305">
            <v>40</v>
          </cell>
          <cell r="C92305">
            <v>0</v>
          </cell>
        </row>
        <row r="92306">
          <cell r="A92306">
            <v>19745347</v>
          </cell>
          <cell r="B92306">
            <v>40</v>
          </cell>
          <cell r="C92306">
            <v>0</v>
          </cell>
        </row>
        <row r="92307">
          <cell r="A92307">
            <v>19745347</v>
          </cell>
          <cell r="B92307">
            <v>40</v>
          </cell>
          <cell r="C92307">
            <v>0</v>
          </cell>
        </row>
        <row r="92308">
          <cell r="A92308">
            <v>19746305</v>
          </cell>
          <cell r="B92308">
            <v>40</v>
          </cell>
          <cell r="C92308">
            <v>0</v>
          </cell>
        </row>
        <row r="92309">
          <cell r="A92309">
            <v>19746305</v>
          </cell>
          <cell r="B92309">
            <v>40</v>
          </cell>
          <cell r="C92309">
            <v>0</v>
          </cell>
        </row>
        <row r="92310">
          <cell r="A92310">
            <v>19746551</v>
          </cell>
          <cell r="B92310">
            <v>40</v>
          </cell>
          <cell r="C92310">
            <v>0</v>
          </cell>
        </row>
        <row r="92311">
          <cell r="A92311">
            <v>19746551</v>
          </cell>
          <cell r="B92311">
            <v>40</v>
          </cell>
          <cell r="C92311">
            <v>0</v>
          </cell>
        </row>
        <row r="92312">
          <cell r="A92312">
            <v>19746551</v>
          </cell>
          <cell r="B92312">
            <v>40</v>
          </cell>
          <cell r="C92312">
            <v>0</v>
          </cell>
        </row>
        <row r="92313">
          <cell r="A92313">
            <v>19743183</v>
          </cell>
          <cell r="B92313">
            <v>40</v>
          </cell>
          <cell r="C92313">
            <v>0</v>
          </cell>
        </row>
        <row r="92314">
          <cell r="A92314">
            <v>19744141</v>
          </cell>
          <cell r="B92314">
            <v>40</v>
          </cell>
          <cell r="C92314">
            <v>0</v>
          </cell>
        </row>
        <row r="92315">
          <cell r="A92315">
            <v>19747303</v>
          </cell>
          <cell r="B92315">
            <v>40</v>
          </cell>
          <cell r="C92315">
            <v>0</v>
          </cell>
        </row>
        <row r="92316">
          <cell r="A92316">
            <v>19743933</v>
          </cell>
          <cell r="B92316">
            <v>40</v>
          </cell>
          <cell r="C92316">
            <v>0</v>
          </cell>
        </row>
        <row r="92317">
          <cell r="A92317">
            <v>19743933</v>
          </cell>
          <cell r="B92317">
            <v>40</v>
          </cell>
          <cell r="C92317">
            <v>0</v>
          </cell>
        </row>
        <row r="92318">
          <cell r="A92318">
            <v>19747068</v>
          </cell>
          <cell r="B92318">
            <v>40</v>
          </cell>
          <cell r="C92318">
            <v>0</v>
          </cell>
        </row>
        <row r="92319">
          <cell r="A92319">
            <v>19747068</v>
          </cell>
          <cell r="B92319">
            <v>40</v>
          </cell>
          <cell r="C92319">
            <v>0</v>
          </cell>
        </row>
        <row r="92320">
          <cell r="A92320">
            <v>19738656</v>
          </cell>
          <cell r="B92320">
            <v>40</v>
          </cell>
          <cell r="C92320">
            <v>0</v>
          </cell>
        </row>
        <row r="92321">
          <cell r="A92321">
            <v>19738656</v>
          </cell>
          <cell r="B92321">
            <v>40</v>
          </cell>
          <cell r="C92321">
            <v>0</v>
          </cell>
        </row>
        <row r="92322">
          <cell r="A92322">
            <v>19738656</v>
          </cell>
          <cell r="B92322">
            <v>40</v>
          </cell>
          <cell r="C92322">
            <v>0</v>
          </cell>
        </row>
        <row r="92323">
          <cell r="A92323">
            <v>19738657</v>
          </cell>
          <cell r="B92323">
            <v>40</v>
          </cell>
          <cell r="C92323">
            <v>0</v>
          </cell>
        </row>
        <row r="92324">
          <cell r="A92324">
            <v>19738657</v>
          </cell>
          <cell r="B92324">
            <v>40</v>
          </cell>
          <cell r="C92324">
            <v>0</v>
          </cell>
        </row>
        <row r="92325">
          <cell r="A92325">
            <v>19738657</v>
          </cell>
          <cell r="B92325">
            <v>40</v>
          </cell>
          <cell r="C92325">
            <v>0</v>
          </cell>
        </row>
        <row r="92326">
          <cell r="A92326">
            <v>19738657</v>
          </cell>
          <cell r="B92326">
            <v>40</v>
          </cell>
          <cell r="C92326">
            <v>0</v>
          </cell>
        </row>
        <row r="92327">
          <cell r="A92327">
            <v>19738657</v>
          </cell>
          <cell r="B92327">
            <v>40</v>
          </cell>
          <cell r="C92327">
            <v>0</v>
          </cell>
        </row>
        <row r="92328">
          <cell r="A92328">
            <v>19738657</v>
          </cell>
          <cell r="B92328">
            <v>40</v>
          </cell>
          <cell r="C92328">
            <v>0</v>
          </cell>
        </row>
        <row r="92329">
          <cell r="A92329">
            <v>19738657</v>
          </cell>
          <cell r="B92329">
            <v>40</v>
          </cell>
          <cell r="C92329">
            <v>0</v>
          </cell>
        </row>
        <row r="92330">
          <cell r="A92330">
            <v>19738657</v>
          </cell>
          <cell r="B92330">
            <v>40</v>
          </cell>
          <cell r="C92330">
            <v>0</v>
          </cell>
        </row>
        <row r="92331">
          <cell r="A92331">
            <v>19743955</v>
          </cell>
          <cell r="B92331">
            <v>40</v>
          </cell>
          <cell r="C92331">
            <v>0</v>
          </cell>
        </row>
        <row r="92332">
          <cell r="A92332">
            <v>19743956</v>
          </cell>
          <cell r="B92332">
            <v>40</v>
          </cell>
          <cell r="C92332">
            <v>0</v>
          </cell>
        </row>
        <row r="92333">
          <cell r="A92333">
            <v>19743956</v>
          </cell>
          <cell r="B92333">
            <v>40</v>
          </cell>
          <cell r="C92333">
            <v>0</v>
          </cell>
        </row>
        <row r="92334">
          <cell r="A92334">
            <v>19743956</v>
          </cell>
          <cell r="B92334">
            <v>40</v>
          </cell>
          <cell r="C92334">
            <v>0</v>
          </cell>
        </row>
        <row r="92335">
          <cell r="A92335">
            <v>19743014</v>
          </cell>
          <cell r="B92335">
            <v>40</v>
          </cell>
          <cell r="C92335">
            <v>0</v>
          </cell>
        </row>
        <row r="92336">
          <cell r="A92336">
            <v>19743020</v>
          </cell>
          <cell r="B92336">
            <v>40</v>
          </cell>
          <cell r="C92336">
            <v>0</v>
          </cell>
        </row>
        <row r="92337">
          <cell r="A92337">
            <v>19743752</v>
          </cell>
          <cell r="B92337">
            <v>40</v>
          </cell>
          <cell r="C92337">
            <v>0</v>
          </cell>
        </row>
        <row r="92338">
          <cell r="A92338">
            <v>19824248</v>
          </cell>
          <cell r="B92338">
            <v>40</v>
          </cell>
          <cell r="C92338">
            <v>0</v>
          </cell>
        </row>
        <row r="92339">
          <cell r="A92339">
            <v>19824747</v>
          </cell>
          <cell r="B92339">
            <v>40</v>
          </cell>
          <cell r="C92339">
            <v>0</v>
          </cell>
        </row>
        <row r="92340">
          <cell r="A92340">
            <v>19820865</v>
          </cell>
          <cell r="B92340">
            <v>40</v>
          </cell>
          <cell r="C92340">
            <v>0</v>
          </cell>
        </row>
        <row r="92341">
          <cell r="A92341">
            <v>19820865</v>
          </cell>
          <cell r="B92341">
            <v>40</v>
          </cell>
          <cell r="C92341">
            <v>0</v>
          </cell>
        </row>
        <row r="92342">
          <cell r="A92342">
            <v>19825537</v>
          </cell>
          <cell r="B92342">
            <v>40</v>
          </cell>
          <cell r="C92342">
            <v>0</v>
          </cell>
        </row>
        <row r="92343">
          <cell r="A92343">
            <v>19825537</v>
          </cell>
          <cell r="B92343">
            <v>40</v>
          </cell>
          <cell r="C92343">
            <v>0</v>
          </cell>
        </row>
        <row r="92344">
          <cell r="A92344">
            <v>19825537</v>
          </cell>
          <cell r="B92344">
            <v>40</v>
          </cell>
          <cell r="C92344">
            <v>0</v>
          </cell>
        </row>
        <row r="92345">
          <cell r="A92345">
            <v>19825537</v>
          </cell>
          <cell r="B92345">
            <v>40</v>
          </cell>
          <cell r="C92345">
            <v>0</v>
          </cell>
        </row>
        <row r="92346">
          <cell r="A92346">
            <v>19825988</v>
          </cell>
          <cell r="B92346">
            <v>40</v>
          </cell>
          <cell r="C92346">
            <v>0</v>
          </cell>
        </row>
        <row r="92347">
          <cell r="A92347">
            <v>19825988</v>
          </cell>
          <cell r="B92347">
            <v>40</v>
          </cell>
          <cell r="C92347">
            <v>0</v>
          </cell>
        </row>
        <row r="92348">
          <cell r="A92348">
            <v>19825988</v>
          </cell>
          <cell r="B92348">
            <v>40</v>
          </cell>
          <cell r="C92348">
            <v>0</v>
          </cell>
        </row>
        <row r="92349">
          <cell r="A92349">
            <v>19825988</v>
          </cell>
          <cell r="B92349">
            <v>40</v>
          </cell>
          <cell r="C92349">
            <v>0</v>
          </cell>
        </row>
        <row r="92350">
          <cell r="A92350">
            <v>19827193</v>
          </cell>
          <cell r="B92350">
            <v>40</v>
          </cell>
          <cell r="C92350">
            <v>0</v>
          </cell>
        </row>
        <row r="92351">
          <cell r="A92351">
            <v>19827193</v>
          </cell>
          <cell r="B92351">
            <v>40</v>
          </cell>
          <cell r="C92351">
            <v>0</v>
          </cell>
        </row>
        <row r="92352">
          <cell r="A92352">
            <v>19827193</v>
          </cell>
          <cell r="B92352">
            <v>40</v>
          </cell>
          <cell r="C92352">
            <v>0</v>
          </cell>
        </row>
        <row r="92353">
          <cell r="A92353">
            <v>19827193</v>
          </cell>
          <cell r="B92353">
            <v>40</v>
          </cell>
          <cell r="C92353">
            <v>0</v>
          </cell>
        </row>
        <row r="92354">
          <cell r="A92354">
            <v>19827193</v>
          </cell>
          <cell r="B92354">
            <v>40</v>
          </cell>
          <cell r="C92354">
            <v>0</v>
          </cell>
        </row>
        <row r="92355">
          <cell r="A92355">
            <v>19827193</v>
          </cell>
          <cell r="B92355">
            <v>40</v>
          </cell>
          <cell r="C92355">
            <v>0</v>
          </cell>
        </row>
        <row r="92356">
          <cell r="A92356">
            <v>19827193</v>
          </cell>
          <cell r="B92356">
            <v>40</v>
          </cell>
          <cell r="C92356">
            <v>0</v>
          </cell>
        </row>
        <row r="92357">
          <cell r="A92357">
            <v>19827193</v>
          </cell>
          <cell r="B92357">
            <v>40</v>
          </cell>
          <cell r="C92357">
            <v>0</v>
          </cell>
        </row>
        <row r="92358">
          <cell r="A92358">
            <v>19827193</v>
          </cell>
          <cell r="B92358">
            <v>40</v>
          </cell>
          <cell r="C92358">
            <v>0</v>
          </cell>
        </row>
        <row r="92359">
          <cell r="A92359">
            <v>19827194</v>
          </cell>
          <cell r="B92359">
            <v>40</v>
          </cell>
          <cell r="C92359">
            <v>0</v>
          </cell>
        </row>
        <row r="92360">
          <cell r="A92360">
            <v>19827194</v>
          </cell>
          <cell r="B92360">
            <v>40</v>
          </cell>
          <cell r="C92360">
            <v>0</v>
          </cell>
        </row>
        <row r="92361">
          <cell r="A92361">
            <v>19827194</v>
          </cell>
          <cell r="B92361">
            <v>40</v>
          </cell>
          <cell r="C92361">
            <v>0</v>
          </cell>
        </row>
        <row r="92362">
          <cell r="A92362">
            <v>19827194</v>
          </cell>
          <cell r="B92362">
            <v>40</v>
          </cell>
          <cell r="C92362">
            <v>0</v>
          </cell>
        </row>
        <row r="92363">
          <cell r="A92363">
            <v>19827194</v>
          </cell>
          <cell r="B92363">
            <v>40</v>
          </cell>
          <cell r="C92363">
            <v>0</v>
          </cell>
        </row>
        <row r="92364">
          <cell r="A92364">
            <v>19827194</v>
          </cell>
          <cell r="B92364">
            <v>40</v>
          </cell>
          <cell r="C92364">
            <v>0</v>
          </cell>
        </row>
        <row r="92365">
          <cell r="A92365">
            <v>19827194</v>
          </cell>
          <cell r="B92365">
            <v>40</v>
          </cell>
          <cell r="C92365">
            <v>0</v>
          </cell>
        </row>
        <row r="92366">
          <cell r="A92366">
            <v>19815323</v>
          </cell>
          <cell r="B92366">
            <v>40</v>
          </cell>
          <cell r="C92366">
            <v>0</v>
          </cell>
        </row>
        <row r="92367">
          <cell r="A92367">
            <v>19824528</v>
          </cell>
          <cell r="B92367">
            <v>40</v>
          </cell>
          <cell r="C92367">
            <v>0</v>
          </cell>
        </row>
        <row r="92368">
          <cell r="A92368">
            <v>19825115</v>
          </cell>
          <cell r="B92368">
            <v>40</v>
          </cell>
          <cell r="C92368">
            <v>0</v>
          </cell>
        </row>
        <row r="92369">
          <cell r="A92369">
            <v>19825158</v>
          </cell>
          <cell r="B92369">
            <v>40</v>
          </cell>
          <cell r="C92369">
            <v>0</v>
          </cell>
        </row>
        <row r="92370">
          <cell r="A92370">
            <v>19819927</v>
          </cell>
          <cell r="B92370">
            <v>40</v>
          </cell>
          <cell r="C92370">
            <v>0</v>
          </cell>
        </row>
        <row r="92371">
          <cell r="A92371">
            <v>19819927</v>
          </cell>
          <cell r="B92371">
            <v>40</v>
          </cell>
          <cell r="C92371">
            <v>0</v>
          </cell>
        </row>
        <row r="92372">
          <cell r="A92372">
            <v>19819927</v>
          </cell>
          <cell r="B92372">
            <v>40</v>
          </cell>
          <cell r="C92372">
            <v>0</v>
          </cell>
        </row>
        <row r="92373">
          <cell r="A92373">
            <v>19819927</v>
          </cell>
          <cell r="B92373">
            <v>40</v>
          </cell>
          <cell r="C92373">
            <v>0</v>
          </cell>
        </row>
        <row r="92374">
          <cell r="A92374">
            <v>19820649</v>
          </cell>
          <cell r="B92374">
            <v>40</v>
          </cell>
          <cell r="C92374">
            <v>0</v>
          </cell>
        </row>
        <row r="92375">
          <cell r="A92375">
            <v>19820649</v>
          </cell>
          <cell r="B92375">
            <v>40</v>
          </cell>
          <cell r="C92375">
            <v>0</v>
          </cell>
        </row>
        <row r="92376">
          <cell r="A92376">
            <v>19820649</v>
          </cell>
          <cell r="B92376">
            <v>40</v>
          </cell>
          <cell r="C92376">
            <v>0</v>
          </cell>
        </row>
        <row r="92377">
          <cell r="A92377">
            <v>19820649</v>
          </cell>
          <cell r="B92377">
            <v>40</v>
          </cell>
          <cell r="C92377">
            <v>0</v>
          </cell>
        </row>
        <row r="92378">
          <cell r="A92378">
            <v>19821129</v>
          </cell>
          <cell r="B92378">
            <v>40</v>
          </cell>
          <cell r="C92378">
            <v>0</v>
          </cell>
        </row>
        <row r="92379">
          <cell r="A92379">
            <v>19823338</v>
          </cell>
          <cell r="B92379">
            <v>40</v>
          </cell>
          <cell r="C92379">
            <v>0</v>
          </cell>
        </row>
        <row r="92380">
          <cell r="A92380">
            <v>19823338</v>
          </cell>
          <cell r="B92380">
            <v>40</v>
          </cell>
          <cell r="C92380">
            <v>0</v>
          </cell>
        </row>
        <row r="92381">
          <cell r="A92381">
            <v>19826390</v>
          </cell>
          <cell r="B92381">
            <v>40</v>
          </cell>
          <cell r="C92381">
            <v>0</v>
          </cell>
        </row>
        <row r="92382">
          <cell r="A92382">
            <v>19826390</v>
          </cell>
          <cell r="B92382">
            <v>40</v>
          </cell>
          <cell r="C92382">
            <v>0</v>
          </cell>
        </row>
        <row r="92383">
          <cell r="A92383">
            <v>19826390</v>
          </cell>
          <cell r="B92383">
            <v>40</v>
          </cell>
          <cell r="C92383">
            <v>0</v>
          </cell>
        </row>
        <row r="92384">
          <cell r="A92384">
            <v>19821147</v>
          </cell>
          <cell r="B92384">
            <v>40</v>
          </cell>
          <cell r="C92384">
            <v>0</v>
          </cell>
        </row>
        <row r="92385">
          <cell r="A92385">
            <v>19825287</v>
          </cell>
          <cell r="B92385">
            <v>40</v>
          </cell>
          <cell r="C92385">
            <v>0</v>
          </cell>
        </row>
        <row r="92386">
          <cell r="A92386">
            <v>19825287</v>
          </cell>
          <cell r="B92386">
            <v>40</v>
          </cell>
          <cell r="C92386">
            <v>0</v>
          </cell>
        </row>
        <row r="92387">
          <cell r="A92387">
            <v>19821159</v>
          </cell>
          <cell r="B92387">
            <v>40</v>
          </cell>
          <cell r="C92387">
            <v>0</v>
          </cell>
        </row>
        <row r="92388">
          <cell r="A92388">
            <v>19821159</v>
          </cell>
          <cell r="B92388">
            <v>40</v>
          </cell>
          <cell r="C92388">
            <v>0</v>
          </cell>
        </row>
        <row r="92389">
          <cell r="A92389">
            <v>19822637</v>
          </cell>
          <cell r="B92389">
            <v>40</v>
          </cell>
          <cell r="C92389">
            <v>0</v>
          </cell>
        </row>
        <row r="92390">
          <cell r="A92390">
            <v>19822637</v>
          </cell>
          <cell r="B92390">
            <v>40</v>
          </cell>
          <cell r="C92390">
            <v>0</v>
          </cell>
        </row>
        <row r="92391">
          <cell r="A92391">
            <v>19822637</v>
          </cell>
          <cell r="B92391">
            <v>40</v>
          </cell>
          <cell r="C92391">
            <v>0</v>
          </cell>
        </row>
        <row r="92392">
          <cell r="A92392">
            <v>19822637</v>
          </cell>
          <cell r="B92392">
            <v>40</v>
          </cell>
          <cell r="C92392">
            <v>0</v>
          </cell>
        </row>
        <row r="92393">
          <cell r="A92393">
            <v>19827336</v>
          </cell>
          <cell r="B92393">
            <v>40</v>
          </cell>
          <cell r="C92393">
            <v>0</v>
          </cell>
        </row>
        <row r="92394">
          <cell r="A92394">
            <v>19825511</v>
          </cell>
          <cell r="B92394">
            <v>40</v>
          </cell>
          <cell r="C92394">
            <v>0</v>
          </cell>
        </row>
        <row r="92395">
          <cell r="A92395">
            <v>19825511</v>
          </cell>
          <cell r="B92395">
            <v>40</v>
          </cell>
          <cell r="C92395">
            <v>0</v>
          </cell>
        </row>
        <row r="92396">
          <cell r="A92396">
            <v>19825511</v>
          </cell>
          <cell r="B92396">
            <v>40</v>
          </cell>
          <cell r="C92396">
            <v>0</v>
          </cell>
        </row>
        <row r="92397">
          <cell r="A92397">
            <v>19825903</v>
          </cell>
          <cell r="B92397">
            <v>40</v>
          </cell>
          <cell r="C92397">
            <v>0</v>
          </cell>
        </row>
        <row r="92398">
          <cell r="A92398">
            <v>19825903</v>
          </cell>
          <cell r="B92398">
            <v>40</v>
          </cell>
          <cell r="C92398">
            <v>0</v>
          </cell>
        </row>
        <row r="92399">
          <cell r="A92399">
            <v>19816360</v>
          </cell>
          <cell r="B92399">
            <v>40</v>
          </cell>
          <cell r="C92399">
            <v>0</v>
          </cell>
        </row>
        <row r="92400">
          <cell r="A92400">
            <v>19824607</v>
          </cell>
          <cell r="B92400">
            <v>40</v>
          </cell>
          <cell r="C92400">
            <v>0</v>
          </cell>
        </row>
        <row r="92401">
          <cell r="A92401">
            <v>19825765</v>
          </cell>
          <cell r="B92401">
            <v>40</v>
          </cell>
          <cell r="C92401">
            <v>0</v>
          </cell>
        </row>
        <row r="92402">
          <cell r="A92402">
            <v>19823165</v>
          </cell>
          <cell r="B92402">
            <v>40</v>
          </cell>
          <cell r="C92402">
            <v>0</v>
          </cell>
        </row>
        <row r="92403">
          <cell r="A92403">
            <v>19827398</v>
          </cell>
          <cell r="B92403">
            <v>40</v>
          </cell>
          <cell r="C92403">
            <v>0</v>
          </cell>
        </row>
        <row r="92404">
          <cell r="A92404">
            <v>19827398</v>
          </cell>
          <cell r="B92404">
            <v>40</v>
          </cell>
          <cell r="C92404">
            <v>0</v>
          </cell>
        </row>
        <row r="92405">
          <cell r="A92405">
            <v>19827398</v>
          </cell>
          <cell r="B92405">
            <v>40</v>
          </cell>
          <cell r="C92405">
            <v>0</v>
          </cell>
        </row>
        <row r="92406">
          <cell r="A92406">
            <v>19827398</v>
          </cell>
          <cell r="B92406">
            <v>40</v>
          </cell>
          <cell r="C92406">
            <v>0</v>
          </cell>
        </row>
        <row r="92407">
          <cell r="A92407">
            <v>19821717</v>
          </cell>
          <cell r="B92407">
            <v>40</v>
          </cell>
          <cell r="C92407">
            <v>0</v>
          </cell>
        </row>
        <row r="92408">
          <cell r="A92408">
            <v>19815681</v>
          </cell>
          <cell r="B92408">
            <v>40</v>
          </cell>
          <cell r="C92408">
            <v>0</v>
          </cell>
        </row>
        <row r="92409">
          <cell r="A92409">
            <v>19827538</v>
          </cell>
          <cell r="B92409">
            <v>40</v>
          </cell>
          <cell r="C92409">
            <v>0</v>
          </cell>
        </row>
        <row r="92410">
          <cell r="A92410">
            <v>19827538</v>
          </cell>
          <cell r="B92410">
            <v>40</v>
          </cell>
          <cell r="C92410">
            <v>0</v>
          </cell>
        </row>
        <row r="92411">
          <cell r="A92411">
            <v>19827538</v>
          </cell>
          <cell r="B92411">
            <v>40</v>
          </cell>
          <cell r="C92411">
            <v>0</v>
          </cell>
        </row>
        <row r="92412">
          <cell r="A92412">
            <v>19827538</v>
          </cell>
          <cell r="B92412">
            <v>40</v>
          </cell>
          <cell r="C92412">
            <v>0</v>
          </cell>
        </row>
        <row r="92413">
          <cell r="A92413">
            <v>19820051</v>
          </cell>
          <cell r="B92413">
            <v>40</v>
          </cell>
          <cell r="C92413">
            <v>0</v>
          </cell>
        </row>
        <row r="92414">
          <cell r="A92414">
            <v>19820051</v>
          </cell>
          <cell r="B92414">
            <v>40</v>
          </cell>
          <cell r="C92414">
            <v>0</v>
          </cell>
        </row>
        <row r="92415">
          <cell r="A92415">
            <v>19820051</v>
          </cell>
          <cell r="B92415">
            <v>40</v>
          </cell>
          <cell r="C92415">
            <v>0</v>
          </cell>
        </row>
        <row r="92416">
          <cell r="A92416">
            <v>19822726</v>
          </cell>
          <cell r="B92416">
            <v>40</v>
          </cell>
          <cell r="C92416">
            <v>0</v>
          </cell>
        </row>
        <row r="92417">
          <cell r="A92417">
            <v>19815244</v>
          </cell>
          <cell r="B92417">
            <v>40</v>
          </cell>
          <cell r="C92417">
            <v>0</v>
          </cell>
        </row>
        <row r="92418">
          <cell r="A92418">
            <v>19816213</v>
          </cell>
          <cell r="B92418">
            <v>40</v>
          </cell>
          <cell r="C92418">
            <v>0</v>
          </cell>
        </row>
        <row r="92419">
          <cell r="A92419">
            <v>19816213</v>
          </cell>
          <cell r="B92419">
            <v>40</v>
          </cell>
          <cell r="C92419">
            <v>0</v>
          </cell>
        </row>
        <row r="92420">
          <cell r="A92420">
            <v>19816213</v>
          </cell>
          <cell r="B92420">
            <v>40</v>
          </cell>
          <cell r="C92420">
            <v>0</v>
          </cell>
        </row>
        <row r="92421">
          <cell r="A92421">
            <v>19816213</v>
          </cell>
          <cell r="B92421">
            <v>40</v>
          </cell>
          <cell r="C92421">
            <v>0</v>
          </cell>
        </row>
        <row r="92422">
          <cell r="A92422">
            <v>19823477</v>
          </cell>
          <cell r="B92422">
            <v>40</v>
          </cell>
          <cell r="C92422">
            <v>0</v>
          </cell>
        </row>
        <row r="92423">
          <cell r="A92423">
            <v>19823477</v>
          </cell>
          <cell r="B92423">
            <v>40</v>
          </cell>
          <cell r="C92423">
            <v>0</v>
          </cell>
        </row>
        <row r="92424">
          <cell r="A92424">
            <v>19823477</v>
          </cell>
          <cell r="B92424">
            <v>40</v>
          </cell>
          <cell r="C92424">
            <v>0</v>
          </cell>
        </row>
        <row r="92425">
          <cell r="A92425">
            <v>19823477</v>
          </cell>
          <cell r="B92425">
            <v>40</v>
          </cell>
          <cell r="C92425">
            <v>0</v>
          </cell>
        </row>
        <row r="92426">
          <cell r="A92426">
            <v>19823022</v>
          </cell>
          <cell r="B92426">
            <v>40</v>
          </cell>
          <cell r="C92426">
            <v>0</v>
          </cell>
        </row>
        <row r="92427">
          <cell r="A92427">
            <v>19823022</v>
          </cell>
          <cell r="B92427">
            <v>40</v>
          </cell>
          <cell r="C92427">
            <v>0</v>
          </cell>
        </row>
        <row r="92428">
          <cell r="A92428">
            <v>19823022</v>
          </cell>
          <cell r="B92428">
            <v>40</v>
          </cell>
          <cell r="C92428">
            <v>0</v>
          </cell>
        </row>
        <row r="92429">
          <cell r="A92429">
            <v>19823022</v>
          </cell>
          <cell r="B92429">
            <v>40</v>
          </cell>
          <cell r="C92429">
            <v>0</v>
          </cell>
        </row>
        <row r="92430">
          <cell r="A92430">
            <v>19823022</v>
          </cell>
          <cell r="B92430">
            <v>40</v>
          </cell>
          <cell r="C92430">
            <v>0</v>
          </cell>
        </row>
        <row r="92431">
          <cell r="A92431">
            <v>19823022</v>
          </cell>
          <cell r="B92431">
            <v>40</v>
          </cell>
          <cell r="C92431">
            <v>0</v>
          </cell>
        </row>
        <row r="92432">
          <cell r="A92432">
            <v>19823022</v>
          </cell>
          <cell r="B92432">
            <v>40</v>
          </cell>
          <cell r="C92432">
            <v>0</v>
          </cell>
        </row>
        <row r="92433">
          <cell r="A92433">
            <v>19823022</v>
          </cell>
          <cell r="B92433">
            <v>40</v>
          </cell>
          <cell r="C92433">
            <v>0</v>
          </cell>
        </row>
        <row r="92434">
          <cell r="A92434">
            <v>19824957</v>
          </cell>
          <cell r="B92434">
            <v>40</v>
          </cell>
          <cell r="C92434">
            <v>0</v>
          </cell>
        </row>
        <row r="92435">
          <cell r="A92435">
            <v>19820607</v>
          </cell>
          <cell r="B92435">
            <v>40</v>
          </cell>
          <cell r="C92435">
            <v>0</v>
          </cell>
        </row>
        <row r="92436">
          <cell r="A92436">
            <v>19820607</v>
          </cell>
          <cell r="B92436">
            <v>40</v>
          </cell>
          <cell r="C92436">
            <v>0</v>
          </cell>
        </row>
        <row r="92437">
          <cell r="A92437">
            <v>19820607</v>
          </cell>
          <cell r="B92437">
            <v>40</v>
          </cell>
          <cell r="C92437">
            <v>0</v>
          </cell>
        </row>
        <row r="92438">
          <cell r="A92438">
            <v>19867886</v>
          </cell>
          <cell r="B92438">
            <v>40</v>
          </cell>
          <cell r="C92438">
            <v>0</v>
          </cell>
        </row>
        <row r="92439">
          <cell r="A92439">
            <v>19867886</v>
          </cell>
          <cell r="B92439">
            <v>40</v>
          </cell>
          <cell r="C92439">
            <v>0</v>
          </cell>
        </row>
        <row r="92440">
          <cell r="A92440">
            <v>19868849</v>
          </cell>
          <cell r="B92440">
            <v>40</v>
          </cell>
          <cell r="C92440">
            <v>0</v>
          </cell>
        </row>
        <row r="92441">
          <cell r="A92441">
            <v>19868849</v>
          </cell>
          <cell r="B92441">
            <v>40</v>
          </cell>
          <cell r="C92441">
            <v>0</v>
          </cell>
        </row>
        <row r="92442">
          <cell r="A92442">
            <v>19864010</v>
          </cell>
          <cell r="B92442">
            <v>40</v>
          </cell>
          <cell r="C92442">
            <v>0</v>
          </cell>
        </row>
        <row r="92443">
          <cell r="A92443">
            <v>19864010</v>
          </cell>
          <cell r="B92443">
            <v>40</v>
          </cell>
          <cell r="C92443">
            <v>0</v>
          </cell>
        </row>
        <row r="92444">
          <cell r="A92444">
            <v>19864010</v>
          </cell>
          <cell r="B92444">
            <v>40</v>
          </cell>
          <cell r="C92444">
            <v>0</v>
          </cell>
        </row>
        <row r="92445">
          <cell r="A92445">
            <v>19864010</v>
          </cell>
          <cell r="B92445">
            <v>40</v>
          </cell>
          <cell r="C92445">
            <v>0</v>
          </cell>
        </row>
        <row r="92446">
          <cell r="A92446">
            <v>19866668</v>
          </cell>
          <cell r="B92446">
            <v>40</v>
          </cell>
          <cell r="C92446">
            <v>0</v>
          </cell>
        </row>
        <row r="92447">
          <cell r="A92447">
            <v>19867896</v>
          </cell>
          <cell r="B92447">
            <v>40</v>
          </cell>
          <cell r="C92447">
            <v>0</v>
          </cell>
        </row>
        <row r="92448">
          <cell r="A92448">
            <v>19867896</v>
          </cell>
          <cell r="B92448">
            <v>40</v>
          </cell>
          <cell r="C92448">
            <v>0</v>
          </cell>
        </row>
        <row r="92449">
          <cell r="A92449">
            <v>19867896</v>
          </cell>
          <cell r="B92449">
            <v>40</v>
          </cell>
          <cell r="C92449">
            <v>0</v>
          </cell>
        </row>
        <row r="92450">
          <cell r="A92450">
            <v>19867896</v>
          </cell>
          <cell r="B92450">
            <v>40</v>
          </cell>
          <cell r="C92450">
            <v>0</v>
          </cell>
        </row>
        <row r="92451">
          <cell r="A92451">
            <v>19867896</v>
          </cell>
          <cell r="B92451">
            <v>40</v>
          </cell>
          <cell r="C92451">
            <v>0</v>
          </cell>
        </row>
        <row r="92452">
          <cell r="A92452">
            <v>19867897</v>
          </cell>
          <cell r="B92452">
            <v>40</v>
          </cell>
          <cell r="C92452">
            <v>0</v>
          </cell>
        </row>
        <row r="92453">
          <cell r="A92453">
            <v>19867900</v>
          </cell>
          <cell r="B92453">
            <v>40</v>
          </cell>
          <cell r="C92453">
            <v>0</v>
          </cell>
        </row>
        <row r="92454">
          <cell r="A92454">
            <v>19864268</v>
          </cell>
          <cell r="B92454">
            <v>40</v>
          </cell>
          <cell r="C92454">
            <v>0</v>
          </cell>
        </row>
        <row r="92455">
          <cell r="A92455">
            <v>19864268</v>
          </cell>
          <cell r="B92455">
            <v>40</v>
          </cell>
          <cell r="C92455">
            <v>0</v>
          </cell>
        </row>
        <row r="92456">
          <cell r="A92456">
            <v>19864268</v>
          </cell>
          <cell r="B92456">
            <v>40</v>
          </cell>
          <cell r="C92456">
            <v>0</v>
          </cell>
        </row>
        <row r="92457">
          <cell r="A92457">
            <v>19864268</v>
          </cell>
          <cell r="B92457">
            <v>40</v>
          </cell>
          <cell r="C92457">
            <v>0</v>
          </cell>
        </row>
        <row r="92458">
          <cell r="A92458">
            <v>19864268</v>
          </cell>
          <cell r="B92458">
            <v>40</v>
          </cell>
          <cell r="C92458">
            <v>0</v>
          </cell>
        </row>
        <row r="92459">
          <cell r="A92459">
            <v>19864287</v>
          </cell>
          <cell r="B92459">
            <v>40</v>
          </cell>
          <cell r="C92459">
            <v>0</v>
          </cell>
        </row>
        <row r="92460">
          <cell r="A92460">
            <v>19864287</v>
          </cell>
          <cell r="B92460">
            <v>40</v>
          </cell>
          <cell r="C92460">
            <v>0</v>
          </cell>
        </row>
        <row r="92461">
          <cell r="A92461">
            <v>19864287</v>
          </cell>
          <cell r="B92461">
            <v>40</v>
          </cell>
          <cell r="C92461">
            <v>0</v>
          </cell>
        </row>
        <row r="92462">
          <cell r="A92462">
            <v>19865016</v>
          </cell>
          <cell r="B92462">
            <v>40</v>
          </cell>
          <cell r="C92462">
            <v>0</v>
          </cell>
        </row>
        <row r="92463">
          <cell r="A92463">
            <v>19867194</v>
          </cell>
          <cell r="B92463">
            <v>40</v>
          </cell>
          <cell r="C92463">
            <v>0</v>
          </cell>
        </row>
        <row r="92464">
          <cell r="A92464">
            <v>19867194</v>
          </cell>
          <cell r="B92464">
            <v>40</v>
          </cell>
          <cell r="C92464">
            <v>0</v>
          </cell>
        </row>
        <row r="92465">
          <cell r="A92465">
            <v>19868164</v>
          </cell>
          <cell r="B92465">
            <v>40</v>
          </cell>
          <cell r="C92465">
            <v>0</v>
          </cell>
        </row>
        <row r="92466">
          <cell r="A92466">
            <v>19868164</v>
          </cell>
          <cell r="B92466">
            <v>40</v>
          </cell>
          <cell r="C92466">
            <v>0</v>
          </cell>
        </row>
        <row r="92467">
          <cell r="A92467">
            <v>19864553</v>
          </cell>
          <cell r="B92467">
            <v>40</v>
          </cell>
          <cell r="C92467">
            <v>0</v>
          </cell>
        </row>
        <row r="92468">
          <cell r="A92468">
            <v>19864553</v>
          </cell>
          <cell r="B92468">
            <v>40</v>
          </cell>
          <cell r="C92468">
            <v>0</v>
          </cell>
        </row>
        <row r="92469">
          <cell r="A92469">
            <v>19865024</v>
          </cell>
          <cell r="B92469">
            <v>40</v>
          </cell>
          <cell r="C92469">
            <v>0</v>
          </cell>
        </row>
        <row r="92470">
          <cell r="A92470">
            <v>19865024</v>
          </cell>
          <cell r="B92470">
            <v>40</v>
          </cell>
          <cell r="C92470">
            <v>0</v>
          </cell>
        </row>
        <row r="92471">
          <cell r="A92471">
            <v>19865024</v>
          </cell>
          <cell r="B92471">
            <v>40</v>
          </cell>
          <cell r="C92471">
            <v>0</v>
          </cell>
        </row>
        <row r="92472">
          <cell r="A92472">
            <v>19867953</v>
          </cell>
          <cell r="B92472">
            <v>40</v>
          </cell>
          <cell r="C92472">
            <v>0</v>
          </cell>
        </row>
        <row r="92473">
          <cell r="A92473">
            <v>19868918</v>
          </cell>
          <cell r="B92473">
            <v>40</v>
          </cell>
          <cell r="C92473">
            <v>0</v>
          </cell>
        </row>
        <row r="92474">
          <cell r="A92474">
            <v>19868918</v>
          </cell>
          <cell r="B92474">
            <v>40</v>
          </cell>
          <cell r="C92474">
            <v>0</v>
          </cell>
        </row>
        <row r="92475">
          <cell r="A92475">
            <v>19868918</v>
          </cell>
          <cell r="B92475">
            <v>40</v>
          </cell>
          <cell r="C92475">
            <v>0</v>
          </cell>
        </row>
        <row r="92476">
          <cell r="A92476">
            <v>19868918</v>
          </cell>
          <cell r="B92476">
            <v>40</v>
          </cell>
          <cell r="C92476">
            <v>0</v>
          </cell>
        </row>
        <row r="92477">
          <cell r="A92477">
            <v>19868918</v>
          </cell>
          <cell r="B92477">
            <v>40</v>
          </cell>
          <cell r="C92477">
            <v>0</v>
          </cell>
        </row>
        <row r="92478">
          <cell r="A92478">
            <v>19868918</v>
          </cell>
          <cell r="B92478">
            <v>40</v>
          </cell>
          <cell r="C92478">
            <v>0</v>
          </cell>
        </row>
        <row r="92479">
          <cell r="A92479">
            <v>19875829</v>
          </cell>
          <cell r="B92479">
            <v>40</v>
          </cell>
          <cell r="C92479">
            <v>0</v>
          </cell>
        </row>
        <row r="92480">
          <cell r="A92480">
            <v>19874464</v>
          </cell>
          <cell r="B92480">
            <v>40</v>
          </cell>
          <cell r="C92480">
            <v>0</v>
          </cell>
        </row>
        <row r="92481">
          <cell r="A92481">
            <v>19865067</v>
          </cell>
          <cell r="B92481">
            <v>40</v>
          </cell>
          <cell r="C92481">
            <v>0</v>
          </cell>
        </row>
        <row r="92482">
          <cell r="A92482">
            <v>19865067</v>
          </cell>
          <cell r="B92482">
            <v>40</v>
          </cell>
          <cell r="C92482">
            <v>0</v>
          </cell>
        </row>
        <row r="92483">
          <cell r="A92483">
            <v>19865067</v>
          </cell>
          <cell r="B92483">
            <v>40</v>
          </cell>
          <cell r="C92483">
            <v>0</v>
          </cell>
        </row>
        <row r="92484">
          <cell r="A92484">
            <v>19865067</v>
          </cell>
          <cell r="B92484">
            <v>40</v>
          </cell>
          <cell r="C92484">
            <v>0</v>
          </cell>
        </row>
        <row r="92485">
          <cell r="A92485">
            <v>19866516</v>
          </cell>
          <cell r="B92485">
            <v>40</v>
          </cell>
          <cell r="C92485">
            <v>0</v>
          </cell>
        </row>
        <row r="92486">
          <cell r="A92486">
            <v>19866516</v>
          </cell>
          <cell r="B92486">
            <v>40</v>
          </cell>
          <cell r="C92486">
            <v>0</v>
          </cell>
        </row>
        <row r="92487">
          <cell r="A92487">
            <v>19866516</v>
          </cell>
          <cell r="B92487">
            <v>40</v>
          </cell>
          <cell r="C92487">
            <v>0</v>
          </cell>
        </row>
        <row r="92488">
          <cell r="A92488">
            <v>19866516</v>
          </cell>
          <cell r="B92488">
            <v>40</v>
          </cell>
          <cell r="C92488">
            <v>0</v>
          </cell>
        </row>
        <row r="92489">
          <cell r="A92489">
            <v>19866516</v>
          </cell>
          <cell r="B92489">
            <v>40</v>
          </cell>
          <cell r="C92489">
            <v>0</v>
          </cell>
        </row>
        <row r="92490">
          <cell r="A92490">
            <v>19866516</v>
          </cell>
          <cell r="B92490">
            <v>40</v>
          </cell>
          <cell r="C92490">
            <v>0</v>
          </cell>
        </row>
        <row r="92491">
          <cell r="A92491">
            <v>19866516</v>
          </cell>
          <cell r="B92491">
            <v>40</v>
          </cell>
          <cell r="C92491">
            <v>0</v>
          </cell>
        </row>
        <row r="92492">
          <cell r="A92492">
            <v>19866516</v>
          </cell>
          <cell r="B92492">
            <v>40</v>
          </cell>
          <cell r="C92492">
            <v>0</v>
          </cell>
        </row>
        <row r="92493">
          <cell r="A92493">
            <v>19868229</v>
          </cell>
          <cell r="B92493">
            <v>40</v>
          </cell>
          <cell r="C92493">
            <v>0</v>
          </cell>
        </row>
        <row r="92494">
          <cell r="A92494">
            <v>19868229</v>
          </cell>
          <cell r="B92494">
            <v>40</v>
          </cell>
          <cell r="C92494">
            <v>0</v>
          </cell>
        </row>
        <row r="92495">
          <cell r="A92495">
            <v>19869422</v>
          </cell>
          <cell r="B92495">
            <v>40</v>
          </cell>
          <cell r="C92495">
            <v>0</v>
          </cell>
        </row>
        <row r="92496">
          <cell r="A92496">
            <v>19869422</v>
          </cell>
          <cell r="B92496">
            <v>40</v>
          </cell>
          <cell r="C92496">
            <v>0</v>
          </cell>
        </row>
        <row r="92497">
          <cell r="A92497">
            <v>19874533</v>
          </cell>
          <cell r="B92497">
            <v>40</v>
          </cell>
          <cell r="C92497">
            <v>0</v>
          </cell>
        </row>
        <row r="92498">
          <cell r="A92498">
            <v>19864123</v>
          </cell>
          <cell r="B92498">
            <v>40</v>
          </cell>
          <cell r="C92498">
            <v>0</v>
          </cell>
        </row>
        <row r="92499">
          <cell r="A92499">
            <v>19864123</v>
          </cell>
          <cell r="B92499">
            <v>40</v>
          </cell>
          <cell r="C92499">
            <v>0</v>
          </cell>
        </row>
        <row r="92500">
          <cell r="A92500">
            <v>19864360</v>
          </cell>
          <cell r="B92500">
            <v>40</v>
          </cell>
          <cell r="C92500">
            <v>0</v>
          </cell>
        </row>
        <row r="92501">
          <cell r="A92501">
            <v>19864360</v>
          </cell>
          <cell r="B92501">
            <v>40</v>
          </cell>
          <cell r="C92501">
            <v>0</v>
          </cell>
        </row>
        <row r="92502">
          <cell r="A92502">
            <v>19864360</v>
          </cell>
          <cell r="B92502">
            <v>40</v>
          </cell>
          <cell r="C92502">
            <v>0</v>
          </cell>
        </row>
        <row r="92503">
          <cell r="A92503">
            <v>19864360</v>
          </cell>
          <cell r="B92503">
            <v>40</v>
          </cell>
          <cell r="C92503">
            <v>0</v>
          </cell>
        </row>
        <row r="92504">
          <cell r="A92504">
            <v>19864848</v>
          </cell>
          <cell r="B92504">
            <v>40</v>
          </cell>
          <cell r="C92504">
            <v>0</v>
          </cell>
        </row>
        <row r="92505">
          <cell r="A92505">
            <v>19864848</v>
          </cell>
          <cell r="B92505">
            <v>40</v>
          </cell>
          <cell r="C92505">
            <v>0</v>
          </cell>
        </row>
        <row r="92506">
          <cell r="A92506">
            <v>19864848</v>
          </cell>
          <cell r="B92506">
            <v>40</v>
          </cell>
          <cell r="C92506">
            <v>0</v>
          </cell>
        </row>
        <row r="92507">
          <cell r="A92507">
            <v>19864848</v>
          </cell>
          <cell r="B92507">
            <v>40</v>
          </cell>
          <cell r="C92507">
            <v>0</v>
          </cell>
        </row>
        <row r="92508">
          <cell r="A92508">
            <v>19874993</v>
          </cell>
          <cell r="B92508">
            <v>40</v>
          </cell>
          <cell r="C92508">
            <v>0</v>
          </cell>
        </row>
        <row r="92509">
          <cell r="A92509">
            <v>19874993</v>
          </cell>
          <cell r="B92509">
            <v>40</v>
          </cell>
          <cell r="C92509">
            <v>0</v>
          </cell>
        </row>
        <row r="92510">
          <cell r="A92510">
            <v>19875369</v>
          </cell>
          <cell r="B92510">
            <v>40</v>
          </cell>
          <cell r="C92510">
            <v>0</v>
          </cell>
        </row>
        <row r="92511">
          <cell r="A92511">
            <v>19864143</v>
          </cell>
          <cell r="B92511">
            <v>40</v>
          </cell>
          <cell r="C92511">
            <v>0</v>
          </cell>
        </row>
        <row r="92512">
          <cell r="A92512">
            <v>19864143</v>
          </cell>
          <cell r="B92512">
            <v>40</v>
          </cell>
          <cell r="C92512">
            <v>0</v>
          </cell>
        </row>
        <row r="92513">
          <cell r="A92513">
            <v>19869452</v>
          </cell>
          <cell r="B92513">
            <v>40</v>
          </cell>
          <cell r="C92513">
            <v>0</v>
          </cell>
        </row>
        <row r="92514">
          <cell r="A92514">
            <v>19869452</v>
          </cell>
          <cell r="B92514">
            <v>40</v>
          </cell>
          <cell r="C92514">
            <v>0</v>
          </cell>
        </row>
        <row r="92515">
          <cell r="A92515">
            <v>19869452</v>
          </cell>
          <cell r="B92515">
            <v>40</v>
          </cell>
          <cell r="C92515">
            <v>0</v>
          </cell>
        </row>
        <row r="92516">
          <cell r="A92516">
            <v>19869704</v>
          </cell>
          <cell r="B92516">
            <v>40</v>
          </cell>
          <cell r="C92516">
            <v>0</v>
          </cell>
        </row>
        <row r="92517">
          <cell r="A92517">
            <v>19864150</v>
          </cell>
          <cell r="B92517">
            <v>40</v>
          </cell>
          <cell r="C92517">
            <v>0</v>
          </cell>
        </row>
        <row r="92518">
          <cell r="A92518">
            <v>19864150</v>
          </cell>
          <cell r="B92518">
            <v>40</v>
          </cell>
          <cell r="C92518">
            <v>0</v>
          </cell>
        </row>
        <row r="92519">
          <cell r="A92519">
            <v>19864150</v>
          </cell>
          <cell r="B92519">
            <v>40</v>
          </cell>
          <cell r="C92519">
            <v>0</v>
          </cell>
        </row>
        <row r="92520">
          <cell r="A92520">
            <v>19864150</v>
          </cell>
          <cell r="B92520">
            <v>40</v>
          </cell>
          <cell r="C92520">
            <v>0</v>
          </cell>
        </row>
        <row r="92521">
          <cell r="A92521">
            <v>19867798</v>
          </cell>
          <cell r="B92521">
            <v>40</v>
          </cell>
          <cell r="C92521">
            <v>0</v>
          </cell>
        </row>
        <row r="92522">
          <cell r="A92522">
            <v>19867798</v>
          </cell>
          <cell r="B92522">
            <v>40</v>
          </cell>
          <cell r="C92522">
            <v>0</v>
          </cell>
        </row>
        <row r="92523">
          <cell r="A92523">
            <v>19873689</v>
          </cell>
          <cell r="B92523">
            <v>40</v>
          </cell>
          <cell r="C92523">
            <v>0</v>
          </cell>
        </row>
        <row r="92524">
          <cell r="A92524">
            <v>19865134</v>
          </cell>
          <cell r="B92524">
            <v>40</v>
          </cell>
          <cell r="C92524">
            <v>0</v>
          </cell>
        </row>
        <row r="92525">
          <cell r="A92525">
            <v>19865134</v>
          </cell>
          <cell r="B92525">
            <v>40</v>
          </cell>
          <cell r="C92525">
            <v>0</v>
          </cell>
        </row>
        <row r="92526">
          <cell r="A92526">
            <v>19865134</v>
          </cell>
          <cell r="B92526">
            <v>40</v>
          </cell>
          <cell r="C92526">
            <v>0</v>
          </cell>
        </row>
        <row r="92527">
          <cell r="A92527">
            <v>19866580</v>
          </cell>
          <cell r="B92527">
            <v>40</v>
          </cell>
          <cell r="C92527">
            <v>0</v>
          </cell>
        </row>
        <row r="92528">
          <cell r="A92528">
            <v>19866580</v>
          </cell>
          <cell r="B92528">
            <v>40</v>
          </cell>
          <cell r="C92528">
            <v>0</v>
          </cell>
        </row>
        <row r="92529">
          <cell r="A92529">
            <v>19867802</v>
          </cell>
          <cell r="B92529">
            <v>40</v>
          </cell>
          <cell r="C92529">
            <v>0</v>
          </cell>
        </row>
        <row r="92530">
          <cell r="A92530">
            <v>19867802</v>
          </cell>
          <cell r="B92530">
            <v>40</v>
          </cell>
          <cell r="C92530">
            <v>0</v>
          </cell>
        </row>
        <row r="92531">
          <cell r="A92531">
            <v>19867802</v>
          </cell>
          <cell r="B92531">
            <v>40</v>
          </cell>
          <cell r="C92531">
            <v>0</v>
          </cell>
        </row>
        <row r="92532">
          <cell r="A92532">
            <v>19867802</v>
          </cell>
          <cell r="B92532">
            <v>40</v>
          </cell>
          <cell r="C92532">
            <v>0</v>
          </cell>
        </row>
        <row r="92533">
          <cell r="A92533">
            <v>19867802</v>
          </cell>
          <cell r="B92533">
            <v>40</v>
          </cell>
          <cell r="C92533">
            <v>0</v>
          </cell>
        </row>
        <row r="92534">
          <cell r="A92534">
            <v>19867802</v>
          </cell>
          <cell r="B92534">
            <v>40</v>
          </cell>
          <cell r="C92534">
            <v>0</v>
          </cell>
        </row>
        <row r="92535">
          <cell r="A92535">
            <v>19867802</v>
          </cell>
          <cell r="B92535">
            <v>40</v>
          </cell>
          <cell r="C92535">
            <v>0</v>
          </cell>
        </row>
        <row r="92536">
          <cell r="A92536">
            <v>19867802</v>
          </cell>
          <cell r="B92536">
            <v>40</v>
          </cell>
          <cell r="C92536">
            <v>0</v>
          </cell>
        </row>
        <row r="92537">
          <cell r="A92537">
            <v>19867802</v>
          </cell>
          <cell r="B92537">
            <v>40</v>
          </cell>
          <cell r="C92537">
            <v>0</v>
          </cell>
        </row>
        <row r="92538">
          <cell r="A92538">
            <v>19868052</v>
          </cell>
          <cell r="B92538">
            <v>40</v>
          </cell>
          <cell r="C92538">
            <v>0</v>
          </cell>
        </row>
        <row r="92539">
          <cell r="A92539">
            <v>19868052</v>
          </cell>
          <cell r="B92539">
            <v>40</v>
          </cell>
          <cell r="C92539">
            <v>0</v>
          </cell>
        </row>
        <row r="92540">
          <cell r="A92540">
            <v>19873843</v>
          </cell>
          <cell r="B92540">
            <v>40</v>
          </cell>
          <cell r="C92540">
            <v>0</v>
          </cell>
        </row>
        <row r="92541">
          <cell r="A92541">
            <v>19873843</v>
          </cell>
          <cell r="B92541">
            <v>40</v>
          </cell>
          <cell r="C92541">
            <v>0</v>
          </cell>
        </row>
        <row r="92542">
          <cell r="A92542">
            <v>19873843</v>
          </cell>
          <cell r="B92542">
            <v>40</v>
          </cell>
          <cell r="C92542">
            <v>0</v>
          </cell>
        </row>
        <row r="92543">
          <cell r="A92543">
            <v>19873843</v>
          </cell>
          <cell r="B92543">
            <v>40</v>
          </cell>
          <cell r="C92543">
            <v>0</v>
          </cell>
        </row>
        <row r="92544">
          <cell r="A92544">
            <v>19874309</v>
          </cell>
          <cell r="B92544">
            <v>40</v>
          </cell>
          <cell r="C92544">
            <v>0</v>
          </cell>
        </row>
        <row r="92545">
          <cell r="A92545">
            <v>19874309</v>
          </cell>
          <cell r="B92545">
            <v>40</v>
          </cell>
          <cell r="C92545">
            <v>0</v>
          </cell>
        </row>
        <row r="92546">
          <cell r="A92546">
            <v>19874477</v>
          </cell>
          <cell r="B92546">
            <v>40</v>
          </cell>
          <cell r="C92546">
            <v>0</v>
          </cell>
        </row>
        <row r="92547">
          <cell r="A92547">
            <v>19866844</v>
          </cell>
          <cell r="B92547">
            <v>40</v>
          </cell>
          <cell r="C92547">
            <v>0</v>
          </cell>
        </row>
        <row r="92548">
          <cell r="A92548">
            <v>19866844</v>
          </cell>
          <cell r="B92548">
            <v>40</v>
          </cell>
          <cell r="C92548">
            <v>0</v>
          </cell>
        </row>
        <row r="92549">
          <cell r="A92549">
            <v>19866844</v>
          </cell>
          <cell r="B92549">
            <v>40</v>
          </cell>
          <cell r="C92549">
            <v>0</v>
          </cell>
        </row>
        <row r="92550">
          <cell r="A92550">
            <v>19866844</v>
          </cell>
          <cell r="B92550">
            <v>40</v>
          </cell>
          <cell r="C92550">
            <v>0</v>
          </cell>
        </row>
        <row r="92551">
          <cell r="A92551">
            <v>19868302</v>
          </cell>
          <cell r="B92551">
            <v>40</v>
          </cell>
          <cell r="C92551">
            <v>0</v>
          </cell>
        </row>
        <row r="92552">
          <cell r="A92552">
            <v>19868302</v>
          </cell>
          <cell r="B92552">
            <v>40</v>
          </cell>
          <cell r="C92552">
            <v>0</v>
          </cell>
        </row>
        <row r="92553">
          <cell r="A92553">
            <v>19874120</v>
          </cell>
          <cell r="B92553">
            <v>40</v>
          </cell>
          <cell r="C92553">
            <v>0</v>
          </cell>
        </row>
        <row r="92554">
          <cell r="A92554">
            <v>19874120</v>
          </cell>
          <cell r="B92554">
            <v>40</v>
          </cell>
          <cell r="C92554">
            <v>0</v>
          </cell>
        </row>
        <row r="92555">
          <cell r="A92555">
            <v>19874386</v>
          </cell>
          <cell r="B92555">
            <v>40</v>
          </cell>
          <cell r="C92555">
            <v>0</v>
          </cell>
        </row>
        <row r="92556">
          <cell r="A92556">
            <v>19874573</v>
          </cell>
          <cell r="B92556">
            <v>40</v>
          </cell>
          <cell r="C92556">
            <v>0</v>
          </cell>
        </row>
        <row r="92557">
          <cell r="A92557">
            <v>19874573</v>
          </cell>
          <cell r="B92557">
            <v>40</v>
          </cell>
          <cell r="C92557">
            <v>0</v>
          </cell>
        </row>
        <row r="92558">
          <cell r="A92558">
            <v>19864206</v>
          </cell>
          <cell r="B92558">
            <v>40</v>
          </cell>
          <cell r="C92558">
            <v>0</v>
          </cell>
        </row>
        <row r="92559">
          <cell r="A92559">
            <v>19864206</v>
          </cell>
          <cell r="B92559">
            <v>40</v>
          </cell>
          <cell r="C92559">
            <v>0</v>
          </cell>
        </row>
        <row r="92560">
          <cell r="A92560">
            <v>19864206</v>
          </cell>
          <cell r="B92560">
            <v>40</v>
          </cell>
          <cell r="C92560">
            <v>0</v>
          </cell>
        </row>
        <row r="92561">
          <cell r="A92561">
            <v>19864206</v>
          </cell>
          <cell r="B92561">
            <v>40</v>
          </cell>
          <cell r="C92561">
            <v>0</v>
          </cell>
        </row>
        <row r="92562">
          <cell r="A92562">
            <v>19865200</v>
          </cell>
          <cell r="B92562">
            <v>40</v>
          </cell>
          <cell r="C92562">
            <v>0</v>
          </cell>
        </row>
        <row r="92563">
          <cell r="A92563">
            <v>19875500</v>
          </cell>
          <cell r="B92563">
            <v>40</v>
          </cell>
          <cell r="C92563">
            <v>0</v>
          </cell>
        </row>
        <row r="92564">
          <cell r="A92564">
            <v>19875500</v>
          </cell>
          <cell r="B92564">
            <v>40</v>
          </cell>
          <cell r="C92564">
            <v>0</v>
          </cell>
        </row>
        <row r="92565">
          <cell r="A92565">
            <v>19875661</v>
          </cell>
          <cell r="B92565">
            <v>40</v>
          </cell>
          <cell r="C92565">
            <v>0</v>
          </cell>
        </row>
        <row r="92566">
          <cell r="A92566">
            <v>19875764</v>
          </cell>
          <cell r="B92566">
            <v>40</v>
          </cell>
          <cell r="C92566">
            <v>0</v>
          </cell>
        </row>
        <row r="92567">
          <cell r="A92567">
            <v>19875764</v>
          </cell>
          <cell r="B92567">
            <v>40</v>
          </cell>
          <cell r="C92567">
            <v>0</v>
          </cell>
        </row>
        <row r="92568">
          <cell r="A92568">
            <v>19875764</v>
          </cell>
          <cell r="B92568">
            <v>40</v>
          </cell>
          <cell r="C92568">
            <v>0</v>
          </cell>
        </row>
        <row r="92569">
          <cell r="A92569">
            <v>19875764</v>
          </cell>
          <cell r="B92569">
            <v>40</v>
          </cell>
          <cell r="C92569">
            <v>0</v>
          </cell>
        </row>
        <row r="92570">
          <cell r="A92570">
            <v>19875764</v>
          </cell>
          <cell r="B92570">
            <v>40</v>
          </cell>
          <cell r="C92570">
            <v>0</v>
          </cell>
        </row>
        <row r="92571">
          <cell r="A92571">
            <v>19876114</v>
          </cell>
          <cell r="B92571">
            <v>40</v>
          </cell>
          <cell r="C92571">
            <v>0</v>
          </cell>
        </row>
        <row r="92572">
          <cell r="A92572">
            <v>19876114</v>
          </cell>
          <cell r="B92572">
            <v>40</v>
          </cell>
          <cell r="C92572">
            <v>0</v>
          </cell>
        </row>
        <row r="92573">
          <cell r="A92573">
            <v>19884298</v>
          </cell>
          <cell r="B92573">
            <v>40</v>
          </cell>
          <cell r="C92573">
            <v>0</v>
          </cell>
        </row>
        <row r="92574">
          <cell r="A92574">
            <v>19887524</v>
          </cell>
          <cell r="B92574">
            <v>40</v>
          </cell>
          <cell r="C92574">
            <v>0</v>
          </cell>
        </row>
        <row r="92575">
          <cell r="A92575">
            <v>19887524</v>
          </cell>
          <cell r="B92575">
            <v>40</v>
          </cell>
          <cell r="C92575">
            <v>0</v>
          </cell>
        </row>
        <row r="92576">
          <cell r="A92576">
            <v>19887892</v>
          </cell>
          <cell r="B92576">
            <v>40</v>
          </cell>
          <cell r="C92576">
            <v>0</v>
          </cell>
        </row>
        <row r="92577">
          <cell r="A92577">
            <v>19887892</v>
          </cell>
          <cell r="B92577">
            <v>40</v>
          </cell>
          <cell r="C92577">
            <v>0</v>
          </cell>
        </row>
        <row r="92578">
          <cell r="A92578">
            <v>19888567</v>
          </cell>
          <cell r="B92578">
            <v>40</v>
          </cell>
          <cell r="C92578">
            <v>0</v>
          </cell>
        </row>
        <row r="92579">
          <cell r="A92579">
            <v>19878008</v>
          </cell>
          <cell r="B92579">
            <v>40</v>
          </cell>
          <cell r="C92579">
            <v>0</v>
          </cell>
        </row>
        <row r="92580">
          <cell r="A92580">
            <v>19884319</v>
          </cell>
          <cell r="B92580">
            <v>40</v>
          </cell>
          <cell r="C92580">
            <v>0</v>
          </cell>
        </row>
        <row r="92581">
          <cell r="A92581">
            <v>19885771</v>
          </cell>
          <cell r="B92581">
            <v>40</v>
          </cell>
          <cell r="C92581">
            <v>0</v>
          </cell>
        </row>
        <row r="92582">
          <cell r="A92582">
            <v>19886677</v>
          </cell>
          <cell r="B92582">
            <v>40</v>
          </cell>
          <cell r="C92582">
            <v>0</v>
          </cell>
        </row>
        <row r="92583">
          <cell r="A92583">
            <v>19886677</v>
          </cell>
          <cell r="B92583">
            <v>40</v>
          </cell>
          <cell r="C92583">
            <v>0</v>
          </cell>
        </row>
        <row r="92584">
          <cell r="A92584">
            <v>19886677</v>
          </cell>
          <cell r="B92584">
            <v>40</v>
          </cell>
          <cell r="C92584">
            <v>0</v>
          </cell>
        </row>
        <row r="92585">
          <cell r="A92585">
            <v>19886677</v>
          </cell>
          <cell r="B92585">
            <v>40</v>
          </cell>
          <cell r="C92585">
            <v>0</v>
          </cell>
        </row>
        <row r="92586">
          <cell r="A92586">
            <v>19888341</v>
          </cell>
          <cell r="B92586">
            <v>40</v>
          </cell>
          <cell r="C92586">
            <v>0</v>
          </cell>
        </row>
        <row r="92587">
          <cell r="A92587">
            <v>19888341</v>
          </cell>
          <cell r="B92587">
            <v>40</v>
          </cell>
          <cell r="C92587">
            <v>0</v>
          </cell>
        </row>
        <row r="92588">
          <cell r="A92588">
            <v>19888341</v>
          </cell>
          <cell r="B92588">
            <v>40</v>
          </cell>
          <cell r="C92588">
            <v>0</v>
          </cell>
        </row>
        <row r="92589">
          <cell r="A92589">
            <v>19888341</v>
          </cell>
          <cell r="B92589">
            <v>40</v>
          </cell>
          <cell r="C92589">
            <v>0</v>
          </cell>
        </row>
        <row r="92590">
          <cell r="A92590">
            <v>19888341</v>
          </cell>
          <cell r="B92590">
            <v>40</v>
          </cell>
          <cell r="C92590">
            <v>0</v>
          </cell>
        </row>
        <row r="92591">
          <cell r="A92591">
            <v>19884330</v>
          </cell>
          <cell r="B92591">
            <v>40</v>
          </cell>
          <cell r="C92591">
            <v>0</v>
          </cell>
        </row>
        <row r="92592">
          <cell r="A92592">
            <v>19887542</v>
          </cell>
          <cell r="B92592">
            <v>40</v>
          </cell>
          <cell r="C92592">
            <v>0</v>
          </cell>
        </row>
        <row r="92593">
          <cell r="A92593">
            <v>19887542</v>
          </cell>
          <cell r="B92593">
            <v>40</v>
          </cell>
          <cell r="C92593">
            <v>0</v>
          </cell>
        </row>
        <row r="92594">
          <cell r="A92594">
            <v>19888365</v>
          </cell>
          <cell r="B92594">
            <v>40</v>
          </cell>
          <cell r="C92594">
            <v>0</v>
          </cell>
        </row>
        <row r="92595">
          <cell r="A92595">
            <v>19890685</v>
          </cell>
          <cell r="B92595">
            <v>40</v>
          </cell>
          <cell r="C92595">
            <v>0</v>
          </cell>
        </row>
        <row r="92596">
          <cell r="A92596">
            <v>19890685</v>
          </cell>
          <cell r="B92596">
            <v>40</v>
          </cell>
          <cell r="C92596">
            <v>0</v>
          </cell>
        </row>
        <row r="92597">
          <cell r="A92597">
            <v>19890820</v>
          </cell>
          <cell r="B92597">
            <v>40</v>
          </cell>
          <cell r="C92597">
            <v>0</v>
          </cell>
        </row>
        <row r="92598">
          <cell r="A92598">
            <v>19890820</v>
          </cell>
          <cell r="B92598">
            <v>40</v>
          </cell>
          <cell r="C92598">
            <v>0</v>
          </cell>
        </row>
        <row r="92599">
          <cell r="A92599">
            <v>19890820</v>
          </cell>
          <cell r="B92599">
            <v>40</v>
          </cell>
          <cell r="C92599">
            <v>0</v>
          </cell>
        </row>
        <row r="92600">
          <cell r="A92600">
            <v>19890939</v>
          </cell>
          <cell r="B92600">
            <v>40</v>
          </cell>
          <cell r="C92600">
            <v>0</v>
          </cell>
        </row>
        <row r="92601">
          <cell r="A92601">
            <v>19886995</v>
          </cell>
          <cell r="B92601">
            <v>40</v>
          </cell>
          <cell r="C92601">
            <v>0</v>
          </cell>
        </row>
        <row r="92602">
          <cell r="A92602">
            <v>19887119</v>
          </cell>
          <cell r="B92602">
            <v>40</v>
          </cell>
          <cell r="C92602">
            <v>0</v>
          </cell>
        </row>
        <row r="92603">
          <cell r="A92603">
            <v>19887119</v>
          </cell>
          <cell r="B92603">
            <v>40</v>
          </cell>
          <cell r="C92603">
            <v>0</v>
          </cell>
        </row>
        <row r="92604">
          <cell r="A92604">
            <v>19887119</v>
          </cell>
          <cell r="B92604">
            <v>40</v>
          </cell>
          <cell r="C92604">
            <v>0</v>
          </cell>
        </row>
        <row r="92605">
          <cell r="A92605">
            <v>19887567</v>
          </cell>
          <cell r="B92605">
            <v>40</v>
          </cell>
          <cell r="C92605">
            <v>0</v>
          </cell>
        </row>
        <row r="92606">
          <cell r="A92606">
            <v>19887567</v>
          </cell>
          <cell r="B92606">
            <v>40</v>
          </cell>
          <cell r="C92606">
            <v>0</v>
          </cell>
        </row>
        <row r="92607">
          <cell r="A92607">
            <v>19887936</v>
          </cell>
          <cell r="B92607">
            <v>40</v>
          </cell>
          <cell r="C92607">
            <v>0</v>
          </cell>
        </row>
        <row r="92608">
          <cell r="A92608">
            <v>19887936</v>
          </cell>
          <cell r="B92608">
            <v>40</v>
          </cell>
          <cell r="C92608">
            <v>0</v>
          </cell>
        </row>
        <row r="92609">
          <cell r="A92609">
            <v>19877083</v>
          </cell>
          <cell r="B92609">
            <v>40</v>
          </cell>
          <cell r="C92609">
            <v>0</v>
          </cell>
        </row>
        <row r="92610">
          <cell r="A92610">
            <v>19877083</v>
          </cell>
          <cell r="B92610">
            <v>40</v>
          </cell>
          <cell r="C92610">
            <v>0</v>
          </cell>
        </row>
        <row r="92611">
          <cell r="A92611">
            <v>19877083</v>
          </cell>
          <cell r="B92611">
            <v>40</v>
          </cell>
          <cell r="C92611">
            <v>0</v>
          </cell>
        </row>
        <row r="92612">
          <cell r="A92612">
            <v>19877083</v>
          </cell>
          <cell r="B92612">
            <v>40</v>
          </cell>
          <cell r="C92612">
            <v>0</v>
          </cell>
        </row>
        <row r="92613">
          <cell r="A92613">
            <v>19877084</v>
          </cell>
          <cell r="B92613">
            <v>40</v>
          </cell>
          <cell r="C92613">
            <v>0</v>
          </cell>
        </row>
        <row r="92614">
          <cell r="A92614">
            <v>19877087</v>
          </cell>
          <cell r="B92614">
            <v>40</v>
          </cell>
          <cell r="C92614">
            <v>0</v>
          </cell>
        </row>
        <row r="92615">
          <cell r="A92615">
            <v>19877087</v>
          </cell>
          <cell r="B92615">
            <v>40</v>
          </cell>
          <cell r="C92615">
            <v>0</v>
          </cell>
        </row>
        <row r="92616">
          <cell r="A92616">
            <v>19877087</v>
          </cell>
          <cell r="B92616">
            <v>40</v>
          </cell>
          <cell r="C92616">
            <v>0</v>
          </cell>
        </row>
        <row r="92617">
          <cell r="A92617">
            <v>19877087</v>
          </cell>
          <cell r="B92617">
            <v>40</v>
          </cell>
          <cell r="C92617">
            <v>0</v>
          </cell>
        </row>
        <row r="92618">
          <cell r="A92618">
            <v>19877087</v>
          </cell>
          <cell r="B92618">
            <v>40</v>
          </cell>
          <cell r="C92618">
            <v>0</v>
          </cell>
        </row>
        <row r="92619">
          <cell r="A92619">
            <v>19887594</v>
          </cell>
          <cell r="B92619">
            <v>40</v>
          </cell>
          <cell r="C92619">
            <v>0</v>
          </cell>
        </row>
        <row r="92620">
          <cell r="A92620">
            <v>19887594</v>
          </cell>
          <cell r="B92620">
            <v>40</v>
          </cell>
          <cell r="C92620">
            <v>0</v>
          </cell>
        </row>
        <row r="92621">
          <cell r="A92621">
            <v>19887776</v>
          </cell>
          <cell r="B92621">
            <v>40</v>
          </cell>
          <cell r="C92621">
            <v>0</v>
          </cell>
        </row>
        <row r="92622">
          <cell r="A92622">
            <v>19887776</v>
          </cell>
          <cell r="B92622">
            <v>40</v>
          </cell>
          <cell r="C92622">
            <v>0</v>
          </cell>
        </row>
        <row r="92623">
          <cell r="A92623">
            <v>19888411</v>
          </cell>
          <cell r="B92623">
            <v>40</v>
          </cell>
          <cell r="C92623">
            <v>0</v>
          </cell>
        </row>
        <row r="92624">
          <cell r="A92624">
            <v>19891853</v>
          </cell>
          <cell r="B92624">
            <v>40</v>
          </cell>
          <cell r="C92624">
            <v>0</v>
          </cell>
        </row>
        <row r="92625">
          <cell r="A92625">
            <v>19891853</v>
          </cell>
          <cell r="B92625">
            <v>40</v>
          </cell>
          <cell r="C92625">
            <v>0</v>
          </cell>
        </row>
        <row r="92626">
          <cell r="A92626">
            <v>19891853</v>
          </cell>
          <cell r="B92626">
            <v>40</v>
          </cell>
          <cell r="C92626">
            <v>0</v>
          </cell>
        </row>
        <row r="92627">
          <cell r="A92627">
            <v>19891853</v>
          </cell>
          <cell r="B92627">
            <v>40</v>
          </cell>
          <cell r="C92627">
            <v>0</v>
          </cell>
        </row>
        <row r="92628">
          <cell r="A92628">
            <v>19877118</v>
          </cell>
          <cell r="B92628">
            <v>40</v>
          </cell>
          <cell r="C92628">
            <v>0</v>
          </cell>
        </row>
        <row r="92629">
          <cell r="A92629">
            <v>19877118</v>
          </cell>
          <cell r="B92629">
            <v>40</v>
          </cell>
          <cell r="C92629">
            <v>0</v>
          </cell>
        </row>
        <row r="92630">
          <cell r="A92630">
            <v>19887164</v>
          </cell>
          <cell r="B92630">
            <v>40</v>
          </cell>
          <cell r="C92630">
            <v>0</v>
          </cell>
        </row>
        <row r="92631">
          <cell r="A92631">
            <v>19887164</v>
          </cell>
          <cell r="B92631">
            <v>40</v>
          </cell>
          <cell r="C92631">
            <v>0</v>
          </cell>
        </row>
        <row r="92632">
          <cell r="A92632">
            <v>19887299</v>
          </cell>
          <cell r="B92632">
            <v>40</v>
          </cell>
          <cell r="C92632">
            <v>0</v>
          </cell>
        </row>
        <row r="92633">
          <cell r="A92633">
            <v>19887299</v>
          </cell>
          <cell r="B92633">
            <v>40</v>
          </cell>
          <cell r="C92633">
            <v>0</v>
          </cell>
        </row>
        <row r="92634">
          <cell r="A92634">
            <v>19888192</v>
          </cell>
          <cell r="B92634">
            <v>40</v>
          </cell>
          <cell r="C92634">
            <v>0</v>
          </cell>
        </row>
        <row r="92635">
          <cell r="A92635">
            <v>19878347</v>
          </cell>
          <cell r="B92635">
            <v>40</v>
          </cell>
          <cell r="C92635">
            <v>0</v>
          </cell>
        </row>
        <row r="92636">
          <cell r="A92636">
            <v>19877629</v>
          </cell>
          <cell r="B92636">
            <v>40</v>
          </cell>
          <cell r="C92636">
            <v>0</v>
          </cell>
        </row>
        <row r="92637">
          <cell r="A92637">
            <v>19888991</v>
          </cell>
          <cell r="B92637">
            <v>40</v>
          </cell>
          <cell r="C92637">
            <v>0</v>
          </cell>
        </row>
        <row r="92638">
          <cell r="A92638">
            <v>19877892</v>
          </cell>
          <cell r="B92638">
            <v>40</v>
          </cell>
          <cell r="C92638">
            <v>0</v>
          </cell>
        </row>
        <row r="92639">
          <cell r="A92639">
            <v>19877419</v>
          </cell>
          <cell r="B92639">
            <v>40</v>
          </cell>
          <cell r="C92639">
            <v>0</v>
          </cell>
        </row>
        <row r="92640">
          <cell r="A92640">
            <v>19886171</v>
          </cell>
          <cell r="B92640">
            <v>40</v>
          </cell>
          <cell r="C92640">
            <v>0</v>
          </cell>
        </row>
        <row r="92641">
          <cell r="A92641">
            <v>19886171</v>
          </cell>
          <cell r="B92641">
            <v>40</v>
          </cell>
          <cell r="C92641">
            <v>0</v>
          </cell>
        </row>
        <row r="92642">
          <cell r="A92642">
            <v>19889019</v>
          </cell>
          <cell r="B92642">
            <v>40</v>
          </cell>
          <cell r="C92642">
            <v>0</v>
          </cell>
        </row>
        <row r="92643">
          <cell r="A92643">
            <v>19877926</v>
          </cell>
          <cell r="B92643">
            <v>40</v>
          </cell>
          <cell r="C92643">
            <v>0</v>
          </cell>
        </row>
        <row r="92644">
          <cell r="A92644">
            <v>19878178</v>
          </cell>
          <cell r="B92644">
            <v>40</v>
          </cell>
          <cell r="C92644">
            <v>0</v>
          </cell>
        </row>
        <row r="92645">
          <cell r="A92645">
            <v>19878178</v>
          </cell>
          <cell r="B92645">
            <v>40</v>
          </cell>
          <cell r="C92645">
            <v>0</v>
          </cell>
        </row>
        <row r="92646">
          <cell r="A92646">
            <v>19878178</v>
          </cell>
          <cell r="B92646">
            <v>40</v>
          </cell>
          <cell r="C92646">
            <v>0</v>
          </cell>
        </row>
        <row r="92647">
          <cell r="A92647">
            <v>19885445</v>
          </cell>
          <cell r="B92647">
            <v>40</v>
          </cell>
          <cell r="C92647">
            <v>0</v>
          </cell>
        </row>
        <row r="92648">
          <cell r="A92648">
            <v>19885445</v>
          </cell>
          <cell r="B92648">
            <v>40</v>
          </cell>
          <cell r="C92648">
            <v>0</v>
          </cell>
        </row>
        <row r="92649">
          <cell r="A92649">
            <v>19889709</v>
          </cell>
          <cell r="B92649">
            <v>40</v>
          </cell>
          <cell r="C92649">
            <v>0</v>
          </cell>
        </row>
        <row r="92650">
          <cell r="A92650">
            <v>19889709</v>
          </cell>
          <cell r="B92650">
            <v>40</v>
          </cell>
          <cell r="C92650">
            <v>0</v>
          </cell>
        </row>
        <row r="92651">
          <cell r="A92651">
            <v>19890167</v>
          </cell>
          <cell r="B92651">
            <v>40</v>
          </cell>
          <cell r="C92651">
            <v>0</v>
          </cell>
        </row>
        <row r="92652">
          <cell r="A92652">
            <v>19890170</v>
          </cell>
          <cell r="B92652">
            <v>40</v>
          </cell>
          <cell r="C92652">
            <v>0</v>
          </cell>
        </row>
        <row r="92653">
          <cell r="A92653">
            <v>19890170</v>
          </cell>
          <cell r="B92653">
            <v>40</v>
          </cell>
          <cell r="C92653">
            <v>0</v>
          </cell>
        </row>
        <row r="92654">
          <cell r="A92654">
            <v>19890170</v>
          </cell>
          <cell r="B92654">
            <v>40</v>
          </cell>
          <cell r="C92654">
            <v>0</v>
          </cell>
        </row>
        <row r="92655">
          <cell r="A92655">
            <v>19890362</v>
          </cell>
          <cell r="B92655">
            <v>40</v>
          </cell>
          <cell r="C92655">
            <v>0</v>
          </cell>
        </row>
        <row r="92656">
          <cell r="A92656">
            <v>19889875</v>
          </cell>
          <cell r="B92656">
            <v>40</v>
          </cell>
          <cell r="C92656">
            <v>0</v>
          </cell>
        </row>
        <row r="92657">
          <cell r="A92657">
            <v>19889875</v>
          </cell>
          <cell r="B92657">
            <v>40</v>
          </cell>
          <cell r="C92657">
            <v>0</v>
          </cell>
        </row>
        <row r="92658">
          <cell r="A92658">
            <v>19889875</v>
          </cell>
          <cell r="B92658">
            <v>40</v>
          </cell>
          <cell r="C92658">
            <v>0</v>
          </cell>
        </row>
        <row r="92659">
          <cell r="A92659">
            <v>19890785</v>
          </cell>
          <cell r="B92659">
            <v>40</v>
          </cell>
          <cell r="C92659">
            <v>0</v>
          </cell>
        </row>
        <row r="92660">
          <cell r="A92660">
            <v>19884987</v>
          </cell>
          <cell r="B92660">
            <v>40</v>
          </cell>
          <cell r="C92660">
            <v>0</v>
          </cell>
        </row>
        <row r="92661">
          <cell r="A92661">
            <v>19884987</v>
          </cell>
          <cell r="B92661">
            <v>40</v>
          </cell>
          <cell r="C92661">
            <v>0</v>
          </cell>
        </row>
        <row r="92662">
          <cell r="A92662">
            <v>19884987</v>
          </cell>
          <cell r="B92662">
            <v>40</v>
          </cell>
          <cell r="C92662">
            <v>0</v>
          </cell>
        </row>
        <row r="92663">
          <cell r="A92663">
            <v>19885476</v>
          </cell>
          <cell r="B92663">
            <v>40</v>
          </cell>
          <cell r="C92663">
            <v>0</v>
          </cell>
        </row>
        <row r="92664">
          <cell r="A92664">
            <v>19877492</v>
          </cell>
          <cell r="B92664">
            <v>40</v>
          </cell>
          <cell r="C92664">
            <v>0</v>
          </cell>
        </row>
        <row r="92665">
          <cell r="A92665">
            <v>19877492</v>
          </cell>
          <cell r="B92665">
            <v>40</v>
          </cell>
          <cell r="C92665">
            <v>0</v>
          </cell>
        </row>
        <row r="92666">
          <cell r="A92666">
            <v>19891091</v>
          </cell>
          <cell r="B92666">
            <v>40</v>
          </cell>
          <cell r="C92666">
            <v>0</v>
          </cell>
        </row>
        <row r="92667">
          <cell r="A92667">
            <v>19891091</v>
          </cell>
          <cell r="B92667">
            <v>40</v>
          </cell>
          <cell r="C92667">
            <v>0</v>
          </cell>
        </row>
        <row r="92668">
          <cell r="A92668">
            <v>19891104</v>
          </cell>
          <cell r="B92668">
            <v>40</v>
          </cell>
          <cell r="C92668">
            <v>0</v>
          </cell>
        </row>
        <row r="92669">
          <cell r="A92669">
            <v>19891104</v>
          </cell>
          <cell r="B92669">
            <v>40</v>
          </cell>
          <cell r="C92669">
            <v>0</v>
          </cell>
        </row>
        <row r="92670">
          <cell r="A92670">
            <v>19891183</v>
          </cell>
          <cell r="B92670">
            <v>40</v>
          </cell>
          <cell r="C92670">
            <v>0</v>
          </cell>
        </row>
        <row r="92671">
          <cell r="A92671">
            <v>19891183</v>
          </cell>
          <cell r="B92671">
            <v>40</v>
          </cell>
          <cell r="C92671">
            <v>0</v>
          </cell>
        </row>
        <row r="92672">
          <cell r="A92672">
            <v>19891321</v>
          </cell>
          <cell r="B92672">
            <v>40</v>
          </cell>
          <cell r="C92672">
            <v>0</v>
          </cell>
        </row>
        <row r="92673">
          <cell r="A92673">
            <v>19891321</v>
          </cell>
          <cell r="B92673">
            <v>40</v>
          </cell>
          <cell r="C92673">
            <v>0</v>
          </cell>
        </row>
        <row r="92674">
          <cell r="A92674">
            <v>19900970</v>
          </cell>
          <cell r="B92674">
            <v>40</v>
          </cell>
          <cell r="C92674">
            <v>0</v>
          </cell>
        </row>
        <row r="92675">
          <cell r="A92675">
            <v>19900970</v>
          </cell>
          <cell r="B92675">
            <v>40</v>
          </cell>
          <cell r="C92675">
            <v>0</v>
          </cell>
        </row>
        <row r="92676">
          <cell r="A92676">
            <v>19901215</v>
          </cell>
          <cell r="B92676">
            <v>40</v>
          </cell>
          <cell r="C92676">
            <v>0</v>
          </cell>
        </row>
        <row r="92677">
          <cell r="A92677">
            <v>19895902</v>
          </cell>
          <cell r="B92677">
            <v>40</v>
          </cell>
          <cell r="C92677">
            <v>0</v>
          </cell>
        </row>
        <row r="92678">
          <cell r="A92678">
            <v>19895902</v>
          </cell>
          <cell r="B92678">
            <v>40</v>
          </cell>
          <cell r="C92678">
            <v>0</v>
          </cell>
        </row>
        <row r="92679">
          <cell r="A92679">
            <v>19897116</v>
          </cell>
          <cell r="B92679">
            <v>40</v>
          </cell>
          <cell r="C92679">
            <v>0</v>
          </cell>
        </row>
        <row r="92680">
          <cell r="A92680">
            <v>19899051</v>
          </cell>
          <cell r="B92680">
            <v>40</v>
          </cell>
          <cell r="C92680">
            <v>0</v>
          </cell>
        </row>
        <row r="92681">
          <cell r="A92681">
            <v>19899051</v>
          </cell>
          <cell r="B92681">
            <v>40</v>
          </cell>
          <cell r="C92681">
            <v>0</v>
          </cell>
        </row>
        <row r="92682">
          <cell r="A92682">
            <v>19899299</v>
          </cell>
          <cell r="B92682">
            <v>40</v>
          </cell>
          <cell r="C92682">
            <v>0</v>
          </cell>
        </row>
        <row r="92683">
          <cell r="A92683">
            <v>19899299</v>
          </cell>
          <cell r="B92683">
            <v>40</v>
          </cell>
          <cell r="C92683">
            <v>0</v>
          </cell>
        </row>
        <row r="92684">
          <cell r="A92684">
            <v>19899299</v>
          </cell>
          <cell r="B92684">
            <v>40</v>
          </cell>
          <cell r="C92684">
            <v>0</v>
          </cell>
        </row>
        <row r="92685">
          <cell r="A92685">
            <v>19900509</v>
          </cell>
          <cell r="B92685">
            <v>40</v>
          </cell>
          <cell r="C92685">
            <v>0</v>
          </cell>
        </row>
        <row r="92686">
          <cell r="A92686">
            <v>19901474</v>
          </cell>
          <cell r="B92686">
            <v>40</v>
          </cell>
          <cell r="C92686">
            <v>0</v>
          </cell>
        </row>
        <row r="92687">
          <cell r="A92687">
            <v>19897855</v>
          </cell>
          <cell r="B92687">
            <v>40</v>
          </cell>
          <cell r="C92687">
            <v>0</v>
          </cell>
        </row>
        <row r="92688">
          <cell r="A92688">
            <v>19898100</v>
          </cell>
          <cell r="B92688">
            <v>40</v>
          </cell>
          <cell r="C92688">
            <v>0</v>
          </cell>
        </row>
        <row r="92689">
          <cell r="A92689">
            <v>19898368</v>
          </cell>
          <cell r="B92689">
            <v>40</v>
          </cell>
          <cell r="C92689">
            <v>0</v>
          </cell>
        </row>
        <row r="92690">
          <cell r="A92690">
            <v>19898368</v>
          </cell>
          <cell r="B92690">
            <v>40</v>
          </cell>
          <cell r="C92690">
            <v>0</v>
          </cell>
        </row>
        <row r="92691">
          <cell r="A92691">
            <v>19899072</v>
          </cell>
          <cell r="B92691">
            <v>40</v>
          </cell>
          <cell r="C92691">
            <v>0</v>
          </cell>
        </row>
        <row r="92692">
          <cell r="A92692">
            <v>19899072</v>
          </cell>
          <cell r="B92692">
            <v>40</v>
          </cell>
          <cell r="C92692">
            <v>0</v>
          </cell>
        </row>
        <row r="92693">
          <cell r="A92693">
            <v>19899072</v>
          </cell>
          <cell r="B92693">
            <v>40</v>
          </cell>
          <cell r="C92693">
            <v>0</v>
          </cell>
        </row>
        <row r="92694">
          <cell r="A92694">
            <v>19899072</v>
          </cell>
          <cell r="B92694">
            <v>40</v>
          </cell>
          <cell r="C92694">
            <v>0</v>
          </cell>
        </row>
        <row r="92695">
          <cell r="A92695">
            <v>19899072</v>
          </cell>
          <cell r="B92695">
            <v>40</v>
          </cell>
          <cell r="C92695">
            <v>0</v>
          </cell>
        </row>
        <row r="92696">
          <cell r="A92696">
            <v>19896897</v>
          </cell>
          <cell r="B92696">
            <v>40</v>
          </cell>
          <cell r="C92696">
            <v>0</v>
          </cell>
        </row>
        <row r="92697">
          <cell r="A92697">
            <v>19896897</v>
          </cell>
          <cell r="B92697">
            <v>40</v>
          </cell>
          <cell r="C92697">
            <v>0</v>
          </cell>
        </row>
        <row r="92698">
          <cell r="A92698">
            <v>19896897</v>
          </cell>
          <cell r="B92698">
            <v>40</v>
          </cell>
          <cell r="C92698">
            <v>0</v>
          </cell>
        </row>
        <row r="92699">
          <cell r="A92699">
            <v>19896897</v>
          </cell>
          <cell r="B92699">
            <v>40</v>
          </cell>
          <cell r="C92699">
            <v>0</v>
          </cell>
        </row>
        <row r="92700">
          <cell r="A92700">
            <v>19896897</v>
          </cell>
          <cell r="B92700">
            <v>40</v>
          </cell>
          <cell r="C92700">
            <v>0</v>
          </cell>
        </row>
        <row r="92701">
          <cell r="A92701">
            <v>19898848</v>
          </cell>
          <cell r="B92701">
            <v>40</v>
          </cell>
          <cell r="C92701">
            <v>0</v>
          </cell>
        </row>
        <row r="92702">
          <cell r="A92702">
            <v>19900294</v>
          </cell>
          <cell r="B92702">
            <v>40</v>
          </cell>
          <cell r="C92702">
            <v>0</v>
          </cell>
        </row>
        <row r="92703">
          <cell r="A92703">
            <v>19900530</v>
          </cell>
          <cell r="B92703">
            <v>40</v>
          </cell>
          <cell r="C92703">
            <v>0</v>
          </cell>
        </row>
        <row r="92704">
          <cell r="A92704">
            <v>19900530</v>
          </cell>
          <cell r="B92704">
            <v>40</v>
          </cell>
          <cell r="C92704">
            <v>0</v>
          </cell>
        </row>
        <row r="92705">
          <cell r="A92705">
            <v>19900530</v>
          </cell>
          <cell r="B92705">
            <v>40</v>
          </cell>
          <cell r="C92705">
            <v>0</v>
          </cell>
        </row>
        <row r="92706">
          <cell r="A92706">
            <v>19901256</v>
          </cell>
          <cell r="B92706">
            <v>40</v>
          </cell>
          <cell r="C92706">
            <v>0</v>
          </cell>
        </row>
        <row r="92707">
          <cell r="A92707">
            <v>19901265</v>
          </cell>
          <cell r="B92707">
            <v>40</v>
          </cell>
          <cell r="C92707">
            <v>0</v>
          </cell>
        </row>
        <row r="92708">
          <cell r="A92708">
            <v>19901265</v>
          </cell>
          <cell r="B92708">
            <v>40</v>
          </cell>
          <cell r="C92708">
            <v>0</v>
          </cell>
        </row>
        <row r="92709">
          <cell r="A92709">
            <v>19906852</v>
          </cell>
          <cell r="B92709">
            <v>40</v>
          </cell>
          <cell r="C92709">
            <v>0</v>
          </cell>
        </row>
        <row r="92710">
          <cell r="A92710">
            <v>19896914</v>
          </cell>
          <cell r="B92710">
            <v>40</v>
          </cell>
          <cell r="C92710">
            <v>0</v>
          </cell>
        </row>
        <row r="92711">
          <cell r="A92711">
            <v>19899586</v>
          </cell>
          <cell r="B92711">
            <v>40</v>
          </cell>
          <cell r="C92711">
            <v>0</v>
          </cell>
        </row>
        <row r="92712">
          <cell r="A92712">
            <v>19899586</v>
          </cell>
          <cell r="B92712">
            <v>40</v>
          </cell>
          <cell r="C92712">
            <v>0</v>
          </cell>
        </row>
        <row r="92713">
          <cell r="A92713">
            <v>19899586</v>
          </cell>
          <cell r="B92713">
            <v>40</v>
          </cell>
          <cell r="C92713">
            <v>0</v>
          </cell>
        </row>
        <row r="92714">
          <cell r="A92714">
            <v>19899586</v>
          </cell>
          <cell r="B92714">
            <v>40</v>
          </cell>
          <cell r="C92714">
            <v>0</v>
          </cell>
        </row>
        <row r="92715">
          <cell r="A92715">
            <v>19899586</v>
          </cell>
          <cell r="B92715">
            <v>40</v>
          </cell>
          <cell r="C92715">
            <v>0</v>
          </cell>
        </row>
        <row r="92716">
          <cell r="A92716">
            <v>19899586</v>
          </cell>
          <cell r="B92716">
            <v>40</v>
          </cell>
          <cell r="C92716">
            <v>0</v>
          </cell>
        </row>
        <row r="92717">
          <cell r="A92717">
            <v>19900067</v>
          </cell>
          <cell r="B92717">
            <v>40</v>
          </cell>
          <cell r="C92717">
            <v>0</v>
          </cell>
        </row>
        <row r="92718">
          <cell r="A92718">
            <v>19900550</v>
          </cell>
          <cell r="B92718">
            <v>40</v>
          </cell>
          <cell r="C92718">
            <v>0</v>
          </cell>
        </row>
        <row r="92719">
          <cell r="A92719">
            <v>19901511</v>
          </cell>
          <cell r="B92719">
            <v>40</v>
          </cell>
          <cell r="C92719">
            <v>0</v>
          </cell>
        </row>
        <row r="92720">
          <cell r="A92720">
            <v>19901511</v>
          </cell>
          <cell r="B92720">
            <v>40</v>
          </cell>
          <cell r="C92720">
            <v>0</v>
          </cell>
        </row>
        <row r="92721">
          <cell r="A92721">
            <v>19896204</v>
          </cell>
          <cell r="B92721">
            <v>40</v>
          </cell>
          <cell r="C92721">
            <v>0</v>
          </cell>
        </row>
        <row r="92722">
          <cell r="A92722">
            <v>19896204</v>
          </cell>
          <cell r="B92722">
            <v>40</v>
          </cell>
          <cell r="C92722">
            <v>0</v>
          </cell>
        </row>
        <row r="92723">
          <cell r="A92723">
            <v>19896695</v>
          </cell>
          <cell r="B92723">
            <v>40</v>
          </cell>
          <cell r="C92723">
            <v>0</v>
          </cell>
        </row>
        <row r="92724">
          <cell r="A92724">
            <v>19897173</v>
          </cell>
          <cell r="B92724">
            <v>40</v>
          </cell>
          <cell r="C92724">
            <v>0</v>
          </cell>
        </row>
        <row r="92725">
          <cell r="A92725">
            <v>19898140</v>
          </cell>
          <cell r="B92725">
            <v>40</v>
          </cell>
          <cell r="C92725">
            <v>0</v>
          </cell>
        </row>
        <row r="92726">
          <cell r="A92726">
            <v>19898633</v>
          </cell>
          <cell r="B92726">
            <v>40</v>
          </cell>
          <cell r="C92726">
            <v>0</v>
          </cell>
        </row>
        <row r="92727">
          <cell r="A92727">
            <v>19898633</v>
          </cell>
          <cell r="B92727">
            <v>40</v>
          </cell>
          <cell r="C92727">
            <v>0</v>
          </cell>
        </row>
        <row r="92728">
          <cell r="A92728">
            <v>19899349</v>
          </cell>
          <cell r="B92728">
            <v>40</v>
          </cell>
          <cell r="C92728">
            <v>0</v>
          </cell>
        </row>
        <row r="92729">
          <cell r="A92729">
            <v>19899349</v>
          </cell>
          <cell r="B92729">
            <v>40</v>
          </cell>
          <cell r="C92729">
            <v>0</v>
          </cell>
        </row>
        <row r="92730">
          <cell r="A92730">
            <v>19900814</v>
          </cell>
          <cell r="B92730">
            <v>40</v>
          </cell>
          <cell r="C92730">
            <v>0</v>
          </cell>
        </row>
        <row r="92731">
          <cell r="A92731">
            <v>19907134</v>
          </cell>
          <cell r="B92731">
            <v>40</v>
          </cell>
          <cell r="C92731">
            <v>0</v>
          </cell>
        </row>
        <row r="92732">
          <cell r="A92732">
            <v>19907134</v>
          </cell>
          <cell r="B92732">
            <v>40</v>
          </cell>
          <cell r="C92732">
            <v>0</v>
          </cell>
        </row>
        <row r="92733">
          <cell r="A92733">
            <v>19907321</v>
          </cell>
          <cell r="B92733">
            <v>40</v>
          </cell>
          <cell r="C92733">
            <v>0</v>
          </cell>
        </row>
        <row r="92734">
          <cell r="A92734">
            <v>19907321</v>
          </cell>
          <cell r="B92734">
            <v>40</v>
          </cell>
          <cell r="C92734">
            <v>0</v>
          </cell>
        </row>
        <row r="92735">
          <cell r="A92735">
            <v>19907321</v>
          </cell>
          <cell r="B92735">
            <v>40</v>
          </cell>
          <cell r="C92735">
            <v>0</v>
          </cell>
        </row>
        <row r="92736">
          <cell r="A92736">
            <v>19907321</v>
          </cell>
          <cell r="B92736">
            <v>40</v>
          </cell>
          <cell r="C92736">
            <v>0</v>
          </cell>
        </row>
        <row r="92737">
          <cell r="A92737">
            <v>19895739</v>
          </cell>
          <cell r="B92737">
            <v>40</v>
          </cell>
          <cell r="C92737">
            <v>0</v>
          </cell>
        </row>
        <row r="92738">
          <cell r="A92738">
            <v>19897182</v>
          </cell>
          <cell r="B92738">
            <v>40</v>
          </cell>
          <cell r="C92738">
            <v>0</v>
          </cell>
        </row>
        <row r="92739">
          <cell r="A92739">
            <v>19897423</v>
          </cell>
          <cell r="B92739">
            <v>40</v>
          </cell>
          <cell r="C92739">
            <v>0</v>
          </cell>
        </row>
        <row r="92740">
          <cell r="A92740">
            <v>19897423</v>
          </cell>
          <cell r="B92740">
            <v>40</v>
          </cell>
          <cell r="C92740">
            <v>0</v>
          </cell>
        </row>
        <row r="92741">
          <cell r="A92741">
            <v>19897423</v>
          </cell>
          <cell r="B92741">
            <v>40</v>
          </cell>
          <cell r="C92741">
            <v>0</v>
          </cell>
        </row>
        <row r="92742">
          <cell r="A92742">
            <v>19900827</v>
          </cell>
          <cell r="B92742">
            <v>40</v>
          </cell>
          <cell r="C92742">
            <v>0</v>
          </cell>
        </row>
        <row r="92743">
          <cell r="A92743">
            <v>19900827</v>
          </cell>
          <cell r="B92743">
            <v>40</v>
          </cell>
          <cell r="C92743">
            <v>0</v>
          </cell>
        </row>
        <row r="92744">
          <cell r="A92744">
            <v>19896235</v>
          </cell>
          <cell r="B92744">
            <v>40</v>
          </cell>
          <cell r="C92744">
            <v>0</v>
          </cell>
        </row>
        <row r="92745">
          <cell r="A92745">
            <v>19900593</v>
          </cell>
          <cell r="B92745">
            <v>40</v>
          </cell>
          <cell r="C92745">
            <v>0</v>
          </cell>
        </row>
        <row r="92746">
          <cell r="A92746">
            <v>19900594</v>
          </cell>
          <cell r="B92746">
            <v>40</v>
          </cell>
          <cell r="C92746">
            <v>0</v>
          </cell>
        </row>
        <row r="92747">
          <cell r="A92747">
            <v>19900594</v>
          </cell>
          <cell r="B92747">
            <v>40</v>
          </cell>
          <cell r="C92747">
            <v>0</v>
          </cell>
        </row>
        <row r="92748">
          <cell r="A92748">
            <v>19896015</v>
          </cell>
          <cell r="B92748">
            <v>40</v>
          </cell>
          <cell r="C92748">
            <v>0</v>
          </cell>
        </row>
        <row r="92749">
          <cell r="A92749">
            <v>19896016</v>
          </cell>
          <cell r="B92749">
            <v>40</v>
          </cell>
          <cell r="C92749">
            <v>0</v>
          </cell>
        </row>
        <row r="92750">
          <cell r="A92750">
            <v>19896016</v>
          </cell>
          <cell r="B92750">
            <v>40</v>
          </cell>
          <cell r="C92750">
            <v>0</v>
          </cell>
        </row>
        <row r="92751">
          <cell r="A92751">
            <v>19896016</v>
          </cell>
          <cell r="B92751">
            <v>40</v>
          </cell>
          <cell r="C92751">
            <v>0</v>
          </cell>
        </row>
        <row r="92752">
          <cell r="A92752">
            <v>19896244</v>
          </cell>
          <cell r="B92752">
            <v>40</v>
          </cell>
          <cell r="C92752">
            <v>0</v>
          </cell>
        </row>
        <row r="92753">
          <cell r="A92753">
            <v>19897213</v>
          </cell>
          <cell r="B92753">
            <v>40</v>
          </cell>
          <cell r="C92753">
            <v>0</v>
          </cell>
        </row>
        <row r="92754">
          <cell r="A92754">
            <v>19897213</v>
          </cell>
          <cell r="B92754">
            <v>40</v>
          </cell>
          <cell r="C92754">
            <v>0</v>
          </cell>
        </row>
        <row r="92755">
          <cell r="A92755">
            <v>19897942</v>
          </cell>
          <cell r="B92755">
            <v>40</v>
          </cell>
          <cell r="C92755">
            <v>0</v>
          </cell>
        </row>
        <row r="92756">
          <cell r="A92756">
            <v>19898184</v>
          </cell>
          <cell r="B92756">
            <v>40</v>
          </cell>
          <cell r="C92756">
            <v>0</v>
          </cell>
        </row>
        <row r="92757">
          <cell r="A92757">
            <v>19898184</v>
          </cell>
          <cell r="B92757">
            <v>40</v>
          </cell>
          <cell r="C92757">
            <v>0</v>
          </cell>
        </row>
        <row r="92758">
          <cell r="A92758">
            <v>19898184</v>
          </cell>
          <cell r="B92758">
            <v>40</v>
          </cell>
          <cell r="C92758">
            <v>0</v>
          </cell>
        </row>
        <row r="92759">
          <cell r="A92759">
            <v>19900122</v>
          </cell>
          <cell r="B92759">
            <v>40</v>
          </cell>
          <cell r="C92759">
            <v>0</v>
          </cell>
        </row>
        <row r="92760">
          <cell r="A92760">
            <v>19900130</v>
          </cell>
          <cell r="B92760">
            <v>40</v>
          </cell>
          <cell r="C92760">
            <v>0</v>
          </cell>
        </row>
        <row r="92761">
          <cell r="A92761">
            <v>19900130</v>
          </cell>
          <cell r="B92761">
            <v>40</v>
          </cell>
          <cell r="C92761">
            <v>0</v>
          </cell>
        </row>
        <row r="92762">
          <cell r="A92762">
            <v>19901575</v>
          </cell>
          <cell r="B92762">
            <v>40</v>
          </cell>
          <cell r="C92762">
            <v>0</v>
          </cell>
        </row>
        <row r="92763">
          <cell r="A92763">
            <v>19901575</v>
          </cell>
          <cell r="B92763">
            <v>40</v>
          </cell>
          <cell r="C92763">
            <v>0</v>
          </cell>
        </row>
        <row r="92764">
          <cell r="A92764">
            <v>19899170</v>
          </cell>
          <cell r="B92764">
            <v>40</v>
          </cell>
          <cell r="C92764">
            <v>0</v>
          </cell>
        </row>
        <row r="92765">
          <cell r="A92765">
            <v>19899170</v>
          </cell>
          <cell r="B92765">
            <v>40</v>
          </cell>
          <cell r="C92765">
            <v>0</v>
          </cell>
        </row>
        <row r="92766">
          <cell r="A92766">
            <v>19895803</v>
          </cell>
          <cell r="B92766">
            <v>40</v>
          </cell>
          <cell r="C92766">
            <v>0</v>
          </cell>
        </row>
        <row r="92767">
          <cell r="A92767">
            <v>19896277</v>
          </cell>
          <cell r="B92767">
            <v>40</v>
          </cell>
          <cell r="C92767">
            <v>0</v>
          </cell>
        </row>
        <row r="92768">
          <cell r="A92768">
            <v>19897003</v>
          </cell>
          <cell r="B92768">
            <v>40</v>
          </cell>
          <cell r="C92768">
            <v>0</v>
          </cell>
        </row>
        <row r="92769">
          <cell r="A92769">
            <v>19897003</v>
          </cell>
          <cell r="B92769">
            <v>40</v>
          </cell>
          <cell r="C92769">
            <v>0</v>
          </cell>
        </row>
        <row r="92770">
          <cell r="A92770">
            <v>19897003</v>
          </cell>
          <cell r="B92770">
            <v>40</v>
          </cell>
          <cell r="C92770">
            <v>0</v>
          </cell>
        </row>
        <row r="92771">
          <cell r="A92771">
            <v>19897003</v>
          </cell>
          <cell r="B92771">
            <v>40</v>
          </cell>
          <cell r="C92771">
            <v>0</v>
          </cell>
        </row>
        <row r="92772">
          <cell r="A92772">
            <v>19897249</v>
          </cell>
          <cell r="B92772">
            <v>40</v>
          </cell>
          <cell r="C92772">
            <v>0</v>
          </cell>
        </row>
        <row r="92773">
          <cell r="A92773">
            <v>19897249</v>
          </cell>
          <cell r="B92773">
            <v>40</v>
          </cell>
          <cell r="C92773">
            <v>0</v>
          </cell>
        </row>
        <row r="92774">
          <cell r="A92774">
            <v>19897249</v>
          </cell>
          <cell r="B92774">
            <v>40</v>
          </cell>
          <cell r="C92774">
            <v>0</v>
          </cell>
        </row>
        <row r="92775">
          <cell r="A92775">
            <v>19897249</v>
          </cell>
          <cell r="B92775">
            <v>40</v>
          </cell>
          <cell r="C92775">
            <v>0</v>
          </cell>
        </row>
        <row r="92776">
          <cell r="A92776">
            <v>19897249</v>
          </cell>
          <cell r="B92776">
            <v>40</v>
          </cell>
          <cell r="C92776">
            <v>0</v>
          </cell>
        </row>
        <row r="92777">
          <cell r="A92777">
            <v>19897249</v>
          </cell>
          <cell r="B92777">
            <v>40</v>
          </cell>
          <cell r="C92777">
            <v>0</v>
          </cell>
        </row>
        <row r="92778">
          <cell r="A92778">
            <v>19897249</v>
          </cell>
          <cell r="B92778">
            <v>40</v>
          </cell>
          <cell r="C92778">
            <v>0</v>
          </cell>
        </row>
        <row r="92779">
          <cell r="A92779">
            <v>19897249</v>
          </cell>
          <cell r="B92779">
            <v>40</v>
          </cell>
          <cell r="C92779">
            <v>0</v>
          </cell>
        </row>
        <row r="92780">
          <cell r="A92780">
            <v>19899183</v>
          </cell>
          <cell r="B92780">
            <v>40</v>
          </cell>
          <cell r="C92780">
            <v>0</v>
          </cell>
        </row>
        <row r="92781">
          <cell r="A92781">
            <v>19895818</v>
          </cell>
          <cell r="B92781">
            <v>40</v>
          </cell>
          <cell r="C92781">
            <v>0</v>
          </cell>
        </row>
        <row r="92782">
          <cell r="A92782">
            <v>19900164</v>
          </cell>
          <cell r="B92782">
            <v>40</v>
          </cell>
          <cell r="C92782">
            <v>0</v>
          </cell>
        </row>
        <row r="92783">
          <cell r="A92783">
            <v>19895824</v>
          </cell>
          <cell r="B92783">
            <v>40</v>
          </cell>
          <cell r="C92783">
            <v>0</v>
          </cell>
        </row>
        <row r="92784">
          <cell r="A92784">
            <v>19895831</v>
          </cell>
          <cell r="B92784">
            <v>40</v>
          </cell>
          <cell r="C92784">
            <v>0</v>
          </cell>
        </row>
        <row r="92785">
          <cell r="A92785">
            <v>19897512</v>
          </cell>
          <cell r="B92785">
            <v>40</v>
          </cell>
          <cell r="C92785">
            <v>0</v>
          </cell>
        </row>
        <row r="92786">
          <cell r="A92786">
            <v>19897512</v>
          </cell>
          <cell r="B92786">
            <v>40</v>
          </cell>
          <cell r="C92786">
            <v>0</v>
          </cell>
        </row>
        <row r="92787">
          <cell r="A92787">
            <v>19895839</v>
          </cell>
          <cell r="B92787">
            <v>40</v>
          </cell>
          <cell r="C92787">
            <v>0</v>
          </cell>
        </row>
        <row r="92788">
          <cell r="A92788">
            <v>19896085</v>
          </cell>
          <cell r="B92788">
            <v>40</v>
          </cell>
          <cell r="C92788">
            <v>0</v>
          </cell>
        </row>
        <row r="92789">
          <cell r="A92789">
            <v>19896085</v>
          </cell>
          <cell r="B92789">
            <v>40</v>
          </cell>
          <cell r="C92789">
            <v>0</v>
          </cell>
        </row>
        <row r="92790">
          <cell r="A92790">
            <v>19896085</v>
          </cell>
          <cell r="B92790">
            <v>40</v>
          </cell>
          <cell r="C92790">
            <v>0</v>
          </cell>
        </row>
        <row r="92791">
          <cell r="A92791">
            <v>19896085</v>
          </cell>
          <cell r="B92791">
            <v>40</v>
          </cell>
          <cell r="C92791">
            <v>0</v>
          </cell>
        </row>
        <row r="92792">
          <cell r="A92792">
            <v>19898993</v>
          </cell>
          <cell r="B92792">
            <v>40</v>
          </cell>
          <cell r="C92792">
            <v>0</v>
          </cell>
        </row>
        <row r="92793">
          <cell r="A92793">
            <v>19906343</v>
          </cell>
          <cell r="B92793">
            <v>40</v>
          </cell>
          <cell r="C92793">
            <v>0</v>
          </cell>
        </row>
        <row r="92794">
          <cell r="A92794">
            <v>19906347</v>
          </cell>
          <cell r="B92794">
            <v>40</v>
          </cell>
          <cell r="C92794">
            <v>0</v>
          </cell>
        </row>
        <row r="92795">
          <cell r="A92795">
            <v>19906347</v>
          </cell>
          <cell r="B92795">
            <v>40</v>
          </cell>
          <cell r="C92795">
            <v>0</v>
          </cell>
        </row>
        <row r="92796">
          <cell r="A92796">
            <v>19906347</v>
          </cell>
          <cell r="B92796">
            <v>40</v>
          </cell>
          <cell r="C92796">
            <v>0</v>
          </cell>
        </row>
        <row r="92797">
          <cell r="A92797">
            <v>19906347</v>
          </cell>
          <cell r="B92797">
            <v>40</v>
          </cell>
          <cell r="C92797">
            <v>0</v>
          </cell>
        </row>
        <row r="92798">
          <cell r="A92798">
            <v>19906347</v>
          </cell>
          <cell r="B92798">
            <v>40</v>
          </cell>
          <cell r="C92798">
            <v>0</v>
          </cell>
        </row>
        <row r="92799">
          <cell r="A92799">
            <v>19896826</v>
          </cell>
          <cell r="B92799">
            <v>40</v>
          </cell>
          <cell r="C92799">
            <v>0</v>
          </cell>
        </row>
        <row r="92800">
          <cell r="A92800">
            <v>19898548</v>
          </cell>
          <cell r="B92800">
            <v>40</v>
          </cell>
          <cell r="C92800">
            <v>0</v>
          </cell>
        </row>
        <row r="92801">
          <cell r="A92801">
            <v>19906490</v>
          </cell>
          <cell r="B92801">
            <v>40</v>
          </cell>
          <cell r="C92801">
            <v>0</v>
          </cell>
        </row>
        <row r="92802">
          <cell r="A92802">
            <v>19901193</v>
          </cell>
          <cell r="B92802">
            <v>40</v>
          </cell>
          <cell r="C92802">
            <v>0</v>
          </cell>
        </row>
        <row r="92803">
          <cell r="A92803">
            <v>19901193</v>
          </cell>
          <cell r="B92803">
            <v>40</v>
          </cell>
          <cell r="C92803">
            <v>0</v>
          </cell>
        </row>
        <row r="92804">
          <cell r="A92804">
            <v>19906465</v>
          </cell>
          <cell r="B92804">
            <v>40</v>
          </cell>
          <cell r="C92804">
            <v>0</v>
          </cell>
        </row>
        <row r="92805">
          <cell r="A92805">
            <v>19906721</v>
          </cell>
          <cell r="B92805">
            <v>40</v>
          </cell>
          <cell r="C92805">
            <v>0</v>
          </cell>
        </row>
        <row r="92806">
          <cell r="A92806">
            <v>19906724</v>
          </cell>
          <cell r="B92806">
            <v>40</v>
          </cell>
          <cell r="C92806">
            <v>0</v>
          </cell>
        </row>
        <row r="92807">
          <cell r="A92807">
            <v>19906724</v>
          </cell>
          <cell r="B92807">
            <v>40</v>
          </cell>
          <cell r="C92807">
            <v>0</v>
          </cell>
        </row>
        <row r="92808">
          <cell r="A92808">
            <v>19906724</v>
          </cell>
          <cell r="B92808">
            <v>40</v>
          </cell>
          <cell r="C92808">
            <v>0</v>
          </cell>
        </row>
        <row r="92809">
          <cell r="A92809">
            <v>19906724</v>
          </cell>
          <cell r="B92809">
            <v>40</v>
          </cell>
          <cell r="C92809">
            <v>0</v>
          </cell>
        </row>
        <row r="92810">
          <cell r="A92810">
            <v>19907274</v>
          </cell>
          <cell r="B92810">
            <v>40</v>
          </cell>
          <cell r="C92810">
            <v>0</v>
          </cell>
        </row>
        <row r="92811">
          <cell r="A92811">
            <v>19907274</v>
          </cell>
          <cell r="B92811">
            <v>40</v>
          </cell>
          <cell r="C92811">
            <v>0</v>
          </cell>
        </row>
        <row r="92812">
          <cell r="A92812">
            <v>19897580</v>
          </cell>
          <cell r="B92812">
            <v>40</v>
          </cell>
          <cell r="C92812">
            <v>0</v>
          </cell>
        </row>
        <row r="92813">
          <cell r="A92813">
            <v>19897580</v>
          </cell>
          <cell r="B92813">
            <v>40</v>
          </cell>
          <cell r="C92813">
            <v>0</v>
          </cell>
        </row>
        <row r="92814">
          <cell r="A92814">
            <v>19897580</v>
          </cell>
          <cell r="B92814">
            <v>40</v>
          </cell>
          <cell r="C92814">
            <v>0</v>
          </cell>
        </row>
        <row r="92815">
          <cell r="A92815">
            <v>19911084</v>
          </cell>
          <cell r="B92815">
            <v>40</v>
          </cell>
          <cell r="C92815">
            <v>0</v>
          </cell>
        </row>
        <row r="92816">
          <cell r="A92816">
            <v>19911084</v>
          </cell>
          <cell r="B92816">
            <v>40</v>
          </cell>
          <cell r="C92816">
            <v>0</v>
          </cell>
        </row>
        <row r="92817">
          <cell r="A92817">
            <v>19909156</v>
          </cell>
          <cell r="B92817">
            <v>40</v>
          </cell>
          <cell r="C92817">
            <v>0</v>
          </cell>
        </row>
        <row r="92818">
          <cell r="A92818">
            <v>19907969</v>
          </cell>
          <cell r="B92818">
            <v>40</v>
          </cell>
          <cell r="C92818">
            <v>0</v>
          </cell>
        </row>
        <row r="92819">
          <cell r="A92819">
            <v>19907969</v>
          </cell>
          <cell r="B92819">
            <v>40</v>
          </cell>
          <cell r="C92819">
            <v>0</v>
          </cell>
        </row>
        <row r="92820">
          <cell r="A92820">
            <v>19907969</v>
          </cell>
          <cell r="B92820">
            <v>40</v>
          </cell>
          <cell r="C92820">
            <v>0</v>
          </cell>
        </row>
        <row r="92821">
          <cell r="A92821">
            <v>19907969</v>
          </cell>
          <cell r="B92821">
            <v>40</v>
          </cell>
          <cell r="C92821">
            <v>0</v>
          </cell>
        </row>
        <row r="92822">
          <cell r="A92822">
            <v>19907969</v>
          </cell>
          <cell r="B92822">
            <v>40</v>
          </cell>
          <cell r="C92822">
            <v>0</v>
          </cell>
        </row>
        <row r="92823">
          <cell r="A92823">
            <v>19907969</v>
          </cell>
          <cell r="B92823">
            <v>40</v>
          </cell>
          <cell r="C92823">
            <v>0</v>
          </cell>
        </row>
        <row r="92824">
          <cell r="A92824">
            <v>19909920</v>
          </cell>
          <cell r="B92824">
            <v>40</v>
          </cell>
          <cell r="C92824">
            <v>0</v>
          </cell>
        </row>
        <row r="92825">
          <cell r="A92825">
            <v>19909920</v>
          </cell>
          <cell r="B92825">
            <v>40</v>
          </cell>
          <cell r="C92825">
            <v>0</v>
          </cell>
        </row>
        <row r="92826">
          <cell r="A92826">
            <v>19907488</v>
          </cell>
          <cell r="B92826">
            <v>40</v>
          </cell>
          <cell r="C92826">
            <v>0</v>
          </cell>
        </row>
        <row r="92827">
          <cell r="A92827">
            <v>19907488</v>
          </cell>
          <cell r="B92827">
            <v>40</v>
          </cell>
          <cell r="C92827">
            <v>0</v>
          </cell>
        </row>
        <row r="92828">
          <cell r="A92828">
            <v>19909903</v>
          </cell>
          <cell r="B92828">
            <v>40</v>
          </cell>
          <cell r="C92828">
            <v>0</v>
          </cell>
        </row>
        <row r="92829">
          <cell r="A92829">
            <v>19908239</v>
          </cell>
          <cell r="B92829">
            <v>40</v>
          </cell>
          <cell r="C92829">
            <v>0</v>
          </cell>
        </row>
        <row r="92830">
          <cell r="A92830">
            <v>19908239</v>
          </cell>
          <cell r="B92830">
            <v>40</v>
          </cell>
          <cell r="C92830">
            <v>0</v>
          </cell>
        </row>
        <row r="92831">
          <cell r="A92831">
            <v>19911631</v>
          </cell>
          <cell r="B92831">
            <v>40</v>
          </cell>
          <cell r="C92831">
            <v>0</v>
          </cell>
        </row>
        <row r="92832">
          <cell r="A92832">
            <v>19907534</v>
          </cell>
          <cell r="B92832">
            <v>40</v>
          </cell>
          <cell r="C92832">
            <v>0</v>
          </cell>
        </row>
        <row r="92833">
          <cell r="A92833">
            <v>19907534</v>
          </cell>
          <cell r="B92833">
            <v>40</v>
          </cell>
          <cell r="C92833">
            <v>0</v>
          </cell>
        </row>
        <row r="92834">
          <cell r="A92834">
            <v>19907534</v>
          </cell>
          <cell r="B92834">
            <v>40</v>
          </cell>
          <cell r="C92834">
            <v>0</v>
          </cell>
        </row>
        <row r="92835">
          <cell r="A92835">
            <v>19907534</v>
          </cell>
          <cell r="B92835">
            <v>40</v>
          </cell>
          <cell r="C92835">
            <v>0</v>
          </cell>
        </row>
        <row r="92836">
          <cell r="A92836">
            <v>19910963</v>
          </cell>
          <cell r="B92836">
            <v>40</v>
          </cell>
          <cell r="C92836">
            <v>0</v>
          </cell>
        </row>
        <row r="92837">
          <cell r="A92837">
            <v>19910963</v>
          </cell>
          <cell r="B92837">
            <v>40</v>
          </cell>
          <cell r="C92837">
            <v>0</v>
          </cell>
        </row>
        <row r="92838">
          <cell r="A92838">
            <v>19909532</v>
          </cell>
          <cell r="B92838">
            <v>40</v>
          </cell>
          <cell r="C92838">
            <v>0</v>
          </cell>
        </row>
        <row r="92839">
          <cell r="A92839">
            <v>19909532</v>
          </cell>
          <cell r="B92839">
            <v>40</v>
          </cell>
          <cell r="C92839">
            <v>0</v>
          </cell>
        </row>
        <row r="92840">
          <cell r="A92840">
            <v>19911205</v>
          </cell>
          <cell r="B92840">
            <v>40</v>
          </cell>
          <cell r="C92840">
            <v>0</v>
          </cell>
        </row>
        <row r="92841">
          <cell r="A92841">
            <v>19908822</v>
          </cell>
          <cell r="B92841">
            <v>40</v>
          </cell>
          <cell r="C92841">
            <v>0</v>
          </cell>
        </row>
        <row r="92842">
          <cell r="A92842">
            <v>19910019</v>
          </cell>
          <cell r="B92842">
            <v>40</v>
          </cell>
          <cell r="C92842">
            <v>0</v>
          </cell>
        </row>
        <row r="92843">
          <cell r="A92843">
            <v>19910019</v>
          </cell>
          <cell r="B92843">
            <v>40</v>
          </cell>
          <cell r="C92843">
            <v>0</v>
          </cell>
        </row>
        <row r="92844">
          <cell r="A92844">
            <v>19910019</v>
          </cell>
          <cell r="B92844">
            <v>40</v>
          </cell>
          <cell r="C92844">
            <v>0</v>
          </cell>
        </row>
        <row r="92845">
          <cell r="A92845">
            <v>19910019</v>
          </cell>
          <cell r="B92845">
            <v>40</v>
          </cell>
          <cell r="C92845">
            <v>0</v>
          </cell>
        </row>
        <row r="92846">
          <cell r="A92846">
            <v>19910019</v>
          </cell>
          <cell r="B92846">
            <v>40</v>
          </cell>
          <cell r="C92846">
            <v>0</v>
          </cell>
        </row>
        <row r="92847">
          <cell r="A92847">
            <v>19910285</v>
          </cell>
          <cell r="B92847">
            <v>40</v>
          </cell>
          <cell r="C92847">
            <v>0</v>
          </cell>
        </row>
        <row r="92848">
          <cell r="A92848">
            <v>19910285</v>
          </cell>
          <cell r="B92848">
            <v>40</v>
          </cell>
          <cell r="C92848">
            <v>0</v>
          </cell>
        </row>
        <row r="92849">
          <cell r="A92849">
            <v>19912208</v>
          </cell>
          <cell r="B92849">
            <v>40</v>
          </cell>
          <cell r="C92849">
            <v>0</v>
          </cell>
        </row>
        <row r="92850">
          <cell r="A92850">
            <v>19909570</v>
          </cell>
          <cell r="B92850">
            <v>40</v>
          </cell>
          <cell r="C92850">
            <v>0</v>
          </cell>
        </row>
        <row r="92851">
          <cell r="A92851">
            <v>19909570</v>
          </cell>
          <cell r="B92851">
            <v>40</v>
          </cell>
          <cell r="C92851">
            <v>0</v>
          </cell>
        </row>
        <row r="92852">
          <cell r="A92852">
            <v>19911018</v>
          </cell>
          <cell r="B92852">
            <v>40</v>
          </cell>
          <cell r="C92852">
            <v>0</v>
          </cell>
        </row>
        <row r="92853">
          <cell r="A92853">
            <v>19910798</v>
          </cell>
          <cell r="B92853">
            <v>40</v>
          </cell>
          <cell r="C92853">
            <v>0</v>
          </cell>
        </row>
        <row r="92854">
          <cell r="A92854">
            <v>19910798</v>
          </cell>
          <cell r="B92854">
            <v>40</v>
          </cell>
          <cell r="C92854">
            <v>0</v>
          </cell>
        </row>
        <row r="92855">
          <cell r="A92855">
            <v>19910798</v>
          </cell>
          <cell r="B92855">
            <v>40</v>
          </cell>
          <cell r="C92855">
            <v>0</v>
          </cell>
        </row>
        <row r="92856">
          <cell r="A92856">
            <v>19912472</v>
          </cell>
          <cell r="B92856">
            <v>40</v>
          </cell>
          <cell r="C92856">
            <v>0</v>
          </cell>
        </row>
        <row r="92857">
          <cell r="A92857">
            <v>19912472</v>
          </cell>
          <cell r="B92857">
            <v>40</v>
          </cell>
          <cell r="C92857">
            <v>0</v>
          </cell>
        </row>
        <row r="92858">
          <cell r="A92858">
            <v>19912472</v>
          </cell>
          <cell r="B92858">
            <v>40</v>
          </cell>
          <cell r="C92858">
            <v>0</v>
          </cell>
        </row>
        <row r="92859">
          <cell r="A92859">
            <v>19907896</v>
          </cell>
          <cell r="B92859">
            <v>40</v>
          </cell>
          <cell r="C92859">
            <v>0</v>
          </cell>
        </row>
        <row r="92860">
          <cell r="A92860">
            <v>19911041</v>
          </cell>
          <cell r="B92860">
            <v>40</v>
          </cell>
          <cell r="C92860">
            <v>0</v>
          </cell>
        </row>
        <row r="92861">
          <cell r="A92861">
            <v>19911041</v>
          </cell>
          <cell r="B92861">
            <v>40</v>
          </cell>
          <cell r="C92861">
            <v>0</v>
          </cell>
        </row>
        <row r="92862">
          <cell r="A92862">
            <v>19907664</v>
          </cell>
          <cell r="B92862">
            <v>40</v>
          </cell>
          <cell r="C92862">
            <v>0</v>
          </cell>
        </row>
        <row r="92863">
          <cell r="A92863">
            <v>19908164</v>
          </cell>
          <cell r="B92863">
            <v>40</v>
          </cell>
          <cell r="C92863">
            <v>0</v>
          </cell>
        </row>
        <row r="92864">
          <cell r="A92864">
            <v>19908164</v>
          </cell>
          <cell r="B92864">
            <v>40</v>
          </cell>
          <cell r="C92864">
            <v>0</v>
          </cell>
        </row>
        <row r="92865">
          <cell r="A92865">
            <v>19908164</v>
          </cell>
          <cell r="B92865">
            <v>40</v>
          </cell>
          <cell r="C92865">
            <v>0</v>
          </cell>
        </row>
        <row r="92866">
          <cell r="A92866">
            <v>19911295</v>
          </cell>
          <cell r="B92866">
            <v>40</v>
          </cell>
          <cell r="C92866">
            <v>0</v>
          </cell>
        </row>
        <row r="92867">
          <cell r="A92867">
            <v>19911295</v>
          </cell>
          <cell r="B92867">
            <v>40</v>
          </cell>
          <cell r="C92867">
            <v>0</v>
          </cell>
        </row>
        <row r="92868">
          <cell r="A92868">
            <v>19911295</v>
          </cell>
          <cell r="B92868">
            <v>40</v>
          </cell>
          <cell r="C92868">
            <v>0</v>
          </cell>
        </row>
        <row r="92869">
          <cell r="A92869">
            <v>19911295</v>
          </cell>
          <cell r="B92869">
            <v>40</v>
          </cell>
          <cell r="C92869">
            <v>0</v>
          </cell>
        </row>
        <row r="92870">
          <cell r="A92870">
            <v>19911539</v>
          </cell>
          <cell r="B92870">
            <v>40</v>
          </cell>
          <cell r="C92870">
            <v>0</v>
          </cell>
        </row>
        <row r="92871">
          <cell r="A92871">
            <v>19911539</v>
          </cell>
          <cell r="B92871">
            <v>40</v>
          </cell>
          <cell r="C92871">
            <v>0</v>
          </cell>
        </row>
        <row r="92872">
          <cell r="A92872">
            <v>19911539</v>
          </cell>
          <cell r="B92872">
            <v>40</v>
          </cell>
          <cell r="C92872">
            <v>0</v>
          </cell>
        </row>
        <row r="92873">
          <cell r="A92873">
            <v>19911539</v>
          </cell>
          <cell r="B92873">
            <v>40</v>
          </cell>
          <cell r="C92873">
            <v>0</v>
          </cell>
        </row>
        <row r="92874">
          <cell r="A92874">
            <v>20025561</v>
          </cell>
          <cell r="B92874">
            <v>40</v>
          </cell>
          <cell r="C92874">
            <v>0</v>
          </cell>
        </row>
        <row r="92875">
          <cell r="A92875">
            <v>20026971</v>
          </cell>
          <cell r="B92875">
            <v>40</v>
          </cell>
          <cell r="C92875">
            <v>0</v>
          </cell>
        </row>
        <row r="92876">
          <cell r="A92876">
            <v>20027201</v>
          </cell>
          <cell r="B92876">
            <v>40</v>
          </cell>
          <cell r="C92876">
            <v>0</v>
          </cell>
        </row>
        <row r="92877">
          <cell r="A92877">
            <v>20027201</v>
          </cell>
          <cell r="B92877">
            <v>40</v>
          </cell>
          <cell r="C92877">
            <v>0</v>
          </cell>
        </row>
        <row r="92878">
          <cell r="A92878">
            <v>20028370</v>
          </cell>
          <cell r="B92878">
            <v>40</v>
          </cell>
          <cell r="C92878">
            <v>0</v>
          </cell>
        </row>
        <row r="92879">
          <cell r="A92879">
            <v>20028370</v>
          </cell>
          <cell r="B92879">
            <v>40</v>
          </cell>
          <cell r="C92879">
            <v>0</v>
          </cell>
        </row>
        <row r="92880">
          <cell r="A92880">
            <v>20028370</v>
          </cell>
          <cell r="B92880">
            <v>40</v>
          </cell>
          <cell r="C92880">
            <v>0</v>
          </cell>
        </row>
        <row r="92881">
          <cell r="A92881">
            <v>20028370</v>
          </cell>
          <cell r="B92881">
            <v>40</v>
          </cell>
          <cell r="C92881">
            <v>0</v>
          </cell>
        </row>
        <row r="92882">
          <cell r="A92882">
            <v>20028370</v>
          </cell>
          <cell r="B92882">
            <v>40</v>
          </cell>
          <cell r="C92882">
            <v>0</v>
          </cell>
        </row>
        <row r="92883">
          <cell r="A92883">
            <v>20029297</v>
          </cell>
          <cell r="B92883">
            <v>40</v>
          </cell>
          <cell r="C92883">
            <v>0</v>
          </cell>
        </row>
        <row r="92884">
          <cell r="A92884">
            <v>20026979</v>
          </cell>
          <cell r="B92884">
            <v>40</v>
          </cell>
          <cell r="C92884">
            <v>0</v>
          </cell>
        </row>
        <row r="92885">
          <cell r="A92885">
            <v>20026979</v>
          </cell>
          <cell r="B92885">
            <v>40</v>
          </cell>
          <cell r="C92885">
            <v>0</v>
          </cell>
        </row>
        <row r="92886">
          <cell r="A92886">
            <v>20026979</v>
          </cell>
          <cell r="B92886">
            <v>40</v>
          </cell>
          <cell r="C92886">
            <v>0</v>
          </cell>
        </row>
        <row r="92887">
          <cell r="A92887">
            <v>20026981</v>
          </cell>
          <cell r="B92887">
            <v>40</v>
          </cell>
          <cell r="C92887">
            <v>0</v>
          </cell>
        </row>
        <row r="92888">
          <cell r="A92888">
            <v>20026981</v>
          </cell>
          <cell r="B92888">
            <v>40</v>
          </cell>
          <cell r="C92888">
            <v>0</v>
          </cell>
        </row>
        <row r="92889">
          <cell r="A92889">
            <v>20037548</v>
          </cell>
          <cell r="B92889">
            <v>40</v>
          </cell>
          <cell r="C92889">
            <v>0</v>
          </cell>
        </row>
        <row r="92890">
          <cell r="A92890">
            <v>20024640</v>
          </cell>
          <cell r="B92890">
            <v>40</v>
          </cell>
          <cell r="C92890">
            <v>0</v>
          </cell>
        </row>
        <row r="92891">
          <cell r="A92891">
            <v>20024640</v>
          </cell>
          <cell r="B92891">
            <v>40</v>
          </cell>
          <cell r="C92891">
            <v>0</v>
          </cell>
        </row>
        <row r="92892">
          <cell r="A92892">
            <v>20024640</v>
          </cell>
          <cell r="B92892">
            <v>40</v>
          </cell>
          <cell r="C92892">
            <v>0</v>
          </cell>
        </row>
        <row r="92893">
          <cell r="A92893">
            <v>20027222</v>
          </cell>
          <cell r="B92893">
            <v>40</v>
          </cell>
          <cell r="C92893">
            <v>0</v>
          </cell>
        </row>
        <row r="92894">
          <cell r="A92894">
            <v>20028846</v>
          </cell>
          <cell r="B92894">
            <v>40</v>
          </cell>
          <cell r="C92894">
            <v>0</v>
          </cell>
        </row>
        <row r="92895">
          <cell r="A92895">
            <v>20028846</v>
          </cell>
          <cell r="B92895">
            <v>40</v>
          </cell>
          <cell r="C92895">
            <v>0</v>
          </cell>
        </row>
        <row r="92896">
          <cell r="A92896">
            <v>20037581</v>
          </cell>
          <cell r="B92896">
            <v>40</v>
          </cell>
          <cell r="C92896">
            <v>0</v>
          </cell>
        </row>
        <row r="92897">
          <cell r="A92897">
            <v>20037769</v>
          </cell>
          <cell r="B92897">
            <v>40</v>
          </cell>
          <cell r="C92897">
            <v>0</v>
          </cell>
        </row>
        <row r="92898">
          <cell r="A92898">
            <v>20037782</v>
          </cell>
          <cell r="B92898">
            <v>40</v>
          </cell>
          <cell r="C92898">
            <v>0</v>
          </cell>
        </row>
        <row r="92899">
          <cell r="A92899">
            <v>20037865</v>
          </cell>
          <cell r="B92899">
            <v>40</v>
          </cell>
          <cell r="C92899">
            <v>0</v>
          </cell>
        </row>
        <row r="92900">
          <cell r="A92900">
            <v>20037897</v>
          </cell>
          <cell r="B92900">
            <v>40</v>
          </cell>
          <cell r="C92900">
            <v>0</v>
          </cell>
        </row>
        <row r="92901">
          <cell r="A92901">
            <v>20026793</v>
          </cell>
          <cell r="B92901">
            <v>40</v>
          </cell>
          <cell r="C92901">
            <v>0</v>
          </cell>
        </row>
        <row r="92902">
          <cell r="A92902">
            <v>20026793</v>
          </cell>
          <cell r="B92902">
            <v>40</v>
          </cell>
          <cell r="C92902">
            <v>0</v>
          </cell>
        </row>
        <row r="92903">
          <cell r="A92903">
            <v>20029100</v>
          </cell>
          <cell r="B92903">
            <v>40</v>
          </cell>
          <cell r="C92903">
            <v>0</v>
          </cell>
        </row>
        <row r="92904">
          <cell r="A92904">
            <v>20029570</v>
          </cell>
          <cell r="B92904">
            <v>40</v>
          </cell>
          <cell r="C92904">
            <v>0</v>
          </cell>
        </row>
        <row r="92905">
          <cell r="A92905">
            <v>20029570</v>
          </cell>
          <cell r="B92905">
            <v>40</v>
          </cell>
          <cell r="C92905">
            <v>0</v>
          </cell>
        </row>
        <row r="92906">
          <cell r="A92906">
            <v>20029579</v>
          </cell>
          <cell r="B92906">
            <v>40</v>
          </cell>
          <cell r="C92906">
            <v>0</v>
          </cell>
        </row>
        <row r="92907">
          <cell r="A92907">
            <v>20029579</v>
          </cell>
          <cell r="B92907">
            <v>40</v>
          </cell>
          <cell r="C92907">
            <v>0</v>
          </cell>
        </row>
        <row r="92908">
          <cell r="A92908">
            <v>20029579</v>
          </cell>
          <cell r="B92908">
            <v>40</v>
          </cell>
          <cell r="C92908">
            <v>0</v>
          </cell>
        </row>
        <row r="92909">
          <cell r="A92909">
            <v>20037934</v>
          </cell>
          <cell r="B92909">
            <v>40</v>
          </cell>
          <cell r="C92909">
            <v>0</v>
          </cell>
        </row>
        <row r="92910">
          <cell r="A92910">
            <v>20037947</v>
          </cell>
          <cell r="B92910">
            <v>40</v>
          </cell>
          <cell r="C92910">
            <v>0</v>
          </cell>
        </row>
        <row r="92911">
          <cell r="A92911">
            <v>20037947</v>
          </cell>
          <cell r="B92911">
            <v>40</v>
          </cell>
          <cell r="C92911">
            <v>0</v>
          </cell>
        </row>
        <row r="92912">
          <cell r="A92912">
            <v>20037947</v>
          </cell>
          <cell r="B92912">
            <v>40</v>
          </cell>
          <cell r="C92912">
            <v>0</v>
          </cell>
        </row>
        <row r="92913">
          <cell r="A92913">
            <v>20037972</v>
          </cell>
          <cell r="B92913">
            <v>40</v>
          </cell>
          <cell r="C92913">
            <v>0</v>
          </cell>
        </row>
        <row r="92914">
          <cell r="A92914">
            <v>20038004</v>
          </cell>
          <cell r="B92914">
            <v>40</v>
          </cell>
          <cell r="C92914">
            <v>0</v>
          </cell>
        </row>
        <row r="92915">
          <cell r="A92915">
            <v>20038004</v>
          </cell>
          <cell r="B92915">
            <v>40</v>
          </cell>
          <cell r="C92915">
            <v>0</v>
          </cell>
        </row>
        <row r="92916">
          <cell r="A92916">
            <v>20038017</v>
          </cell>
          <cell r="B92916">
            <v>40</v>
          </cell>
          <cell r="C92916">
            <v>0</v>
          </cell>
        </row>
        <row r="92917">
          <cell r="A92917">
            <v>20038053</v>
          </cell>
          <cell r="B92917">
            <v>40</v>
          </cell>
          <cell r="C92917">
            <v>0</v>
          </cell>
        </row>
        <row r="92918">
          <cell r="A92918">
            <v>20038079</v>
          </cell>
          <cell r="B92918">
            <v>40</v>
          </cell>
          <cell r="C92918">
            <v>0</v>
          </cell>
        </row>
        <row r="92919">
          <cell r="A92919">
            <v>20038181</v>
          </cell>
          <cell r="B92919">
            <v>40</v>
          </cell>
          <cell r="C92919">
            <v>0</v>
          </cell>
        </row>
        <row r="92920">
          <cell r="A92920">
            <v>20038189</v>
          </cell>
          <cell r="B92920">
            <v>40</v>
          </cell>
          <cell r="C92920">
            <v>0</v>
          </cell>
        </row>
        <row r="92921">
          <cell r="A92921">
            <v>20038189</v>
          </cell>
          <cell r="B92921">
            <v>40</v>
          </cell>
          <cell r="C92921">
            <v>0</v>
          </cell>
        </row>
        <row r="92922">
          <cell r="A92922">
            <v>20025638</v>
          </cell>
          <cell r="B92922">
            <v>40</v>
          </cell>
          <cell r="C92922">
            <v>0</v>
          </cell>
        </row>
        <row r="92923">
          <cell r="A92923">
            <v>20025638</v>
          </cell>
          <cell r="B92923">
            <v>40</v>
          </cell>
          <cell r="C92923">
            <v>0</v>
          </cell>
        </row>
        <row r="92924">
          <cell r="A92924">
            <v>20025638</v>
          </cell>
          <cell r="B92924">
            <v>40</v>
          </cell>
          <cell r="C92924">
            <v>0</v>
          </cell>
        </row>
        <row r="92925">
          <cell r="A92925">
            <v>20025646</v>
          </cell>
          <cell r="B92925">
            <v>40</v>
          </cell>
          <cell r="C92925">
            <v>0</v>
          </cell>
        </row>
        <row r="92926">
          <cell r="A92926">
            <v>20025646</v>
          </cell>
          <cell r="B92926">
            <v>40</v>
          </cell>
          <cell r="C92926">
            <v>0</v>
          </cell>
        </row>
        <row r="92927">
          <cell r="A92927">
            <v>20027044</v>
          </cell>
          <cell r="B92927">
            <v>40</v>
          </cell>
          <cell r="C92927">
            <v>0</v>
          </cell>
        </row>
        <row r="92928">
          <cell r="A92928">
            <v>20027044</v>
          </cell>
          <cell r="B92928">
            <v>40</v>
          </cell>
          <cell r="C92928">
            <v>0</v>
          </cell>
        </row>
        <row r="92929">
          <cell r="A92929">
            <v>20027044</v>
          </cell>
          <cell r="B92929">
            <v>40</v>
          </cell>
          <cell r="C92929">
            <v>0</v>
          </cell>
        </row>
        <row r="92930">
          <cell r="A92930">
            <v>20025654</v>
          </cell>
          <cell r="B92930">
            <v>40</v>
          </cell>
          <cell r="C92930">
            <v>0</v>
          </cell>
        </row>
        <row r="92931">
          <cell r="A92931">
            <v>20025654</v>
          </cell>
          <cell r="B92931">
            <v>40</v>
          </cell>
          <cell r="C92931">
            <v>0</v>
          </cell>
        </row>
        <row r="92932">
          <cell r="A92932">
            <v>20026400</v>
          </cell>
          <cell r="B92932">
            <v>40</v>
          </cell>
          <cell r="C92932">
            <v>0</v>
          </cell>
        </row>
        <row r="92933">
          <cell r="A92933">
            <v>20027060</v>
          </cell>
          <cell r="B92933">
            <v>40</v>
          </cell>
          <cell r="C92933">
            <v>0</v>
          </cell>
        </row>
        <row r="92934">
          <cell r="A92934">
            <v>20027060</v>
          </cell>
          <cell r="B92934">
            <v>40</v>
          </cell>
          <cell r="C92934">
            <v>0</v>
          </cell>
        </row>
        <row r="92935">
          <cell r="A92935">
            <v>20027065</v>
          </cell>
          <cell r="B92935">
            <v>40</v>
          </cell>
          <cell r="C92935">
            <v>0</v>
          </cell>
        </row>
        <row r="92936">
          <cell r="A92936">
            <v>20028909</v>
          </cell>
          <cell r="B92936">
            <v>40</v>
          </cell>
          <cell r="C92936">
            <v>0</v>
          </cell>
        </row>
        <row r="92937">
          <cell r="A92937">
            <v>20028909</v>
          </cell>
          <cell r="B92937">
            <v>40</v>
          </cell>
          <cell r="C92937">
            <v>0</v>
          </cell>
        </row>
        <row r="92938">
          <cell r="A92938">
            <v>20028909</v>
          </cell>
          <cell r="B92938">
            <v>40</v>
          </cell>
          <cell r="C92938">
            <v>0</v>
          </cell>
        </row>
        <row r="92939">
          <cell r="A92939">
            <v>20037098</v>
          </cell>
          <cell r="B92939">
            <v>40</v>
          </cell>
          <cell r="C92939">
            <v>0</v>
          </cell>
        </row>
        <row r="92940">
          <cell r="A92940">
            <v>20037104</v>
          </cell>
          <cell r="B92940">
            <v>40</v>
          </cell>
          <cell r="C92940">
            <v>0</v>
          </cell>
        </row>
        <row r="92941">
          <cell r="A92941">
            <v>20037104</v>
          </cell>
          <cell r="B92941">
            <v>40</v>
          </cell>
          <cell r="C92941">
            <v>0</v>
          </cell>
        </row>
        <row r="92942">
          <cell r="A92942">
            <v>20037104</v>
          </cell>
          <cell r="B92942">
            <v>40</v>
          </cell>
          <cell r="C92942">
            <v>0</v>
          </cell>
        </row>
        <row r="92943">
          <cell r="A92943">
            <v>20037104</v>
          </cell>
          <cell r="B92943">
            <v>40</v>
          </cell>
          <cell r="C92943">
            <v>0</v>
          </cell>
        </row>
        <row r="92944">
          <cell r="A92944">
            <v>20037146</v>
          </cell>
          <cell r="B92944">
            <v>40</v>
          </cell>
          <cell r="C92944">
            <v>0</v>
          </cell>
        </row>
        <row r="92945">
          <cell r="A92945">
            <v>20023982</v>
          </cell>
          <cell r="B92945">
            <v>40</v>
          </cell>
          <cell r="C92945">
            <v>0</v>
          </cell>
        </row>
        <row r="92946">
          <cell r="A92946">
            <v>20023982</v>
          </cell>
          <cell r="B92946">
            <v>40</v>
          </cell>
          <cell r="C92946">
            <v>0</v>
          </cell>
        </row>
        <row r="92947">
          <cell r="A92947">
            <v>20023982</v>
          </cell>
          <cell r="B92947">
            <v>40</v>
          </cell>
          <cell r="C92947">
            <v>0</v>
          </cell>
        </row>
        <row r="92948">
          <cell r="A92948">
            <v>20023982</v>
          </cell>
          <cell r="B92948">
            <v>40</v>
          </cell>
          <cell r="C92948">
            <v>0</v>
          </cell>
        </row>
        <row r="92949">
          <cell r="A92949">
            <v>20023982</v>
          </cell>
          <cell r="B92949">
            <v>40</v>
          </cell>
          <cell r="C92949">
            <v>0</v>
          </cell>
        </row>
        <row r="92950">
          <cell r="A92950">
            <v>20026380</v>
          </cell>
          <cell r="B92950">
            <v>40</v>
          </cell>
          <cell r="C92950">
            <v>0</v>
          </cell>
        </row>
        <row r="92951">
          <cell r="A92951">
            <v>20026380</v>
          </cell>
          <cell r="B92951">
            <v>40</v>
          </cell>
          <cell r="C92951">
            <v>0</v>
          </cell>
        </row>
        <row r="92952">
          <cell r="A92952">
            <v>20026380</v>
          </cell>
          <cell r="B92952">
            <v>40</v>
          </cell>
          <cell r="C92952">
            <v>0</v>
          </cell>
        </row>
        <row r="92953">
          <cell r="A92953">
            <v>20026380</v>
          </cell>
          <cell r="B92953">
            <v>40</v>
          </cell>
          <cell r="C92953">
            <v>0</v>
          </cell>
        </row>
        <row r="92954">
          <cell r="A92954">
            <v>20030161</v>
          </cell>
          <cell r="B92954">
            <v>40</v>
          </cell>
          <cell r="C92954">
            <v>0</v>
          </cell>
        </row>
        <row r="92955">
          <cell r="A92955">
            <v>20030161</v>
          </cell>
          <cell r="B92955">
            <v>40</v>
          </cell>
          <cell r="C92955">
            <v>0</v>
          </cell>
        </row>
        <row r="92956">
          <cell r="A92956">
            <v>20030161</v>
          </cell>
          <cell r="B92956">
            <v>40</v>
          </cell>
          <cell r="C92956">
            <v>0</v>
          </cell>
        </row>
        <row r="92957">
          <cell r="A92957">
            <v>20030161</v>
          </cell>
          <cell r="B92957">
            <v>40</v>
          </cell>
          <cell r="C92957">
            <v>0</v>
          </cell>
        </row>
        <row r="92958">
          <cell r="A92958">
            <v>20025452</v>
          </cell>
          <cell r="B92958">
            <v>40</v>
          </cell>
          <cell r="C92958">
            <v>0</v>
          </cell>
        </row>
        <row r="92959">
          <cell r="A92959">
            <v>20025452</v>
          </cell>
          <cell r="B92959">
            <v>40</v>
          </cell>
          <cell r="C92959">
            <v>0</v>
          </cell>
        </row>
        <row r="92960">
          <cell r="A92960">
            <v>20025452</v>
          </cell>
          <cell r="B92960">
            <v>40</v>
          </cell>
          <cell r="C92960">
            <v>0</v>
          </cell>
        </row>
        <row r="92961">
          <cell r="A92961">
            <v>20025452</v>
          </cell>
          <cell r="B92961">
            <v>40</v>
          </cell>
          <cell r="C92961">
            <v>0</v>
          </cell>
        </row>
        <row r="92962">
          <cell r="A92962">
            <v>20026655</v>
          </cell>
          <cell r="B92962">
            <v>40</v>
          </cell>
          <cell r="C92962">
            <v>0</v>
          </cell>
        </row>
        <row r="92963">
          <cell r="A92963">
            <v>20026655</v>
          </cell>
          <cell r="B92963">
            <v>40</v>
          </cell>
          <cell r="C92963">
            <v>0</v>
          </cell>
        </row>
        <row r="92964">
          <cell r="A92964">
            <v>20026655</v>
          </cell>
          <cell r="B92964">
            <v>40</v>
          </cell>
          <cell r="C92964">
            <v>0</v>
          </cell>
        </row>
        <row r="92965">
          <cell r="A92965">
            <v>20027326</v>
          </cell>
          <cell r="B92965">
            <v>40</v>
          </cell>
          <cell r="C92965">
            <v>0</v>
          </cell>
        </row>
        <row r="92966">
          <cell r="A92966">
            <v>20027326</v>
          </cell>
          <cell r="B92966">
            <v>40</v>
          </cell>
          <cell r="C92966">
            <v>0</v>
          </cell>
        </row>
        <row r="92967">
          <cell r="A92967">
            <v>20027326</v>
          </cell>
          <cell r="B92967">
            <v>40</v>
          </cell>
          <cell r="C92967">
            <v>0</v>
          </cell>
        </row>
        <row r="92968">
          <cell r="A92968">
            <v>20028954</v>
          </cell>
          <cell r="B92968">
            <v>40</v>
          </cell>
          <cell r="C92968">
            <v>0</v>
          </cell>
        </row>
        <row r="92969">
          <cell r="A92969">
            <v>20028954</v>
          </cell>
          <cell r="B92969">
            <v>40</v>
          </cell>
          <cell r="C92969">
            <v>0</v>
          </cell>
        </row>
        <row r="92970">
          <cell r="A92970">
            <v>20028954</v>
          </cell>
          <cell r="B92970">
            <v>40</v>
          </cell>
          <cell r="C92970">
            <v>0</v>
          </cell>
        </row>
        <row r="92971">
          <cell r="A92971">
            <v>20029435</v>
          </cell>
          <cell r="B92971">
            <v>40</v>
          </cell>
          <cell r="C92971">
            <v>0</v>
          </cell>
        </row>
        <row r="92972">
          <cell r="A92972">
            <v>20029435</v>
          </cell>
          <cell r="B92972">
            <v>40</v>
          </cell>
          <cell r="C92972">
            <v>0</v>
          </cell>
        </row>
        <row r="92973">
          <cell r="A92973">
            <v>20029676</v>
          </cell>
          <cell r="B92973">
            <v>40</v>
          </cell>
          <cell r="C92973">
            <v>0</v>
          </cell>
        </row>
        <row r="92974">
          <cell r="A92974">
            <v>20029676</v>
          </cell>
          <cell r="B92974">
            <v>40</v>
          </cell>
          <cell r="C92974">
            <v>0</v>
          </cell>
        </row>
        <row r="92975">
          <cell r="A92975">
            <v>20029676</v>
          </cell>
          <cell r="B92975">
            <v>40</v>
          </cell>
          <cell r="C92975">
            <v>0</v>
          </cell>
        </row>
        <row r="92976">
          <cell r="A92976">
            <v>20029676</v>
          </cell>
          <cell r="B92976">
            <v>40</v>
          </cell>
          <cell r="C92976">
            <v>0</v>
          </cell>
        </row>
        <row r="92977">
          <cell r="A92977">
            <v>20025018</v>
          </cell>
          <cell r="B92977">
            <v>40</v>
          </cell>
          <cell r="C92977">
            <v>0</v>
          </cell>
        </row>
        <row r="92978">
          <cell r="A92978">
            <v>20025018</v>
          </cell>
          <cell r="B92978">
            <v>40</v>
          </cell>
          <cell r="C92978">
            <v>0</v>
          </cell>
        </row>
        <row r="92979">
          <cell r="A92979">
            <v>20026440</v>
          </cell>
          <cell r="B92979">
            <v>40</v>
          </cell>
          <cell r="C92979">
            <v>0</v>
          </cell>
        </row>
        <row r="92980">
          <cell r="A92980">
            <v>20026440</v>
          </cell>
          <cell r="B92980">
            <v>40</v>
          </cell>
          <cell r="C92980">
            <v>0</v>
          </cell>
        </row>
        <row r="92981">
          <cell r="A92981">
            <v>20028762</v>
          </cell>
          <cell r="B92981">
            <v>40</v>
          </cell>
          <cell r="C92981">
            <v>0</v>
          </cell>
        </row>
        <row r="92982">
          <cell r="A92982">
            <v>20028762</v>
          </cell>
          <cell r="B92982">
            <v>40</v>
          </cell>
          <cell r="C92982">
            <v>0</v>
          </cell>
        </row>
        <row r="92983">
          <cell r="A92983">
            <v>20036961</v>
          </cell>
          <cell r="B92983">
            <v>40</v>
          </cell>
          <cell r="C92983">
            <v>0</v>
          </cell>
        </row>
        <row r="92984">
          <cell r="A92984">
            <v>20036961</v>
          </cell>
          <cell r="B92984">
            <v>40</v>
          </cell>
          <cell r="C92984">
            <v>0</v>
          </cell>
        </row>
        <row r="92985">
          <cell r="A92985">
            <v>20036961</v>
          </cell>
          <cell r="B92985">
            <v>40</v>
          </cell>
          <cell r="C92985">
            <v>0</v>
          </cell>
        </row>
        <row r="92986">
          <cell r="A92986">
            <v>20036961</v>
          </cell>
          <cell r="B92986">
            <v>40</v>
          </cell>
          <cell r="C92986">
            <v>0</v>
          </cell>
        </row>
        <row r="92987">
          <cell r="A92987">
            <v>20025506</v>
          </cell>
          <cell r="B92987">
            <v>40</v>
          </cell>
          <cell r="C92987">
            <v>0</v>
          </cell>
        </row>
        <row r="92988">
          <cell r="A92988">
            <v>20025748</v>
          </cell>
          <cell r="B92988">
            <v>40</v>
          </cell>
          <cell r="C92988">
            <v>0</v>
          </cell>
        </row>
        <row r="92989">
          <cell r="A92989">
            <v>20025748</v>
          </cell>
          <cell r="B92989">
            <v>40</v>
          </cell>
          <cell r="C92989">
            <v>0</v>
          </cell>
        </row>
        <row r="92990">
          <cell r="A92990">
            <v>20026701</v>
          </cell>
          <cell r="B92990">
            <v>40</v>
          </cell>
          <cell r="C92990">
            <v>0</v>
          </cell>
        </row>
        <row r="92991">
          <cell r="A92991">
            <v>20028774</v>
          </cell>
          <cell r="B92991">
            <v>40</v>
          </cell>
          <cell r="C92991">
            <v>0</v>
          </cell>
        </row>
        <row r="92992">
          <cell r="A92992">
            <v>20028774</v>
          </cell>
          <cell r="B92992">
            <v>40</v>
          </cell>
          <cell r="C92992">
            <v>0</v>
          </cell>
        </row>
        <row r="92993">
          <cell r="A92993">
            <v>20037076</v>
          </cell>
          <cell r="B92993">
            <v>40</v>
          </cell>
          <cell r="C92993">
            <v>0</v>
          </cell>
        </row>
        <row r="92994">
          <cell r="A92994">
            <v>20037124</v>
          </cell>
          <cell r="B92994">
            <v>40</v>
          </cell>
          <cell r="C92994">
            <v>0</v>
          </cell>
        </row>
        <row r="92995">
          <cell r="A92995">
            <v>20037173</v>
          </cell>
          <cell r="B92995">
            <v>40</v>
          </cell>
          <cell r="C92995">
            <v>0</v>
          </cell>
        </row>
        <row r="92996">
          <cell r="A92996">
            <v>20037316</v>
          </cell>
          <cell r="B92996">
            <v>40</v>
          </cell>
          <cell r="C92996">
            <v>0</v>
          </cell>
        </row>
        <row r="92997">
          <cell r="A92997">
            <v>20037316</v>
          </cell>
          <cell r="B92997">
            <v>40</v>
          </cell>
          <cell r="C92997">
            <v>0</v>
          </cell>
        </row>
        <row r="92998">
          <cell r="A92998">
            <v>20037316</v>
          </cell>
          <cell r="B92998">
            <v>40</v>
          </cell>
          <cell r="C92998">
            <v>0</v>
          </cell>
        </row>
        <row r="92999">
          <cell r="A92999">
            <v>20037316</v>
          </cell>
          <cell r="B92999">
            <v>40</v>
          </cell>
          <cell r="C92999">
            <v>0</v>
          </cell>
        </row>
        <row r="93000">
          <cell r="A93000">
            <v>20026708</v>
          </cell>
          <cell r="B93000">
            <v>40</v>
          </cell>
          <cell r="C93000">
            <v>0</v>
          </cell>
        </row>
        <row r="93001">
          <cell r="A93001">
            <v>20026933</v>
          </cell>
          <cell r="B93001">
            <v>40</v>
          </cell>
          <cell r="C93001">
            <v>0</v>
          </cell>
        </row>
        <row r="93002">
          <cell r="A93002">
            <v>20026933</v>
          </cell>
          <cell r="B93002">
            <v>40</v>
          </cell>
          <cell r="C93002">
            <v>0</v>
          </cell>
        </row>
        <row r="93003">
          <cell r="A93003">
            <v>20026933</v>
          </cell>
          <cell r="B93003">
            <v>40</v>
          </cell>
          <cell r="C93003">
            <v>0</v>
          </cell>
        </row>
        <row r="93004">
          <cell r="A93004">
            <v>20037190</v>
          </cell>
          <cell r="B93004">
            <v>40</v>
          </cell>
          <cell r="C93004">
            <v>0</v>
          </cell>
        </row>
        <row r="93005">
          <cell r="A93005">
            <v>20037190</v>
          </cell>
          <cell r="B93005">
            <v>40</v>
          </cell>
          <cell r="C93005">
            <v>0</v>
          </cell>
        </row>
        <row r="93006">
          <cell r="A93006">
            <v>20037190</v>
          </cell>
          <cell r="B93006">
            <v>40</v>
          </cell>
          <cell r="C93006">
            <v>0</v>
          </cell>
        </row>
        <row r="93007">
          <cell r="A93007">
            <v>20037333</v>
          </cell>
          <cell r="B93007">
            <v>40</v>
          </cell>
          <cell r="C93007">
            <v>0</v>
          </cell>
        </row>
        <row r="93008">
          <cell r="A93008">
            <v>20037424</v>
          </cell>
          <cell r="B93008">
            <v>40</v>
          </cell>
          <cell r="C93008">
            <v>0</v>
          </cell>
        </row>
        <row r="93009">
          <cell r="A93009">
            <v>20037475</v>
          </cell>
          <cell r="B93009">
            <v>40</v>
          </cell>
          <cell r="C93009">
            <v>0</v>
          </cell>
        </row>
        <row r="93010">
          <cell r="A93010">
            <v>20024333</v>
          </cell>
          <cell r="B93010">
            <v>40</v>
          </cell>
          <cell r="C93010">
            <v>0</v>
          </cell>
        </row>
        <row r="93011">
          <cell r="A93011">
            <v>20024333</v>
          </cell>
          <cell r="B93011">
            <v>40</v>
          </cell>
          <cell r="C93011">
            <v>0</v>
          </cell>
        </row>
        <row r="93012">
          <cell r="A93012">
            <v>20024333</v>
          </cell>
          <cell r="B93012">
            <v>40</v>
          </cell>
          <cell r="C93012">
            <v>0</v>
          </cell>
        </row>
        <row r="93013">
          <cell r="A93013">
            <v>20026022</v>
          </cell>
          <cell r="B93013">
            <v>40</v>
          </cell>
          <cell r="C93013">
            <v>0</v>
          </cell>
        </row>
        <row r="93014">
          <cell r="A93014">
            <v>20026948</v>
          </cell>
          <cell r="B93014">
            <v>40</v>
          </cell>
          <cell r="C93014">
            <v>0</v>
          </cell>
        </row>
        <row r="93015">
          <cell r="A93015">
            <v>20026948</v>
          </cell>
          <cell r="B93015">
            <v>40</v>
          </cell>
          <cell r="C93015">
            <v>0</v>
          </cell>
        </row>
        <row r="93016">
          <cell r="A93016">
            <v>20026948</v>
          </cell>
          <cell r="B93016">
            <v>40</v>
          </cell>
          <cell r="C93016">
            <v>0</v>
          </cell>
        </row>
        <row r="93017">
          <cell r="A93017">
            <v>20037381</v>
          </cell>
          <cell r="B93017">
            <v>40</v>
          </cell>
          <cell r="C93017">
            <v>0</v>
          </cell>
        </row>
        <row r="93018">
          <cell r="A93018">
            <v>20037795</v>
          </cell>
          <cell r="B93018">
            <v>40</v>
          </cell>
          <cell r="C93018">
            <v>0</v>
          </cell>
        </row>
        <row r="93019">
          <cell r="A93019">
            <v>20037795</v>
          </cell>
          <cell r="B93019">
            <v>40</v>
          </cell>
          <cell r="C93019">
            <v>0</v>
          </cell>
        </row>
        <row r="93020">
          <cell r="A93020">
            <v>20037819</v>
          </cell>
          <cell r="B93020">
            <v>40</v>
          </cell>
          <cell r="C93020">
            <v>0</v>
          </cell>
        </row>
        <row r="93021">
          <cell r="A93021">
            <v>20037822</v>
          </cell>
          <cell r="B93021">
            <v>40</v>
          </cell>
          <cell r="C93021">
            <v>0</v>
          </cell>
        </row>
        <row r="93022">
          <cell r="A93022">
            <v>20037822</v>
          </cell>
          <cell r="B93022">
            <v>40</v>
          </cell>
          <cell r="C93022">
            <v>0</v>
          </cell>
        </row>
        <row r="93023">
          <cell r="A93023">
            <v>20038087</v>
          </cell>
          <cell r="B93023">
            <v>40</v>
          </cell>
          <cell r="C93023">
            <v>0</v>
          </cell>
        </row>
        <row r="93024">
          <cell r="A93024">
            <v>20047823</v>
          </cell>
          <cell r="B93024">
            <v>40</v>
          </cell>
          <cell r="C93024">
            <v>0</v>
          </cell>
        </row>
        <row r="93025">
          <cell r="A93025">
            <v>20047830</v>
          </cell>
          <cell r="B93025">
            <v>40</v>
          </cell>
          <cell r="C93025">
            <v>0</v>
          </cell>
        </row>
        <row r="93026">
          <cell r="A93026">
            <v>20048346</v>
          </cell>
          <cell r="B93026">
            <v>40</v>
          </cell>
          <cell r="C93026">
            <v>0</v>
          </cell>
        </row>
        <row r="93027">
          <cell r="A93027">
            <v>20048346</v>
          </cell>
          <cell r="B93027">
            <v>40</v>
          </cell>
          <cell r="C93027">
            <v>0</v>
          </cell>
        </row>
        <row r="93028">
          <cell r="A93028">
            <v>20048396</v>
          </cell>
          <cell r="B93028">
            <v>40</v>
          </cell>
          <cell r="C93028">
            <v>0</v>
          </cell>
        </row>
        <row r="93029">
          <cell r="A93029">
            <v>20048396</v>
          </cell>
          <cell r="B93029">
            <v>40</v>
          </cell>
          <cell r="C93029">
            <v>0</v>
          </cell>
        </row>
        <row r="93030">
          <cell r="A93030">
            <v>20048396</v>
          </cell>
          <cell r="B93030">
            <v>40</v>
          </cell>
          <cell r="C93030">
            <v>0</v>
          </cell>
        </row>
        <row r="93031">
          <cell r="A93031">
            <v>20048396</v>
          </cell>
          <cell r="B93031">
            <v>40</v>
          </cell>
          <cell r="C93031">
            <v>0</v>
          </cell>
        </row>
        <row r="93032">
          <cell r="A93032">
            <v>20048396</v>
          </cell>
          <cell r="B93032">
            <v>40</v>
          </cell>
          <cell r="C93032">
            <v>0</v>
          </cell>
        </row>
        <row r="93033">
          <cell r="A93033">
            <v>20048400</v>
          </cell>
          <cell r="B93033">
            <v>40</v>
          </cell>
          <cell r="C93033">
            <v>0</v>
          </cell>
        </row>
        <row r="93034">
          <cell r="A93034">
            <v>20048400</v>
          </cell>
          <cell r="B93034">
            <v>40</v>
          </cell>
          <cell r="C93034">
            <v>0</v>
          </cell>
        </row>
        <row r="93035">
          <cell r="A93035">
            <v>20049134</v>
          </cell>
          <cell r="B93035">
            <v>40</v>
          </cell>
          <cell r="C93035">
            <v>0</v>
          </cell>
        </row>
        <row r="93036">
          <cell r="A93036">
            <v>20049134</v>
          </cell>
          <cell r="B93036">
            <v>40</v>
          </cell>
          <cell r="C93036">
            <v>0</v>
          </cell>
        </row>
        <row r="93037">
          <cell r="A93037">
            <v>20049134</v>
          </cell>
          <cell r="B93037">
            <v>40</v>
          </cell>
          <cell r="C93037">
            <v>0</v>
          </cell>
        </row>
        <row r="93038">
          <cell r="A93038">
            <v>20049134</v>
          </cell>
          <cell r="B93038">
            <v>40</v>
          </cell>
          <cell r="C93038">
            <v>0</v>
          </cell>
        </row>
        <row r="93039">
          <cell r="A93039">
            <v>20049675</v>
          </cell>
          <cell r="B93039">
            <v>40</v>
          </cell>
          <cell r="C93039">
            <v>0</v>
          </cell>
        </row>
        <row r="93040">
          <cell r="A93040">
            <v>20049675</v>
          </cell>
          <cell r="B93040">
            <v>40</v>
          </cell>
          <cell r="C93040">
            <v>0</v>
          </cell>
        </row>
        <row r="93041">
          <cell r="A93041">
            <v>20038936</v>
          </cell>
          <cell r="B93041">
            <v>40</v>
          </cell>
          <cell r="C93041">
            <v>0</v>
          </cell>
        </row>
        <row r="93042">
          <cell r="A93042">
            <v>20038936</v>
          </cell>
          <cell r="B93042">
            <v>40</v>
          </cell>
          <cell r="C93042">
            <v>0</v>
          </cell>
        </row>
        <row r="93043">
          <cell r="A93043">
            <v>20038940</v>
          </cell>
          <cell r="B93043">
            <v>40</v>
          </cell>
          <cell r="C93043">
            <v>0</v>
          </cell>
        </row>
        <row r="93044">
          <cell r="A93044">
            <v>20041580</v>
          </cell>
          <cell r="B93044">
            <v>40</v>
          </cell>
          <cell r="C93044">
            <v>0</v>
          </cell>
        </row>
        <row r="93045">
          <cell r="A93045">
            <v>20043749</v>
          </cell>
          <cell r="B93045">
            <v>40</v>
          </cell>
          <cell r="C93045">
            <v>0</v>
          </cell>
        </row>
        <row r="93046">
          <cell r="A93046">
            <v>20047835</v>
          </cell>
          <cell r="B93046">
            <v>40</v>
          </cell>
          <cell r="C93046">
            <v>0</v>
          </cell>
        </row>
        <row r="93047">
          <cell r="A93047">
            <v>20048473</v>
          </cell>
          <cell r="B93047">
            <v>40</v>
          </cell>
          <cell r="C93047">
            <v>0</v>
          </cell>
        </row>
        <row r="93048">
          <cell r="A93048">
            <v>20049496</v>
          </cell>
          <cell r="B93048">
            <v>40</v>
          </cell>
          <cell r="C93048">
            <v>0</v>
          </cell>
        </row>
        <row r="93049">
          <cell r="A93049">
            <v>20049496</v>
          </cell>
          <cell r="B93049">
            <v>40</v>
          </cell>
          <cell r="C93049">
            <v>0</v>
          </cell>
        </row>
        <row r="93050">
          <cell r="A93050">
            <v>20050596</v>
          </cell>
          <cell r="B93050">
            <v>40</v>
          </cell>
          <cell r="C93050">
            <v>0</v>
          </cell>
        </row>
        <row r="93051">
          <cell r="A93051">
            <v>20050596</v>
          </cell>
          <cell r="B93051">
            <v>40</v>
          </cell>
          <cell r="C93051">
            <v>0</v>
          </cell>
        </row>
        <row r="93052">
          <cell r="A93052">
            <v>20050596</v>
          </cell>
          <cell r="B93052">
            <v>40</v>
          </cell>
          <cell r="C93052">
            <v>0</v>
          </cell>
        </row>
        <row r="93053">
          <cell r="A93053">
            <v>20042313</v>
          </cell>
          <cell r="B93053">
            <v>40</v>
          </cell>
          <cell r="C93053">
            <v>0</v>
          </cell>
        </row>
        <row r="93054">
          <cell r="A93054">
            <v>20048885</v>
          </cell>
          <cell r="B93054">
            <v>40</v>
          </cell>
          <cell r="C93054">
            <v>0</v>
          </cell>
        </row>
        <row r="93055">
          <cell r="A93055">
            <v>20049009</v>
          </cell>
          <cell r="B93055">
            <v>40</v>
          </cell>
          <cell r="C93055">
            <v>0</v>
          </cell>
        </row>
        <row r="93056">
          <cell r="A93056">
            <v>20049329</v>
          </cell>
          <cell r="B93056">
            <v>40</v>
          </cell>
          <cell r="C93056">
            <v>0</v>
          </cell>
        </row>
        <row r="93057">
          <cell r="A93057">
            <v>20050532</v>
          </cell>
          <cell r="B93057">
            <v>40</v>
          </cell>
          <cell r="C93057">
            <v>0</v>
          </cell>
        </row>
        <row r="93058">
          <cell r="A93058">
            <v>20050532</v>
          </cell>
          <cell r="B93058">
            <v>40</v>
          </cell>
          <cell r="C93058">
            <v>0</v>
          </cell>
        </row>
        <row r="93059">
          <cell r="A93059">
            <v>20050532</v>
          </cell>
          <cell r="B93059">
            <v>40</v>
          </cell>
          <cell r="C93059">
            <v>0</v>
          </cell>
        </row>
        <row r="93060">
          <cell r="A93060">
            <v>20050532</v>
          </cell>
          <cell r="B93060">
            <v>40</v>
          </cell>
          <cell r="C93060">
            <v>0</v>
          </cell>
        </row>
        <row r="93061">
          <cell r="A93061">
            <v>20038460</v>
          </cell>
          <cell r="B93061">
            <v>40</v>
          </cell>
          <cell r="C93061">
            <v>0</v>
          </cell>
        </row>
        <row r="93062">
          <cell r="A93062">
            <v>20039928</v>
          </cell>
          <cell r="B93062">
            <v>40</v>
          </cell>
          <cell r="C93062">
            <v>0</v>
          </cell>
        </row>
        <row r="93063">
          <cell r="A93063">
            <v>20049030</v>
          </cell>
          <cell r="B93063">
            <v>40</v>
          </cell>
          <cell r="C93063">
            <v>0</v>
          </cell>
        </row>
        <row r="93064">
          <cell r="A93064">
            <v>20049030</v>
          </cell>
          <cell r="B93064">
            <v>40</v>
          </cell>
          <cell r="C93064">
            <v>0</v>
          </cell>
        </row>
        <row r="93065">
          <cell r="A93065">
            <v>20049722</v>
          </cell>
          <cell r="B93065">
            <v>40</v>
          </cell>
          <cell r="C93065">
            <v>0</v>
          </cell>
        </row>
        <row r="93066">
          <cell r="A93066">
            <v>20049722</v>
          </cell>
          <cell r="B93066">
            <v>40</v>
          </cell>
          <cell r="C93066">
            <v>0</v>
          </cell>
        </row>
        <row r="93067">
          <cell r="A93067">
            <v>20047889</v>
          </cell>
          <cell r="B93067">
            <v>40</v>
          </cell>
          <cell r="C93067">
            <v>0</v>
          </cell>
        </row>
        <row r="93068">
          <cell r="A93068">
            <v>20047889</v>
          </cell>
          <cell r="B93068">
            <v>40</v>
          </cell>
          <cell r="C93068">
            <v>0</v>
          </cell>
        </row>
        <row r="93069">
          <cell r="A93069">
            <v>20047889</v>
          </cell>
          <cell r="B93069">
            <v>40</v>
          </cell>
          <cell r="C93069">
            <v>0</v>
          </cell>
        </row>
        <row r="93070">
          <cell r="A93070">
            <v>20047889</v>
          </cell>
          <cell r="B93070">
            <v>40</v>
          </cell>
          <cell r="C93070">
            <v>0</v>
          </cell>
        </row>
        <row r="93071">
          <cell r="A93071">
            <v>20038751</v>
          </cell>
          <cell r="B93071">
            <v>40</v>
          </cell>
          <cell r="C93071">
            <v>0</v>
          </cell>
        </row>
        <row r="93072">
          <cell r="A93072">
            <v>20038751</v>
          </cell>
          <cell r="B93072">
            <v>40</v>
          </cell>
          <cell r="C93072">
            <v>0</v>
          </cell>
        </row>
        <row r="93073">
          <cell r="A93073">
            <v>20040939</v>
          </cell>
          <cell r="B93073">
            <v>40</v>
          </cell>
          <cell r="C93073">
            <v>0</v>
          </cell>
        </row>
        <row r="93074">
          <cell r="A93074">
            <v>20041645</v>
          </cell>
          <cell r="B93074">
            <v>40</v>
          </cell>
          <cell r="C93074">
            <v>0</v>
          </cell>
        </row>
        <row r="93075">
          <cell r="A93075">
            <v>20041645</v>
          </cell>
          <cell r="B93075">
            <v>40</v>
          </cell>
          <cell r="C93075">
            <v>0</v>
          </cell>
        </row>
        <row r="93076">
          <cell r="A93076">
            <v>20041645</v>
          </cell>
          <cell r="B93076">
            <v>40</v>
          </cell>
          <cell r="C93076">
            <v>0</v>
          </cell>
        </row>
        <row r="93077">
          <cell r="A93077">
            <v>20041645</v>
          </cell>
          <cell r="B93077">
            <v>40</v>
          </cell>
          <cell r="C93077">
            <v>0</v>
          </cell>
        </row>
        <row r="93078">
          <cell r="A93078">
            <v>20041645</v>
          </cell>
          <cell r="B93078">
            <v>40</v>
          </cell>
          <cell r="C93078">
            <v>0</v>
          </cell>
        </row>
        <row r="93079">
          <cell r="A93079">
            <v>20043088</v>
          </cell>
          <cell r="B93079">
            <v>40</v>
          </cell>
          <cell r="C93079">
            <v>0</v>
          </cell>
        </row>
        <row r="93080">
          <cell r="A93080">
            <v>20048722</v>
          </cell>
          <cell r="B93080">
            <v>40</v>
          </cell>
          <cell r="C93080">
            <v>0</v>
          </cell>
        </row>
        <row r="93081">
          <cell r="A93081">
            <v>20048722</v>
          </cell>
          <cell r="B93081">
            <v>40</v>
          </cell>
          <cell r="C93081">
            <v>0</v>
          </cell>
        </row>
        <row r="93082">
          <cell r="A93082">
            <v>20049063</v>
          </cell>
          <cell r="B93082">
            <v>40</v>
          </cell>
          <cell r="C93082">
            <v>0</v>
          </cell>
        </row>
        <row r="93083">
          <cell r="A93083">
            <v>20049970</v>
          </cell>
          <cell r="B93083">
            <v>40</v>
          </cell>
          <cell r="C93083">
            <v>0</v>
          </cell>
        </row>
        <row r="93084">
          <cell r="A93084">
            <v>20049970</v>
          </cell>
          <cell r="B93084">
            <v>40</v>
          </cell>
          <cell r="C93084">
            <v>0</v>
          </cell>
        </row>
        <row r="93085">
          <cell r="A93085">
            <v>20045042</v>
          </cell>
          <cell r="B93085">
            <v>40</v>
          </cell>
          <cell r="C93085">
            <v>0</v>
          </cell>
        </row>
        <row r="93086">
          <cell r="A93086">
            <v>20045042</v>
          </cell>
          <cell r="B93086">
            <v>40</v>
          </cell>
          <cell r="C93086">
            <v>0</v>
          </cell>
        </row>
        <row r="93087">
          <cell r="A93087">
            <v>20045042</v>
          </cell>
          <cell r="B93087">
            <v>40</v>
          </cell>
          <cell r="C93087">
            <v>0</v>
          </cell>
        </row>
        <row r="93088">
          <cell r="A93088">
            <v>20048159</v>
          </cell>
          <cell r="B93088">
            <v>40</v>
          </cell>
          <cell r="C93088">
            <v>0</v>
          </cell>
        </row>
        <row r="93089">
          <cell r="A93089">
            <v>20049574</v>
          </cell>
          <cell r="B93089">
            <v>40</v>
          </cell>
          <cell r="C93089">
            <v>0</v>
          </cell>
        </row>
        <row r="93090">
          <cell r="A93090">
            <v>20049574</v>
          </cell>
          <cell r="B93090">
            <v>40</v>
          </cell>
          <cell r="C93090">
            <v>0</v>
          </cell>
        </row>
        <row r="93091">
          <cell r="A93091">
            <v>20038522</v>
          </cell>
          <cell r="B93091">
            <v>40</v>
          </cell>
          <cell r="C93091">
            <v>0</v>
          </cell>
        </row>
        <row r="93092">
          <cell r="A93092">
            <v>20038522</v>
          </cell>
          <cell r="B93092">
            <v>40</v>
          </cell>
          <cell r="C93092">
            <v>0</v>
          </cell>
        </row>
        <row r="93093">
          <cell r="A93093">
            <v>20038522</v>
          </cell>
          <cell r="B93093">
            <v>40</v>
          </cell>
          <cell r="C93093">
            <v>0</v>
          </cell>
        </row>
        <row r="93094">
          <cell r="A93094">
            <v>20038522</v>
          </cell>
          <cell r="B93094">
            <v>40</v>
          </cell>
          <cell r="C93094">
            <v>0</v>
          </cell>
        </row>
        <row r="93095">
          <cell r="A93095">
            <v>20041676</v>
          </cell>
          <cell r="B93095">
            <v>40</v>
          </cell>
          <cell r="C93095">
            <v>0</v>
          </cell>
        </row>
        <row r="93096">
          <cell r="A93096">
            <v>20048175</v>
          </cell>
          <cell r="B93096">
            <v>40</v>
          </cell>
          <cell r="C93096">
            <v>0</v>
          </cell>
        </row>
        <row r="93097">
          <cell r="A93097">
            <v>20048966</v>
          </cell>
          <cell r="B93097">
            <v>40</v>
          </cell>
          <cell r="C93097">
            <v>0</v>
          </cell>
        </row>
        <row r="93098">
          <cell r="A93098">
            <v>20048966</v>
          </cell>
          <cell r="B93098">
            <v>40</v>
          </cell>
          <cell r="C93098">
            <v>0</v>
          </cell>
        </row>
        <row r="93099">
          <cell r="A93099">
            <v>20048966</v>
          </cell>
          <cell r="B93099">
            <v>40</v>
          </cell>
          <cell r="C93099">
            <v>0</v>
          </cell>
        </row>
        <row r="93100">
          <cell r="A93100">
            <v>20048966</v>
          </cell>
          <cell r="B93100">
            <v>40</v>
          </cell>
          <cell r="C93100">
            <v>0</v>
          </cell>
        </row>
        <row r="93101">
          <cell r="A93101">
            <v>20048966</v>
          </cell>
          <cell r="B93101">
            <v>40</v>
          </cell>
          <cell r="C93101">
            <v>0</v>
          </cell>
        </row>
        <row r="93102">
          <cell r="A93102">
            <v>20048966</v>
          </cell>
          <cell r="B93102">
            <v>40</v>
          </cell>
          <cell r="C93102">
            <v>0</v>
          </cell>
        </row>
        <row r="93103">
          <cell r="A93103">
            <v>20048966</v>
          </cell>
          <cell r="B93103">
            <v>40</v>
          </cell>
          <cell r="C93103">
            <v>0</v>
          </cell>
        </row>
        <row r="93104">
          <cell r="A93104">
            <v>20048966</v>
          </cell>
          <cell r="B93104">
            <v>40</v>
          </cell>
          <cell r="C93104">
            <v>0</v>
          </cell>
        </row>
        <row r="93105">
          <cell r="A93105">
            <v>20048966</v>
          </cell>
          <cell r="B93105">
            <v>40</v>
          </cell>
          <cell r="C93105">
            <v>0</v>
          </cell>
        </row>
        <row r="93106">
          <cell r="A93106">
            <v>20048966</v>
          </cell>
          <cell r="B93106">
            <v>40</v>
          </cell>
          <cell r="C93106">
            <v>0</v>
          </cell>
        </row>
        <row r="93107">
          <cell r="A93107">
            <v>20048966</v>
          </cell>
          <cell r="B93107">
            <v>40</v>
          </cell>
          <cell r="C93107">
            <v>0</v>
          </cell>
        </row>
        <row r="93108">
          <cell r="A93108">
            <v>20048966</v>
          </cell>
          <cell r="B93108">
            <v>40</v>
          </cell>
          <cell r="C93108">
            <v>0</v>
          </cell>
        </row>
        <row r="93109">
          <cell r="A93109">
            <v>20048966</v>
          </cell>
          <cell r="B93109">
            <v>40</v>
          </cell>
          <cell r="C93109">
            <v>0</v>
          </cell>
        </row>
        <row r="93110">
          <cell r="A93110">
            <v>20048966</v>
          </cell>
          <cell r="B93110">
            <v>40</v>
          </cell>
          <cell r="C93110">
            <v>0</v>
          </cell>
        </row>
        <row r="93111">
          <cell r="A93111">
            <v>20048969</v>
          </cell>
          <cell r="B93111">
            <v>40</v>
          </cell>
          <cell r="C93111">
            <v>0</v>
          </cell>
        </row>
        <row r="93112">
          <cell r="A93112">
            <v>20049784</v>
          </cell>
          <cell r="B93112">
            <v>40</v>
          </cell>
          <cell r="C93112">
            <v>0</v>
          </cell>
        </row>
        <row r="93113">
          <cell r="A93113">
            <v>20049784</v>
          </cell>
          <cell r="B93113">
            <v>40</v>
          </cell>
          <cell r="C93113">
            <v>0</v>
          </cell>
        </row>
        <row r="93114">
          <cell r="A93114">
            <v>20052168</v>
          </cell>
          <cell r="B93114">
            <v>40</v>
          </cell>
          <cell r="C93114">
            <v>0</v>
          </cell>
        </row>
        <row r="93115">
          <cell r="A93115">
            <v>20052217</v>
          </cell>
          <cell r="B93115">
            <v>40</v>
          </cell>
          <cell r="C93115">
            <v>0</v>
          </cell>
        </row>
        <row r="93116">
          <cell r="A93116">
            <v>20038797</v>
          </cell>
          <cell r="B93116">
            <v>40</v>
          </cell>
          <cell r="C93116">
            <v>0</v>
          </cell>
        </row>
        <row r="93117">
          <cell r="A93117">
            <v>20039757</v>
          </cell>
          <cell r="B93117">
            <v>40</v>
          </cell>
          <cell r="C93117">
            <v>0</v>
          </cell>
        </row>
        <row r="93118">
          <cell r="A93118">
            <v>20039757</v>
          </cell>
          <cell r="B93118">
            <v>40</v>
          </cell>
          <cell r="C93118">
            <v>0</v>
          </cell>
        </row>
        <row r="93119">
          <cell r="A93119">
            <v>20039757</v>
          </cell>
          <cell r="B93119">
            <v>40</v>
          </cell>
          <cell r="C93119">
            <v>0</v>
          </cell>
        </row>
        <row r="93120">
          <cell r="A93120">
            <v>20039757</v>
          </cell>
          <cell r="B93120">
            <v>40</v>
          </cell>
          <cell r="C93120">
            <v>0</v>
          </cell>
        </row>
        <row r="93121">
          <cell r="A93121">
            <v>20049606</v>
          </cell>
          <cell r="B93121">
            <v>40</v>
          </cell>
          <cell r="C93121">
            <v>0</v>
          </cell>
        </row>
        <row r="93122">
          <cell r="A93122">
            <v>20049606</v>
          </cell>
          <cell r="B93122">
            <v>40</v>
          </cell>
          <cell r="C93122">
            <v>0</v>
          </cell>
        </row>
        <row r="93123">
          <cell r="A93123">
            <v>20052234</v>
          </cell>
          <cell r="B93123">
            <v>40</v>
          </cell>
          <cell r="C93123">
            <v>0</v>
          </cell>
        </row>
        <row r="93124">
          <cell r="A93124">
            <v>20052237</v>
          </cell>
          <cell r="B93124">
            <v>40</v>
          </cell>
          <cell r="C93124">
            <v>0</v>
          </cell>
        </row>
        <row r="93125">
          <cell r="A93125">
            <v>20052313</v>
          </cell>
          <cell r="B93125">
            <v>40</v>
          </cell>
          <cell r="C93125">
            <v>0</v>
          </cell>
        </row>
        <row r="93126">
          <cell r="A93126">
            <v>20052318</v>
          </cell>
          <cell r="B93126">
            <v>40</v>
          </cell>
          <cell r="C93126">
            <v>0</v>
          </cell>
        </row>
        <row r="93127">
          <cell r="A93127">
            <v>20052318</v>
          </cell>
          <cell r="B93127">
            <v>40</v>
          </cell>
          <cell r="C93127">
            <v>0</v>
          </cell>
        </row>
        <row r="93128">
          <cell r="A93128">
            <v>20052318</v>
          </cell>
          <cell r="B93128">
            <v>40</v>
          </cell>
          <cell r="C93128">
            <v>0</v>
          </cell>
        </row>
        <row r="93129">
          <cell r="A93129">
            <v>20052365</v>
          </cell>
          <cell r="B93129">
            <v>40</v>
          </cell>
          <cell r="C93129">
            <v>0</v>
          </cell>
        </row>
        <row r="93130">
          <cell r="A93130">
            <v>20050737</v>
          </cell>
          <cell r="B93130">
            <v>40</v>
          </cell>
          <cell r="C93130">
            <v>0</v>
          </cell>
        </row>
        <row r="93131">
          <cell r="A93131">
            <v>20050960</v>
          </cell>
          <cell r="B93131">
            <v>40</v>
          </cell>
          <cell r="C93131">
            <v>0</v>
          </cell>
        </row>
        <row r="93132">
          <cell r="A93132">
            <v>20049629</v>
          </cell>
          <cell r="B93132">
            <v>40</v>
          </cell>
          <cell r="C93132">
            <v>0</v>
          </cell>
        </row>
        <row r="93133">
          <cell r="A93133">
            <v>20049629</v>
          </cell>
          <cell r="B93133">
            <v>40</v>
          </cell>
          <cell r="C93133">
            <v>0</v>
          </cell>
        </row>
        <row r="93134">
          <cell r="A93134">
            <v>20049826</v>
          </cell>
          <cell r="B93134">
            <v>40</v>
          </cell>
          <cell r="C93134">
            <v>0</v>
          </cell>
        </row>
        <row r="93135">
          <cell r="A93135">
            <v>20049826</v>
          </cell>
          <cell r="B93135">
            <v>40</v>
          </cell>
          <cell r="C93135">
            <v>0</v>
          </cell>
        </row>
        <row r="93136">
          <cell r="A93136">
            <v>20050803</v>
          </cell>
          <cell r="B93136">
            <v>40</v>
          </cell>
          <cell r="C93136">
            <v>0</v>
          </cell>
        </row>
        <row r="93137">
          <cell r="A93137">
            <v>20039085</v>
          </cell>
          <cell r="B93137">
            <v>40</v>
          </cell>
          <cell r="C93137">
            <v>0</v>
          </cell>
        </row>
        <row r="93138">
          <cell r="A93138">
            <v>20039085</v>
          </cell>
          <cell r="B93138">
            <v>40</v>
          </cell>
          <cell r="C93138">
            <v>0</v>
          </cell>
        </row>
        <row r="93139">
          <cell r="A93139">
            <v>20040053</v>
          </cell>
          <cell r="B93139">
            <v>40</v>
          </cell>
          <cell r="C93139">
            <v>0</v>
          </cell>
        </row>
        <row r="93140">
          <cell r="A93140">
            <v>20040053</v>
          </cell>
          <cell r="B93140">
            <v>40</v>
          </cell>
          <cell r="C93140">
            <v>0</v>
          </cell>
        </row>
        <row r="93141">
          <cell r="A93141">
            <v>20042213</v>
          </cell>
          <cell r="B93141">
            <v>40</v>
          </cell>
          <cell r="C93141">
            <v>0</v>
          </cell>
        </row>
        <row r="93142">
          <cell r="A93142">
            <v>20043411</v>
          </cell>
          <cell r="B93142">
            <v>40</v>
          </cell>
          <cell r="C93142">
            <v>0</v>
          </cell>
        </row>
        <row r="93143">
          <cell r="A93143">
            <v>20051171</v>
          </cell>
          <cell r="B93143">
            <v>40</v>
          </cell>
          <cell r="C93143">
            <v>0</v>
          </cell>
        </row>
        <row r="93144">
          <cell r="A93144">
            <v>20051171</v>
          </cell>
          <cell r="B93144">
            <v>40</v>
          </cell>
          <cell r="C93144">
            <v>0</v>
          </cell>
        </row>
        <row r="93145">
          <cell r="A93145">
            <v>20051541</v>
          </cell>
          <cell r="B93145">
            <v>40</v>
          </cell>
          <cell r="C93145">
            <v>0</v>
          </cell>
        </row>
        <row r="93146">
          <cell r="A93146">
            <v>20051541</v>
          </cell>
          <cell r="B93146">
            <v>40</v>
          </cell>
          <cell r="C93146">
            <v>0</v>
          </cell>
        </row>
        <row r="93147">
          <cell r="A93147">
            <v>20038855</v>
          </cell>
          <cell r="B93147">
            <v>40</v>
          </cell>
          <cell r="C93147">
            <v>0</v>
          </cell>
        </row>
        <row r="93148">
          <cell r="A93148">
            <v>20038855</v>
          </cell>
          <cell r="B93148">
            <v>40</v>
          </cell>
          <cell r="C93148">
            <v>0</v>
          </cell>
        </row>
        <row r="93149">
          <cell r="A93149">
            <v>20038855</v>
          </cell>
          <cell r="B93149">
            <v>40</v>
          </cell>
          <cell r="C93149">
            <v>0</v>
          </cell>
        </row>
        <row r="93150">
          <cell r="A93150">
            <v>20038855</v>
          </cell>
          <cell r="B93150">
            <v>40</v>
          </cell>
          <cell r="C93150">
            <v>0</v>
          </cell>
        </row>
        <row r="93151">
          <cell r="A93151">
            <v>20038855</v>
          </cell>
          <cell r="B93151">
            <v>40</v>
          </cell>
          <cell r="C93151">
            <v>0</v>
          </cell>
        </row>
        <row r="93152">
          <cell r="A93152">
            <v>20038855</v>
          </cell>
          <cell r="B93152">
            <v>40</v>
          </cell>
          <cell r="C93152">
            <v>0</v>
          </cell>
        </row>
        <row r="93153">
          <cell r="A93153">
            <v>20038855</v>
          </cell>
          <cell r="B93153">
            <v>40</v>
          </cell>
          <cell r="C93153">
            <v>0</v>
          </cell>
        </row>
        <row r="93154">
          <cell r="A93154">
            <v>20038855</v>
          </cell>
          <cell r="B93154">
            <v>40</v>
          </cell>
          <cell r="C93154">
            <v>0</v>
          </cell>
        </row>
        <row r="93155">
          <cell r="A93155">
            <v>20040788</v>
          </cell>
          <cell r="B93155">
            <v>40</v>
          </cell>
          <cell r="C93155">
            <v>0</v>
          </cell>
        </row>
        <row r="93156">
          <cell r="A93156">
            <v>20040788</v>
          </cell>
          <cell r="B93156">
            <v>40</v>
          </cell>
          <cell r="C93156">
            <v>0</v>
          </cell>
        </row>
        <row r="93157">
          <cell r="A93157">
            <v>20040788</v>
          </cell>
          <cell r="B93157">
            <v>40</v>
          </cell>
          <cell r="C93157">
            <v>0</v>
          </cell>
        </row>
        <row r="93158">
          <cell r="A93158">
            <v>20040788</v>
          </cell>
          <cell r="B93158">
            <v>40</v>
          </cell>
          <cell r="C93158">
            <v>0</v>
          </cell>
        </row>
        <row r="93159">
          <cell r="A93159">
            <v>20041508</v>
          </cell>
          <cell r="B93159">
            <v>40</v>
          </cell>
          <cell r="C93159">
            <v>0</v>
          </cell>
        </row>
        <row r="93160">
          <cell r="A93160">
            <v>20041508</v>
          </cell>
          <cell r="B93160">
            <v>40</v>
          </cell>
          <cell r="C93160">
            <v>0</v>
          </cell>
        </row>
        <row r="93161">
          <cell r="A93161">
            <v>20041508</v>
          </cell>
          <cell r="B93161">
            <v>40</v>
          </cell>
          <cell r="C93161">
            <v>0</v>
          </cell>
        </row>
        <row r="93162">
          <cell r="A93162">
            <v>20041508</v>
          </cell>
          <cell r="B93162">
            <v>40</v>
          </cell>
          <cell r="C93162">
            <v>0</v>
          </cell>
        </row>
        <row r="93163">
          <cell r="A93163">
            <v>20047768</v>
          </cell>
          <cell r="B93163">
            <v>40</v>
          </cell>
          <cell r="C93163">
            <v>0</v>
          </cell>
        </row>
        <row r="93164">
          <cell r="A93164">
            <v>20047769</v>
          </cell>
          <cell r="B93164">
            <v>40</v>
          </cell>
          <cell r="C93164">
            <v>0</v>
          </cell>
        </row>
        <row r="93165">
          <cell r="A93165">
            <v>20048252</v>
          </cell>
          <cell r="B93165">
            <v>40</v>
          </cell>
          <cell r="C93165">
            <v>0</v>
          </cell>
        </row>
        <row r="93166">
          <cell r="A93166">
            <v>20049879</v>
          </cell>
          <cell r="B93166">
            <v>40</v>
          </cell>
          <cell r="C93166">
            <v>0</v>
          </cell>
        </row>
        <row r="93167">
          <cell r="A93167">
            <v>20049879</v>
          </cell>
          <cell r="B93167">
            <v>40</v>
          </cell>
          <cell r="C93167">
            <v>0</v>
          </cell>
        </row>
        <row r="93168">
          <cell r="A93168">
            <v>20051942</v>
          </cell>
          <cell r="B93168">
            <v>40</v>
          </cell>
          <cell r="C93168">
            <v>0</v>
          </cell>
        </row>
        <row r="93169">
          <cell r="A93169">
            <v>20051942</v>
          </cell>
          <cell r="B93169">
            <v>40</v>
          </cell>
          <cell r="C93169">
            <v>0</v>
          </cell>
        </row>
        <row r="93170">
          <cell r="A93170">
            <v>20051942</v>
          </cell>
          <cell r="B93170">
            <v>40</v>
          </cell>
          <cell r="C93170">
            <v>0</v>
          </cell>
        </row>
        <row r="93171">
          <cell r="A93171">
            <v>20051942</v>
          </cell>
          <cell r="B93171">
            <v>40</v>
          </cell>
          <cell r="C93171">
            <v>0</v>
          </cell>
        </row>
        <row r="93172">
          <cell r="A93172">
            <v>20051942</v>
          </cell>
          <cell r="B93172">
            <v>40</v>
          </cell>
          <cell r="C93172">
            <v>0</v>
          </cell>
        </row>
        <row r="93173">
          <cell r="A93173">
            <v>20051942</v>
          </cell>
          <cell r="B93173">
            <v>40</v>
          </cell>
          <cell r="C93173">
            <v>0</v>
          </cell>
        </row>
        <row r="93174">
          <cell r="A93174">
            <v>20051942</v>
          </cell>
          <cell r="B93174">
            <v>40</v>
          </cell>
          <cell r="C93174">
            <v>0</v>
          </cell>
        </row>
        <row r="93175">
          <cell r="A93175">
            <v>20051942</v>
          </cell>
          <cell r="B93175">
            <v>40</v>
          </cell>
          <cell r="C93175">
            <v>0</v>
          </cell>
        </row>
        <row r="93176">
          <cell r="A93176">
            <v>20052027</v>
          </cell>
          <cell r="B93176">
            <v>40</v>
          </cell>
          <cell r="C93176">
            <v>0</v>
          </cell>
        </row>
        <row r="93177">
          <cell r="A93177">
            <v>20042717</v>
          </cell>
          <cell r="B93177">
            <v>40</v>
          </cell>
          <cell r="C93177">
            <v>0</v>
          </cell>
        </row>
        <row r="93178">
          <cell r="A93178">
            <v>20042717</v>
          </cell>
          <cell r="B93178">
            <v>40</v>
          </cell>
          <cell r="C93178">
            <v>0</v>
          </cell>
        </row>
        <row r="93179">
          <cell r="A93179">
            <v>20047775</v>
          </cell>
          <cell r="B93179">
            <v>40</v>
          </cell>
          <cell r="C93179">
            <v>0</v>
          </cell>
        </row>
        <row r="93180">
          <cell r="A93180">
            <v>20047778</v>
          </cell>
          <cell r="B93180">
            <v>40</v>
          </cell>
          <cell r="C93180">
            <v>0</v>
          </cell>
        </row>
        <row r="93181">
          <cell r="A93181">
            <v>20047780</v>
          </cell>
          <cell r="B93181">
            <v>40</v>
          </cell>
          <cell r="C93181">
            <v>0</v>
          </cell>
        </row>
        <row r="93182">
          <cell r="A93182">
            <v>20047783</v>
          </cell>
          <cell r="B93182">
            <v>40</v>
          </cell>
          <cell r="C93182">
            <v>0</v>
          </cell>
        </row>
        <row r="93183">
          <cell r="A93183">
            <v>20047785</v>
          </cell>
          <cell r="B93183">
            <v>40</v>
          </cell>
          <cell r="C93183">
            <v>0</v>
          </cell>
        </row>
        <row r="93184">
          <cell r="A93184">
            <v>20048258</v>
          </cell>
          <cell r="B93184">
            <v>40</v>
          </cell>
          <cell r="C93184">
            <v>0</v>
          </cell>
        </row>
        <row r="93185">
          <cell r="A93185">
            <v>20048258</v>
          </cell>
          <cell r="B93185">
            <v>40</v>
          </cell>
          <cell r="C93185">
            <v>0</v>
          </cell>
        </row>
        <row r="93186">
          <cell r="A93186">
            <v>20052111</v>
          </cell>
          <cell r="B93186">
            <v>40</v>
          </cell>
          <cell r="C93186">
            <v>0</v>
          </cell>
        </row>
        <row r="93187">
          <cell r="A93187">
            <v>20052259</v>
          </cell>
          <cell r="B93187">
            <v>40</v>
          </cell>
          <cell r="C93187">
            <v>0</v>
          </cell>
        </row>
        <row r="93188">
          <cell r="A93188">
            <v>20052259</v>
          </cell>
          <cell r="B93188">
            <v>40</v>
          </cell>
          <cell r="C93188">
            <v>0</v>
          </cell>
        </row>
        <row r="93189">
          <cell r="A93189">
            <v>20052266</v>
          </cell>
          <cell r="B93189">
            <v>40</v>
          </cell>
          <cell r="C93189">
            <v>0</v>
          </cell>
        </row>
        <row r="93190">
          <cell r="A93190">
            <v>20052387</v>
          </cell>
          <cell r="B93190">
            <v>40</v>
          </cell>
          <cell r="C93190">
            <v>0</v>
          </cell>
        </row>
        <row r="93191">
          <cell r="A93191">
            <v>20038663</v>
          </cell>
          <cell r="B93191">
            <v>40</v>
          </cell>
          <cell r="C93191">
            <v>0</v>
          </cell>
        </row>
        <row r="93192">
          <cell r="A93192">
            <v>20038663</v>
          </cell>
          <cell r="B93192">
            <v>40</v>
          </cell>
          <cell r="C93192">
            <v>0</v>
          </cell>
        </row>
        <row r="93193">
          <cell r="A93193">
            <v>20042493</v>
          </cell>
          <cell r="B93193">
            <v>40</v>
          </cell>
          <cell r="C93193">
            <v>0</v>
          </cell>
        </row>
        <row r="93194">
          <cell r="A93194">
            <v>20042493</v>
          </cell>
          <cell r="B93194">
            <v>40</v>
          </cell>
          <cell r="C93194">
            <v>0</v>
          </cell>
        </row>
        <row r="93195">
          <cell r="A93195">
            <v>20047789</v>
          </cell>
          <cell r="B93195">
            <v>40</v>
          </cell>
          <cell r="C93195">
            <v>0</v>
          </cell>
        </row>
        <row r="93196">
          <cell r="A93196">
            <v>20047796</v>
          </cell>
          <cell r="B93196">
            <v>40</v>
          </cell>
          <cell r="C93196">
            <v>0</v>
          </cell>
        </row>
        <row r="93197">
          <cell r="A93197">
            <v>20047799</v>
          </cell>
          <cell r="B93197">
            <v>40</v>
          </cell>
          <cell r="C93197">
            <v>0</v>
          </cell>
        </row>
        <row r="93198">
          <cell r="A93198">
            <v>20052286</v>
          </cell>
          <cell r="B93198">
            <v>40</v>
          </cell>
          <cell r="C93198">
            <v>0</v>
          </cell>
        </row>
        <row r="93199">
          <cell r="A93199">
            <v>20052337</v>
          </cell>
          <cell r="B93199">
            <v>40</v>
          </cell>
          <cell r="C93199">
            <v>0</v>
          </cell>
        </row>
        <row r="93200">
          <cell r="A93200">
            <v>20052407</v>
          </cell>
          <cell r="B93200">
            <v>40</v>
          </cell>
          <cell r="C93200">
            <v>0</v>
          </cell>
        </row>
        <row r="93201">
          <cell r="A93201">
            <v>20052407</v>
          </cell>
          <cell r="B93201">
            <v>40</v>
          </cell>
          <cell r="C93201">
            <v>0</v>
          </cell>
        </row>
        <row r="93202">
          <cell r="A93202">
            <v>20052407</v>
          </cell>
          <cell r="B93202">
            <v>40</v>
          </cell>
          <cell r="C93202">
            <v>0</v>
          </cell>
        </row>
        <row r="93203">
          <cell r="A93203">
            <v>20052892</v>
          </cell>
          <cell r="B93203">
            <v>40</v>
          </cell>
          <cell r="C93203">
            <v>0</v>
          </cell>
        </row>
        <row r="93204">
          <cell r="A93204">
            <v>20052892</v>
          </cell>
          <cell r="B93204">
            <v>40</v>
          </cell>
          <cell r="C93204">
            <v>0</v>
          </cell>
        </row>
        <row r="93205">
          <cell r="A93205">
            <v>20047808</v>
          </cell>
          <cell r="B93205">
            <v>40</v>
          </cell>
          <cell r="C93205">
            <v>0</v>
          </cell>
        </row>
        <row r="93206">
          <cell r="A93206">
            <v>20048054</v>
          </cell>
          <cell r="B93206">
            <v>40</v>
          </cell>
          <cell r="C93206">
            <v>0</v>
          </cell>
        </row>
        <row r="93207">
          <cell r="A93207">
            <v>20039407</v>
          </cell>
          <cell r="B93207">
            <v>40</v>
          </cell>
          <cell r="C93207">
            <v>0</v>
          </cell>
        </row>
        <row r="93208">
          <cell r="A93208">
            <v>20039407</v>
          </cell>
          <cell r="B93208">
            <v>40</v>
          </cell>
          <cell r="C93208">
            <v>0</v>
          </cell>
        </row>
        <row r="93209">
          <cell r="A93209">
            <v>20041562</v>
          </cell>
          <cell r="B93209">
            <v>40</v>
          </cell>
          <cell r="C93209">
            <v>0</v>
          </cell>
        </row>
        <row r="93210">
          <cell r="A93210">
            <v>20041562</v>
          </cell>
          <cell r="B93210">
            <v>40</v>
          </cell>
          <cell r="C93210">
            <v>0</v>
          </cell>
        </row>
        <row r="93211">
          <cell r="A93211">
            <v>20041562</v>
          </cell>
          <cell r="B93211">
            <v>40</v>
          </cell>
          <cell r="C93211">
            <v>0</v>
          </cell>
        </row>
        <row r="93212">
          <cell r="A93212">
            <v>20041563</v>
          </cell>
          <cell r="B93212">
            <v>40</v>
          </cell>
          <cell r="C93212">
            <v>0</v>
          </cell>
        </row>
        <row r="93213">
          <cell r="A93213">
            <v>20041563</v>
          </cell>
          <cell r="B93213">
            <v>40</v>
          </cell>
          <cell r="C93213">
            <v>0</v>
          </cell>
        </row>
        <row r="93214">
          <cell r="A93214">
            <v>20042286</v>
          </cell>
          <cell r="B93214">
            <v>40</v>
          </cell>
          <cell r="C93214">
            <v>0</v>
          </cell>
        </row>
        <row r="93215">
          <cell r="A93215">
            <v>19927361</v>
          </cell>
          <cell r="B93215">
            <v>40</v>
          </cell>
          <cell r="C93215">
            <v>0</v>
          </cell>
        </row>
        <row r="93216">
          <cell r="A93216">
            <v>19927361</v>
          </cell>
          <cell r="B93216">
            <v>40</v>
          </cell>
          <cell r="C93216">
            <v>0</v>
          </cell>
        </row>
        <row r="93217">
          <cell r="A93217">
            <v>19927361</v>
          </cell>
          <cell r="B93217">
            <v>40</v>
          </cell>
          <cell r="C93217">
            <v>0</v>
          </cell>
        </row>
        <row r="93218">
          <cell r="A93218">
            <v>19927361</v>
          </cell>
          <cell r="B93218">
            <v>40</v>
          </cell>
          <cell r="C93218">
            <v>0</v>
          </cell>
        </row>
        <row r="93219">
          <cell r="A93219">
            <v>19927361</v>
          </cell>
          <cell r="B93219">
            <v>40</v>
          </cell>
          <cell r="C93219">
            <v>0</v>
          </cell>
        </row>
        <row r="93220">
          <cell r="A93220">
            <v>19919772</v>
          </cell>
          <cell r="B93220">
            <v>40</v>
          </cell>
          <cell r="C93220">
            <v>0</v>
          </cell>
        </row>
        <row r="93221">
          <cell r="A93221">
            <v>19919772</v>
          </cell>
          <cell r="B93221">
            <v>40</v>
          </cell>
          <cell r="C93221">
            <v>0</v>
          </cell>
        </row>
        <row r="93222">
          <cell r="A93222">
            <v>19919772</v>
          </cell>
          <cell r="B93222">
            <v>40</v>
          </cell>
          <cell r="C93222">
            <v>0</v>
          </cell>
        </row>
        <row r="93223">
          <cell r="A93223">
            <v>19928526</v>
          </cell>
          <cell r="B93223">
            <v>40</v>
          </cell>
          <cell r="C93223">
            <v>0</v>
          </cell>
        </row>
        <row r="93224">
          <cell r="A93224">
            <v>19928526</v>
          </cell>
          <cell r="B93224">
            <v>40</v>
          </cell>
          <cell r="C93224">
            <v>0</v>
          </cell>
        </row>
        <row r="93225">
          <cell r="A93225">
            <v>19928526</v>
          </cell>
          <cell r="B93225">
            <v>40</v>
          </cell>
          <cell r="C93225">
            <v>0</v>
          </cell>
        </row>
        <row r="93226">
          <cell r="A93226">
            <v>19926298</v>
          </cell>
          <cell r="B93226">
            <v>40</v>
          </cell>
          <cell r="C93226">
            <v>0</v>
          </cell>
        </row>
        <row r="93227">
          <cell r="A93227">
            <v>19919803</v>
          </cell>
          <cell r="B93227">
            <v>40</v>
          </cell>
          <cell r="C93227">
            <v>0</v>
          </cell>
        </row>
        <row r="93228">
          <cell r="A93228">
            <v>19920038</v>
          </cell>
          <cell r="B93228">
            <v>40</v>
          </cell>
          <cell r="C93228">
            <v>0</v>
          </cell>
        </row>
        <row r="93229">
          <cell r="A93229">
            <v>19920038</v>
          </cell>
          <cell r="B93229">
            <v>40</v>
          </cell>
          <cell r="C93229">
            <v>0</v>
          </cell>
        </row>
        <row r="93230">
          <cell r="A93230">
            <v>19920528</v>
          </cell>
          <cell r="B93230">
            <v>40</v>
          </cell>
          <cell r="C93230">
            <v>0</v>
          </cell>
        </row>
        <row r="93231">
          <cell r="A93231">
            <v>19920528</v>
          </cell>
          <cell r="B93231">
            <v>40</v>
          </cell>
          <cell r="C93231">
            <v>0</v>
          </cell>
        </row>
        <row r="93232">
          <cell r="A93232">
            <v>19921989</v>
          </cell>
          <cell r="B93232">
            <v>40</v>
          </cell>
          <cell r="C93232">
            <v>0</v>
          </cell>
        </row>
        <row r="93233">
          <cell r="A93233">
            <v>19921989</v>
          </cell>
          <cell r="B93233">
            <v>40</v>
          </cell>
          <cell r="C93233">
            <v>0</v>
          </cell>
        </row>
        <row r="93234">
          <cell r="A93234">
            <v>19921989</v>
          </cell>
          <cell r="B93234">
            <v>40</v>
          </cell>
          <cell r="C93234">
            <v>0</v>
          </cell>
        </row>
        <row r="93235">
          <cell r="A93235">
            <v>19921989</v>
          </cell>
          <cell r="B93235">
            <v>40</v>
          </cell>
          <cell r="C93235">
            <v>0</v>
          </cell>
        </row>
        <row r="93236">
          <cell r="A93236">
            <v>19921989</v>
          </cell>
          <cell r="B93236">
            <v>40</v>
          </cell>
          <cell r="C93236">
            <v>0</v>
          </cell>
        </row>
        <row r="93237">
          <cell r="A93237">
            <v>19921989</v>
          </cell>
          <cell r="B93237">
            <v>40</v>
          </cell>
          <cell r="C93237">
            <v>0</v>
          </cell>
        </row>
        <row r="93238">
          <cell r="A93238">
            <v>19926128</v>
          </cell>
          <cell r="B93238">
            <v>40</v>
          </cell>
          <cell r="C93238">
            <v>0</v>
          </cell>
        </row>
        <row r="93239">
          <cell r="A93239">
            <v>19926128</v>
          </cell>
          <cell r="B93239">
            <v>40</v>
          </cell>
          <cell r="C93239">
            <v>0</v>
          </cell>
        </row>
        <row r="93240">
          <cell r="A93240">
            <v>19926128</v>
          </cell>
          <cell r="B93240">
            <v>40</v>
          </cell>
          <cell r="C93240">
            <v>0</v>
          </cell>
        </row>
        <row r="93241">
          <cell r="A93241">
            <v>19927407</v>
          </cell>
          <cell r="B93241">
            <v>40</v>
          </cell>
          <cell r="C93241">
            <v>0</v>
          </cell>
        </row>
        <row r="93242">
          <cell r="A93242">
            <v>19927407</v>
          </cell>
          <cell r="B93242">
            <v>40</v>
          </cell>
          <cell r="C93242">
            <v>0</v>
          </cell>
        </row>
        <row r="93243">
          <cell r="A93243">
            <v>19927407</v>
          </cell>
          <cell r="B93243">
            <v>40</v>
          </cell>
          <cell r="C93243">
            <v>0</v>
          </cell>
        </row>
        <row r="93244">
          <cell r="A93244">
            <v>19927407</v>
          </cell>
          <cell r="B93244">
            <v>40</v>
          </cell>
          <cell r="C93244">
            <v>0</v>
          </cell>
        </row>
        <row r="93245">
          <cell r="A93245">
            <v>19927407</v>
          </cell>
          <cell r="B93245">
            <v>40</v>
          </cell>
          <cell r="C93245">
            <v>0</v>
          </cell>
        </row>
        <row r="93246">
          <cell r="A93246">
            <v>19919331</v>
          </cell>
          <cell r="B93246">
            <v>40</v>
          </cell>
          <cell r="C93246">
            <v>0</v>
          </cell>
        </row>
        <row r="93247">
          <cell r="A93247">
            <v>19922719</v>
          </cell>
          <cell r="B93247">
            <v>40</v>
          </cell>
          <cell r="C93247">
            <v>0</v>
          </cell>
        </row>
        <row r="93248">
          <cell r="A93248">
            <v>19922719</v>
          </cell>
          <cell r="B93248">
            <v>40</v>
          </cell>
          <cell r="C93248">
            <v>0</v>
          </cell>
        </row>
        <row r="93249">
          <cell r="A93249">
            <v>19926518</v>
          </cell>
          <cell r="B93249">
            <v>40</v>
          </cell>
          <cell r="C93249">
            <v>0</v>
          </cell>
        </row>
        <row r="93250">
          <cell r="A93250">
            <v>19926518</v>
          </cell>
          <cell r="B93250">
            <v>40</v>
          </cell>
          <cell r="C93250">
            <v>0</v>
          </cell>
        </row>
        <row r="93251">
          <cell r="A93251">
            <v>19917674</v>
          </cell>
          <cell r="B93251">
            <v>40</v>
          </cell>
          <cell r="C93251">
            <v>0</v>
          </cell>
        </row>
        <row r="93252">
          <cell r="A93252">
            <v>19917674</v>
          </cell>
          <cell r="B93252">
            <v>40</v>
          </cell>
          <cell r="C93252">
            <v>0</v>
          </cell>
        </row>
        <row r="93253">
          <cell r="A93253">
            <v>19918151</v>
          </cell>
          <cell r="B93253">
            <v>40</v>
          </cell>
          <cell r="C93253">
            <v>0</v>
          </cell>
        </row>
        <row r="93254">
          <cell r="A93254">
            <v>19926362</v>
          </cell>
          <cell r="B93254">
            <v>40</v>
          </cell>
          <cell r="C93254">
            <v>0</v>
          </cell>
        </row>
        <row r="93255">
          <cell r="A93255">
            <v>19926570</v>
          </cell>
          <cell r="B93255">
            <v>40</v>
          </cell>
          <cell r="C93255">
            <v>0</v>
          </cell>
        </row>
        <row r="93256">
          <cell r="A93256">
            <v>19929209</v>
          </cell>
          <cell r="B93256">
            <v>40</v>
          </cell>
          <cell r="C93256">
            <v>0</v>
          </cell>
        </row>
        <row r="93257">
          <cell r="A93257">
            <v>19929209</v>
          </cell>
          <cell r="B93257">
            <v>40</v>
          </cell>
          <cell r="C93257">
            <v>0</v>
          </cell>
        </row>
        <row r="93258">
          <cell r="A93258">
            <v>19917216</v>
          </cell>
          <cell r="B93258">
            <v>40</v>
          </cell>
          <cell r="C93258">
            <v>0</v>
          </cell>
        </row>
        <row r="93259">
          <cell r="A93259">
            <v>19927611</v>
          </cell>
          <cell r="B93259">
            <v>40</v>
          </cell>
          <cell r="C93259">
            <v>0</v>
          </cell>
        </row>
        <row r="93260">
          <cell r="A93260">
            <v>19927614</v>
          </cell>
          <cell r="B93260">
            <v>40</v>
          </cell>
          <cell r="C93260">
            <v>0</v>
          </cell>
        </row>
        <row r="93261">
          <cell r="A93261">
            <v>19927614</v>
          </cell>
          <cell r="B93261">
            <v>40</v>
          </cell>
          <cell r="C93261">
            <v>0</v>
          </cell>
        </row>
        <row r="93262">
          <cell r="A93262">
            <v>19917238</v>
          </cell>
          <cell r="B93262">
            <v>40</v>
          </cell>
          <cell r="C93262">
            <v>0</v>
          </cell>
        </row>
        <row r="93263">
          <cell r="A93263">
            <v>19921579</v>
          </cell>
          <cell r="B93263">
            <v>40</v>
          </cell>
          <cell r="C93263">
            <v>0</v>
          </cell>
        </row>
        <row r="93264">
          <cell r="A93264">
            <v>19927919</v>
          </cell>
          <cell r="B93264">
            <v>40</v>
          </cell>
          <cell r="C93264">
            <v>0</v>
          </cell>
        </row>
        <row r="93265">
          <cell r="A93265">
            <v>19918949</v>
          </cell>
          <cell r="B93265">
            <v>40</v>
          </cell>
          <cell r="C93265">
            <v>0</v>
          </cell>
        </row>
        <row r="93266">
          <cell r="A93266">
            <v>19918949</v>
          </cell>
          <cell r="B93266">
            <v>40</v>
          </cell>
          <cell r="C93266">
            <v>0</v>
          </cell>
        </row>
        <row r="93267">
          <cell r="A93267">
            <v>19921848</v>
          </cell>
          <cell r="B93267">
            <v>40</v>
          </cell>
          <cell r="C93267">
            <v>0</v>
          </cell>
        </row>
        <row r="93268">
          <cell r="A93268">
            <v>19921848</v>
          </cell>
          <cell r="B93268">
            <v>40</v>
          </cell>
          <cell r="C93268">
            <v>0</v>
          </cell>
        </row>
        <row r="93269">
          <cell r="A93269">
            <v>19921848</v>
          </cell>
          <cell r="B93269">
            <v>40</v>
          </cell>
          <cell r="C93269">
            <v>0</v>
          </cell>
        </row>
        <row r="93270">
          <cell r="A93270">
            <v>19921848</v>
          </cell>
          <cell r="B93270">
            <v>40</v>
          </cell>
          <cell r="C93270">
            <v>0</v>
          </cell>
        </row>
        <row r="93271">
          <cell r="A93271">
            <v>19921848</v>
          </cell>
          <cell r="B93271">
            <v>40</v>
          </cell>
          <cell r="C93271">
            <v>0</v>
          </cell>
        </row>
        <row r="93272">
          <cell r="A93272">
            <v>19921848</v>
          </cell>
          <cell r="B93272">
            <v>40</v>
          </cell>
          <cell r="C93272">
            <v>0</v>
          </cell>
        </row>
        <row r="93273">
          <cell r="A93273">
            <v>19921848</v>
          </cell>
          <cell r="B93273">
            <v>40</v>
          </cell>
          <cell r="C93273">
            <v>0</v>
          </cell>
        </row>
        <row r="93274">
          <cell r="A93274">
            <v>19921848</v>
          </cell>
          <cell r="B93274">
            <v>40</v>
          </cell>
          <cell r="C93274">
            <v>0</v>
          </cell>
        </row>
        <row r="93275">
          <cell r="A93275">
            <v>19921848</v>
          </cell>
          <cell r="B93275">
            <v>40</v>
          </cell>
          <cell r="C93275">
            <v>0</v>
          </cell>
        </row>
        <row r="93276">
          <cell r="A93276">
            <v>19921848</v>
          </cell>
          <cell r="B93276">
            <v>40</v>
          </cell>
          <cell r="C93276">
            <v>0</v>
          </cell>
        </row>
        <row r="93277">
          <cell r="A93277">
            <v>19921849</v>
          </cell>
          <cell r="B93277">
            <v>40</v>
          </cell>
          <cell r="C93277">
            <v>0</v>
          </cell>
        </row>
        <row r="93278">
          <cell r="A93278">
            <v>19926418</v>
          </cell>
          <cell r="B93278">
            <v>40</v>
          </cell>
          <cell r="C93278">
            <v>0</v>
          </cell>
        </row>
        <row r="93279">
          <cell r="A93279">
            <v>19926418</v>
          </cell>
          <cell r="B93279">
            <v>40</v>
          </cell>
          <cell r="C93279">
            <v>0</v>
          </cell>
        </row>
        <row r="93280">
          <cell r="A93280">
            <v>19928030</v>
          </cell>
          <cell r="B93280">
            <v>40</v>
          </cell>
          <cell r="C93280">
            <v>0</v>
          </cell>
        </row>
        <row r="93281">
          <cell r="A93281">
            <v>19928030</v>
          </cell>
          <cell r="B93281">
            <v>40</v>
          </cell>
          <cell r="C93281">
            <v>0</v>
          </cell>
        </row>
        <row r="93282">
          <cell r="A93282">
            <v>19928030</v>
          </cell>
          <cell r="B93282">
            <v>40</v>
          </cell>
          <cell r="C93282">
            <v>0</v>
          </cell>
        </row>
        <row r="93283">
          <cell r="A93283">
            <v>19928030</v>
          </cell>
          <cell r="B93283">
            <v>40</v>
          </cell>
          <cell r="C93283">
            <v>0</v>
          </cell>
        </row>
        <row r="93284">
          <cell r="A93284">
            <v>19928030</v>
          </cell>
          <cell r="B93284">
            <v>40</v>
          </cell>
          <cell r="C93284">
            <v>0</v>
          </cell>
        </row>
        <row r="93285">
          <cell r="A93285">
            <v>19928030</v>
          </cell>
          <cell r="B93285">
            <v>40</v>
          </cell>
          <cell r="C93285">
            <v>0</v>
          </cell>
        </row>
        <row r="93286">
          <cell r="A93286">
            <v>19928030</v>
          </cell>
          <cell r="B93286">
            <v>40</v>
          </cell>
          <cell r="C93286">
            <v>0</v>
          </cell>
        </row>
        <row r="93287">
          <cell r="A93287">
            <v>19917269</v>
          </cell>
          <cell r="B93287">
            <v>40</v>
          </cell>
          <cell r="C93287">
            <v>0</v>
          </cell>
        </row>
        <row r="93288">
          <cell r="A93288">
            <v>19917512</v>
          </cell>
          <cell r="B93288">
            <v>40</v>
          </cell>
          <cell r="C93288">
            <v>0</v>
          </cell>
        </row>
        <row r="93289">
          <cell r="A93289">
            <v>19917773</v>
          </cell>
          <cell r="B93289">
            <v>40</v>
          </cell>
          <cell r="C93289">
            <v>0</v>
          </cell>
        </row>
        <row r="93290">
          <cell r="A93290">
            <v>19919673</v>
          </cell>
          <cell r="B93290">
            <v>40</v>
          </cell>
          <cell r="C93290">
            <v>0</v>
          </cell>
        </row>
        <row r="93291">
          <cell r="A93291">
            <v>19921606</v>
          </cell>
          <cell r="B93291">
            <v>40</v>
          </cell>
          <cell r="C93291">
            <v>0</v>
          </cell>
        </row>
        <row r="93292">
          <cell r="A93292">
            <v>19921606</v>
          </cell>
          <cell r="B93292">
            <v>40</v>
          </cell>
          <cell r="C93292">
            <v>0</v>
          </cell>
        </row>
        <row r="93293">
          <cell r="A93293">
            <v>19928332</v>
          </cell>
          <cell r="B93293">
            <v>40</v>
          </cell>
          <cell r="C93293">
            <v>0</v>
          </cell>
        </row>
        <row r="93294">
          <cell r="A93294">
            <v>19928332</v>
          </cell>
          <cell r="B93294">
            <v>40</v>
          </cell>
          <cell r="C93294">
            <v>0</v>
          </cell>
        </row>
        <row r="93295">
          <cell r="A93295">
            <v>19928377</v>
          </cell>
          <cell r="B93295">
            <v>40</v>
          </cell>
          <cell r="C93295">
            <v>0</v>
          </cell>
        </row>
        <row r="93296">
          <cell r="A93296">
            <v>19928377</v>
          </cell>
          <cell r="B93296">
            <v>40</v>
          </cell>
          <cell r="C93296">
            <v>0</v>
          </cell>
        </row>
        <row r="93297">
          <cell r="A93297">
            <v>19928377</v>
          </cell>
          <cell r="B93297">
            <v>40</v>
          </cell>
          <cell r="C93297">
            <v>0</v>
          </cell>
        </row>
        <row r="93298">
          <cell r="A93298">
            <v>19928377</v>
          </cell>
          <cell r="B93298">
            <v>40</v>
          </cell>
          <cell r="C93298">
            <v>0</v>
          </cell>
        </row>
        <row r="93299">
          <cell r="A93299">
            <v>19928377</v>
          </cell>
          <cell r="B93299">
            <v>40</v>
          </cell>
          <cell r="C93299">
            <v>0</v>
          </cell>
        </row>
        <row r="93300">
          <cell r="A93300">
            <v>19918729</v>
          </cell>
          <cell r="B93300">
            <v>40</v>
          </cell>
          <cell r="C93300">
            <v>0</v>
          </cell>
        </row>
        <row r="93301">
          <cell r="A93301">
            <v>19918729</v>
          </cell>
          <cell r="B93301">
            <v>40</v>
          </cell>
          <cell r="C93301">
            <v>0</v>
          </cell>
        </row>
        <row r="93302">
          <cell r="A93302">
            <v>19920420</v>
          </cell>
          <cell r="B93302">
            <v>40</v>
          </cell>
          <cell r="C93302">
            <v>0</v>
          </cell>
        </row>
        <row r="93303">
          <cell r="A93303">
            <v>19921877</v>
          </cell>
          <cell r="B93303">
            <v>40</v>
          </cell>
          <cell r="C93303">
            <v>0</v>
          </cell>
        </row>
        <row r="93304">
          <cell r="A93304">
            <v>19921877</v>
          </cell>
          <cell r="B93304">
            <v>40</v>
          </cell>
          <cell r="C93304">
            <v>0</v>
          </cell>
        </row>
        <row r="93305">
          <cell r="A93305">
            <v>19921877</v>
          </cell>
          <cell r="B93305">
            <v>40</v>
          </cell>
          <cell r="C93305">
            <v>0</v>
          </cell>
        </row>
        <row r="93306">
          <cell r="A93306">
            <v>19921877</v>
          </cell>
          <cell r="B93306">
            <v>40</v>
          </cell>
          <cell r="C93306">
            <v>0</v>
          </cell>
        </row>
        <row r="93307">
          <cell r="A93307">
            <v>19921877</v>
          </cell>
          <cell r="B93307">
            <v>40</v>
          </cell>
          <cell r="C93307">
            <v>0</v>
          </cell>
        </row>
        <row r="93308">
          <cell r="A93308">
            <v>19921877</v>
          </cell>
          <cell r="B93308">
            <v>40</v>
          </cell>
          <cell r="C93308">
            <v>0</v>
          </cell>
        </row>
        <row r="93309">
          <cell r="A93309">
            <v>19926437</v>
          </cell>
          <cell r="B93309">
            <v>40</v>
          </cell>
          <cell r="C93309">
            <v>0</v>
          </cell>
        </row>
        <row r="93310">
          <cell r="A93310">
            <v>19926437</v>
          </cell>
          <cell r="B93310">
            <v>40</v>
          </cell>
          <cell r="C93310">
            <v>0</v>
          </cell>
        </row>
        <row r="93311">
          <cell r="A93311">
            <v>19928286</v>
          </cell>
          <cell r="B93311">
            <v>40</v>
          </cell>
          <cell r="C93311">
            <v>0</v>
          </cell>
        </row>
        <row r="93312">
          <cell r="A93312">
            <v>19928286</v>
          </cell>
          <cell r="B93312">
            <v>40</v>
          </cell>
          <cell r="C93312">
            <v>0</v>
          </cell>
        </row>
        <row r="93313">
          <cell r="A93313">
            <v>19928286</v>
          </cell>
          <cell r="B93313">
            <v>40</v>
          </cell>
          <cell r="C93313">
            <v>0</v>
          </cell>
        </row>
        <row r="93314">
          <cell r="A93314">
            <v>19928286</v>
          </cell>
          <cell r="B93314">
            <v>40</v>
          </cell>
          <cell r="C93314">
            <v>0</v>
          </cell>
        </row>
        <row r="93315">
          <cell r="A93315">
            <v>19928286</v>
          </cell>
          <cell r="B93315">
            <v>40</v>
          </cell>
          <cell r="C93315">
            <v>0</v>
          </cell>
        </row>
        <row r="93316">
          <cell r="A93316">
            <v>19928286</v>
          </cell>
          <cell r="B93316">
            <v>40</v>
          </cell>
          <cell r="C93316">
            <v>0</v>
          </cell>
        </row>
        <row r="93317">
          <cell r="A93317">
            <v>19917296</v>
          </cell>
          <cell r="B93317">
            <v>40</v>
          </cell>
          <cell r="C93317">
            <v>0</v>
          </cell>
        </row>
        <row r="93318">
          <cell r="A93318">
            <v>19921642</v>
          </cell>
          <cell r="B93318">
            <v>40</v>
          </cell>
          <cell r="C93318">
            <v>0</v>
          </cell>
        </row>
        <row r="93319">
          <cell r="A93319">
            <v>19921642</v>
          </cell>
          <cell r="B93319">
            <v>40</v>
          </cell>
          <cell r="C93319">
            <v>0</v>
          </cell>
        </row>
        <row r="93320">
          <cell r="A93320">
            <v>19928407</v>
          </cell>
          <cell r="B93320">
            <v>40</v>
          </cell>
          <cell r="C93320">
            <v>0</v>
          </cell>
        </row>
        <row r="93321">
          <cell r="A93321">
            <v>19928407</v>
          </cell>
          <cell r="B93321">
            <v>40</v>
          </cell>
          <cell r="C93321">
            <v>0</v>
          </cell>
        </row>
        <row r="93322">
          <cell r="A93322">
            <v>19928407</v>
          </cell>
          <cell r="B93322">
            <v>40</v>
          </cell>
          <cell r="C93322">
            <v>0</v>
          </cell>
        </row>
        <row r="93323">
          <cell r="A93323">
            <v>19928407</v>
          </cell>
          <cell r="B93323">
            <v>40</v>
          </cell>
          <cell r="C93323">
            <v>0</v>
          </cell>
        </row>
        <row r="93324">
          <cell r="A93324">
            <v>19928949</v>
          </cell>
          <cell r="B93324">
            <v>40</v>
          </cell>
          <cell r="C93324">
            <v>0</v>
          </cell>
        </row>
        <row r="93325">
          <cell r="A93325">
            <v>19928949</v>
          </cell>
          <cell r="B93325">
            <v>40</v>
          </cell>
          <cell r="C93325">
            <v>0</v>
          </cell>
        </row>
        <row r="93326">
          <cell r="A93326">
            <v>19928949</v>
          </cell>
          <cell r="B93326">
            <v>40</v>
          </cell>
          <cell r="C93326">
            <v>0</v>
          </cell>
        </row>
        <row r="93327">
          <cell r="A93327">
            <v>19928949</v>
          </cell>
          <cell r="B93327">
            <v>40</v>
          </cell>
          <cell r="C93327">
            <v>0</v>
          </cell>
        </row>
        <row r="93328">
          <cell r="A93328">
            <v>19928949</v>
          </cell>
          <cell r="B93328">
            <v>40</v>
          </cell>
          <cell r="C93328">
            <v>0</v>
          </cell>
        </row>
        <row r="93329">
          <cell r="A93329">
            <v>19929535</v>
          </cell>
          <cell r="B93329">
            <v>40</v>
          </cell>
          <cell r="C93329">
            <v>0</v>
          </cell>
        </row>
        <row r="93330">
          <cell r="A93330">
            <v>19929535</v>
          </cell>
          <cell r="B93330">
            <v>40</v>
          </cell>
          <cell r="C93330">
            <v>0</v>
          </cell>
        </row>
        <row r="93331">
          <cell r="A93331">
            <v>19929535</v>
          </cell>
          <cell r="B93331">
            <v>40</v>
          </cell>
          <cell r="C93331">
            <v>0</v>
          </cell>
        </row>
        <row r="93332">
          <cell r="A93332">
            <v>19929535</v>
          </cell>
          <cell r="B93332">
            <v>40</v>
          </cell>
          <cell r="C93332">
            <v>0</v>
          </cell>
        </row>
        <row r="93333">
          <cell r="A93333">
            <v>19917069</v>
          </cell>
          <cell r="B93333">
            <v>40</v>
          </cell>
          <cell r="C93333">
            <v>0</v>
          </cell>
        </row>
        <row r="93334">
          <cell r="A93334">
            <v>19917069</v>
          </cell>
          <cell r="B93334">
            <v>40</v>
          </cell>
          <cell r="C93334">
            <v>0</v>
          </cell>
        </row>
        <row r="93335">
          <cell r="A93335">
            <v>19917069</v>
          </cell>
          <cell r="B93335">
            <v>40</v>
          </cell>
          <cell r="C93335">
            <v>0</v>
          </cell>
        </row>
        <row r="93336">
          <cell r="A93336">
            <v>19917069</v>
          </cell>
          <cell r="B93336">
            <v>40</v>
          </cell>
          <cell r="C93336">
            <v>0</v>
          </cell>
        </row>
        <row r="93337">
          <cell r="A93337">
            <v>19917322</v>
          </cell>
          <cell r="B93337">
            <v>40</v>
          </cell>
          <cell r="C93337">
            <v>0</v>
          </cell>
        </row>
        <row r="93338">
          <cell r="A93338">
            <v>19920201</v>
          </cell>
          <cell r="B93338">
            <v>40</v>
          </cell>
          <cell r="C93338">
            <v>0</v>
          </cell>
        </row>
        <row r="93339">
          <cell r="A93339">
            <v>19920201</v>
          </cell>
          <cell r="B93339">
            <v>40</v>
          </cell>
          <cell r="C93339">
            <v>0</v>
          </cell>
        </row>
        <row r="93340">
          <cell r="A93340">
            <v>19918781</v>
          </cell>
          <cell r="B93340">
            <v>40</v>
          </cell>
          <cell r="C93340">
            <v>0</v>
          </cell>
        </row>
        <row r="93341">
          <cell r="A93341">
            <v>19918781</v>
          </cell>
          <cell r="B93341">
            <v>40</v>
          </cell>
          <cell r="C93341">
            <v>0</v>
          </cell>
        </row>
        <row r="93342">
          <cell r="A93342">
            <v>19929801</v>
          </cell>
          <cell r="B93342">
            <v>40</v>
          </cell>
          <cell r="C93342">
            <v>0</v>
          </cell>
        </row>
        <row r="93343">
          <cell r="A93343">
            <v>19929801</v>
          </cell>
          <cell r="B93343">
            <v>40</v>
          </cell>
          <cell r="C93343">
            <v>0</v>
          </cell>
        </row>
        <row r="93344">
          <cell r="A93344">
            <v>19929801</v>
          </cell>
          <cell r="B93344">
            <v>40</v>
          </cell>
          <cell r="C93344">
            <v>0</v>
          </cell>
        </row>
        <row r="93345">
          <cell r="A93345">
            <v>19929801</v>
          </cell>
          <cell r="B93345">
            <v>40</v>
          </cell>
          <cell r="C93345">
            <v>0</v>
          </cell>
        </row>
        <row r="93346">
          <cell r="A93346">
            <v>19929801</v>
          </cell>
          <cell r="B93346">
            <v>40</v>
          </cell>
          <cell r="C93346">
            <v>0</v>
          </cell>
        </row>
        <row r="93347">
          <cell r="A93347">
            <v>19917583</v>
          </cell>
          <cell r="B93347">
            <v>40</v>
          </cell>
          <cell r="C93347">
            <v>0</v>
          </cell>
        </row>
        <row r="93348">
          <cell r="A93348">
            <v>19917583</v>
          </cell>
          <cell r="B93348">
            <v>40</v>
          </cell>
          <cell r="C93348">
            <v>0</v>
          </cell>
        </row>
        <row r="93349">
          <cell r="A93349">
            <v>19919760</v>
          </cell>
          <cell r="B93349">
            <v>40</v>
          </cell>
          <cell r="C93349">
            <v>0</v>
          </cell>
        </row>
        <row r="93350">
          <cell r="A93350">
            <v>19919760</v>
          </cell>
          <cell r="B93350">
            <v>40</v>
          </cell>
          <cell r="C93350">
            <v>0</v>
          </cell>
        </row>
        <row r="93351">
          <cell r="A93351">
            <v>19919997</v>
          </cell>
          <cell r="B93351">
            <v>40</v>
          </cell>
          <cell r="C93351">
            <v>0</v>
          </cell>
        </row>
        <row r="93352">
          <cell r="A93352">
            <v>19919997</v>
          </cell>
          <cell r="B93352">
            <v>40</v>
          </cell>
          <cell r="C93352">
            <v>0</v>
          </cell>
        </row>
        <row r="93353">
          <cell r="A93353">
            <v>19919997</v>
          </cell>
          <cell r="B93353">
            <v>40</v>
          </cell>
          <cell r="C93353">
            <v>0</v>
          </cell>
        </row>
        <row r="93354">
          <cell r="A93354">
            <v>19919997</v>
          </cell>
          <cell r="B93354">
            <v>40</v>
          </cell>
          <cell r="C93354">
            <v>0</v>
          </cell>
        </row>
        <row r="93355">
          <cell r="A93355">
            <v>19919997</v>
          </cell>
          <cell r="B93355">
            <v>40</v>
          </cell>
          <cell r="C93355">
            <v>0</v>
          </cell>
        </row>
        <row r="93356">
          <cell r="A93356">
            <v>19971617</v>
          </cell>
          <cell r="B93356">
            <v>40</v>
          </cell>
          <cell r="C93356">
            <v>0</v>
          </cell>
        </row>
        <row r="93357">
          <cell r="A93357">
            <v>19971617</v>
          </cell>
          <cell r="B93357">
            <v>40</v>
          </cell>
          <cell r="C93357">
            <v>0</v>
          </cell>
        </row>
        <row r="93358">
          <cell r="A93358">
            <v>19972063</v>
          </cell>
          <cell r="B93358">
            <v>40</v>
          </cell>
          <cell r="C93358">
            <v>0</v>
          </cell>
        </row>
        <row r="93359">
          <cell r="A93359">
            <v>19968483</v>
          </cell>
          <cell r="B93359">
            <v>40</v>
          </cell>
          <cell r="C93359">
            <v>0</v>
          </cell>
        </row>
        <row r="93360">
          <cell r="A93360">
            <v>19969954</v>
          </cell>
          <cell r="B93360">
            <v>40</v>
          </cell>
          <cell r="C93360">
            <v>0</v>
          </cell>
        </row>
        <row r="93361">
          <cell r="A93361">
            <v>19970198</v>
          </cell>
          <cell r="B93361">
            <v>40</v>
          </cell>
          <cell r="C93361">
            <v>0</v>
          </cell>
        </row>
        <row r="93362">
          <cell r="A93362">
            <v>19970198</v>
          </cell>
          <cell r="B93362">
            <v>40</v>
          </cell>
          <cell r="C93362">
            <v>0</v>
          </cell>
        </row>
        <row r="93363">
          <cell r="A93363">
            <v>19971467</v>
          </cell>
          <cell r="B93363">
            <v>40</v>
          </cell>
          <cell r="C93363">
            <v>0</v>
          </cell>
        </row>
        <row r="93364">
          <cell r="A93364">
            <v>19971943</v>
          </cell>
          <cell r="B93364">
            <v>40</v>
          </cell>
          <cell r="C93364">
            <v>0</v>
          </cell>
        </row>
        <row r="93365">
          <cell r="A93365">
            <v>19972581</v>
          </cell>
          <cell r="B93365">
            <v>40</v>
          </cell>
          <cell r="C93365">
            <v>0</v>
          </cell>
        </row>
        <row r="93366">
          <cell r="A93366">
            <v>19972581</v>
          </cell>
          <cell r="B93366">
            <v>40</v>
          </cell>
          <cell r="C93366">
            <v>0</v>
          </cell>
        </row>
        <row r="93367">
          <cell r="A93367">
            <v>19972581</v>
          </cell>
          <cell r="B93367">
            <v>40</v>
          </cell>
          <cell r="C93367">
            <v>0</v>
          </cell>
        </row>
        <row r="93368">
          <cell r="A93368">
            <v>19972581</v>
          </cell>
          <cell r="B93368">
            <v>40</v>
          </cell>
          <cell r="C93368">
            <v>0</v>
          </cell>
        </row>
        <row r="93369">
          <cell r="A93369">
            <v>19972581</v>
          </cell>
          <cell r="B93369">
            <v>40</v>
          </cell>
          <cell r="C93369">
            <v>0</v>
          </cell>
        </row>
        <row r="93370">
          <cell r="A93370">
            <v>19961962</v>
          </cell>
          <cell r="B93370">
            <v>40</v>
          </cell>
          <cell r="C93370">
            <v>0</v>
          </cell>
        </row>
        <row r="93371">
          <cell r="A93371">
            <v>19961962</v>
          </cell>
          <cell r="B93371">
            <v>40</v>
          </cell>
          <cell r="C93371">
            <v>0</v>
          </cell>
        </row>
        <row r="93372">
          <cell r="A93372">
            <v>19961962</v>
          </cell>
          <cell r="B93372">
            <v>40</v>
          </cell>
          <cell r="C93372">
            <v>0</v>
          </cell>
        </row>
        <row r="93373">
          <cell r="A93373">
            <v>19961962</v>
          </cell>
          <cell r="B93373">
            <v>40</v>
          </cell>
          <cell r="C93373">
            <v>0</v>
          </cell>
        </row>
        <row r="93374">
          <cell r="A93374">
            <v>19961962</v>
          </cell>
          <cell r="B93374">
            <v>40</v>
          </cell>
          <cell r="C93374">
            <v>0</v>
          </cell>
        </row>
        <row r="93375">
          <cell r="A93375">
            <v>19971529</v>
          </cell>
          <cell r="B93375">
            <v>40</v>
          </cell>
          <cell r="C93375">
            <v>0</v>
          </cell>
        </row>
        <row r="93376">
          <cell r="A93376">
            <v>19971563</v>
          </cell>
          <cell r="B93376">
            <v>40</v>
          </cell>
          <cell r="C93376">
            <v>0</v>
          </cell>
        </row>
        <row r="93377">
          <cell r="A93377">
            <v>19971732</v>
          </cell>
          <cell r="B93377">
            <v>40</v>
          </cell>
          <cell r="C93377">
            <v>0</v>
          </cell>
        </row>
        <row r="93378">
          <cell r="A93378">
            <v>19971732</v>
          </cell>
          <cell r="B93378">
            <v>40</v>
          </cell>
          <cell r="C93378">
            <v>0</v>
          </cell>
        </row>
        <row r="93379">
          <cell r="A93379">
            <v>19972592</v>
          </cell>
          <cell r="B93379">
            <v>40</v>
          </cell>
          <cell r="C93379">
            <v>0</v>
          </cell>
        </row>
        <row r="93380">
          <cell r="A93380">
            <v>19972592</v>
          </cell>
          <cell r="B93380">
            <v>40</v>
          </cell>
          <cell r="C93380">
            <v>0</v>
          </cell>
        </row>
        <row r="93381">
          <cell r="A93381">
            <v>19972592</v>
          </cell>
          <cell r="B93381">
            <v>40</v>
          </cell>
          <cell r="C93381">
            <v>0</v>
          </cell>
        </row>
        <row r="93382">
          <cell r="A93382">
            <v>19972592</v>
          </cell>
          <cell r="B93382">
            <v>40</v>
          </cell>
          <cell r="C93382">
            <v>0</v>
          </cell>
        </row>
        <row r="93383">
          <cell r="A93383">
            <v>19972784</v>
          </cell>
          <cell r="B93383">
            <v>40</v>
          </cell>
          <cell r="C93383">
            <v>0</v>
          </cell>
        </row>
        <row r="93384">
          <cell r="A93384">
            <v>19972784</v>
          </cell>
          <cell r="B93384">
            <v>40</v>
          </cell>
          <cell r="C93384">
            <v>0</v>
          </cell>
        </row>
        <row r="93385">
          <cell r="A93385">
            <v>19961744</v>
          </cell>
          <cell r="B93385">
            <v>40</v>
          </cell>
          <cell r="C93385">
            <v>0</v>
          </cell>
        </row>
        <row r="93386">
          <cell r="A93386">
            <v>19961744</v>
          </cell>
          <cell r="B93386">
            <v>40</v>
          </cell>
          <cell r="C93386">
            <v>0</v>
          </cell>
        </row>
        <row r="93387">
          <cell r="A93387">
            <v>19961744</v>
          </cell>
          <cell r="B93387">
            <v>40</v>
          </cell>
          <cell r="C93387">
            <v>0</v>
          </cell>
        </row>
        <row r="93388">
          <cell r="A93388">
            <v>19961744</v>
          </cell>
          <cell r="B93388">
            <v>40</v>
          </cell>
          <cell r="C93388">
            <v>0</v>
          </cell>
        </row>
        <row r="93389">
          <cell r="A93389">
            <v>19967776</v>
          </cell>
          <cell r="B93389">
            <v>40</v>
          </cell>
          <cell r="C93389">
            <v>0</v>
          </cell>
        </row>
        <row r="93390">
          <cell r="A93390">
            <v>19967778</v>
          </cell>
          <cell r="B93390">
            <v>40</v>
          </cell>
          <cell r="C93390">
            <v>0</v>
          </cell>
        </row>
        <row r="93391">
          <cell r="A93391">
            <v>19967778</v>
          </cell>
          <cell r="B93391">
            <v>40</v>
          </cell>
          <cell r="C93391">
            <v>0</v>
          </cell>
        </row>
        <row r="93392">
          <cell r="A93392">
            <v>19967778</v>
          </cell>
          <cell r="B93392">
            <v>40</v>
          </cell>
          <cell r="C93392">
            <v>0</v>
          </cell>
        </row>
        <row r="93393">
          <cell r="A93393">
            <v>19967778</v>
          </cell>
          <cell r="B93393">
            <v>40</v>
          </cell>
          <cell r="C93393">
            <v>0</v>
          </cell>
        </row>
        <row r="93394">
          <cell r="A93394">
            <v>19967779</v>
          </cell>
          <cell r="B93394">
            <v>40</v>
          </cell>
          <cell r="C93394">
            <v>0</v>
          </cell>
        </row>
        <row r="93395">
          <cell r="A93395">
            <v>19967779</v>
          </cell>
          <cell r="B93395">
            <v>40</v>
          </cell>
          <cell r="C93395">
            <v>0</v>
          </cell>
        </row>
        <row r="93396">
          <cell r="A93396">
            <v>19967779</v>
          </cell>
          <cell r="B93396">
            <v>40</v>
          </cell>
          <cell r="C93396">
            <v>0</v>
          </cell>
        </row>
        <row r="93397">
          <cell r="A93397">
            <v>19967785</v>
          </cell>
          <cell r="B93397">
            <v>40</v>
          </cell>
          <cell r="C93397">
            <v>0</v>
          </cell>
        </row>
        <row r="93398">
          <cell r="A93398">
            <v>19967785</v>
          </cell>
          <cell r="B93398">
            <v>40</v>
          </cell>
          <cell r="C93398">
            <v>0</v>
          </cell>
        </row>
        <row r="93399">
          <cell r="A93399">
            <v>19967785</v>
          </cell>
          <cell r="B93399">
            <v>40</v>
          </cell>
          <cell r="C93399">
            <v>0</v>
          </cell>
        </row>
        <row r="93400">
          <cell r="A93400">
            <v>19967785</v>
          </cell>
          <cell r="B93400">
            <v>40</v>
          </cell>
          <cell r="C93400">
            <v>0</v>
          </cell>
        </row>
        <row r="93401">
          <cell r="A93401">
            <v>19968521</v>
          </cell>
          <cell r="B93401">
            <v>40</v>
          </cell>
          <cell r="C93401">
            <v>0</v>
          </cell>
        </row>
        <row r="93402">
          <cell r="A93402">
            <v>19968521</v>
          </cell>
          <cell r="B93402">
            <v>40</v>
          </cell>
          <cell r="C93402">
            <v>0</v>
          </cell>
        </row>
        <row r="93403">
          <cell r="A93403">
            <v>19968521</v>
          </cell>
          <cell r="B93403">
            <v>40</v>
          </cell>
          <cell r="C93403">
            <v>0</v>
          </cell>
        </row>
        <row r="93404">
          <cell r="A93404">
            <v>19968521</v>
          </cell>
          <cell r="B93404">
            <v>40</v>
          </cell>
          <cell r="C93404">
            <v>0</v>
          </cell>
        </row>
        <row r="93405">
          <cell r="A93405">
            <v>19968521</v>
          </cell>
          <cell r="B93405">
            <v>40</v>
          </cell>
          <cell r="C93405">
            <v>0</v>
          </cell>
        </row>
        <row r="93406">
          <cell r="A93406">
            <v>19968521</v>
          </cell>
          <cell r="B93406">
            <v>40</v>
          </cell>
          <cell r="C93406">
            <v>0</v>
          </cell>
        </row>
        <row r="93407">
          <cell r="A93407">
            <v>19971667</v>
          </cell>
          <cell r="B93407">
            <v>40</v>
          </cell>
          <cell r="C93407">
            <v>0</v>
          </cell>
        </row>
        <row r="93408">
          <cell r="A93408">
            <v>19972604</v>
          </cell>
          <cell r="B93408">
            <v>40</v>
          </cell>
          <cell r="C93408">
            <v>0</v>
          </cell>
        </row>
        <row r="93409">
          <cell r="A93409">
            <v>19976427</v>
          </cell>
          <cell r="B93409">
            <v>40</v>
          </cell>
          <cell r="C93409">
            <v>0</v>
          </cell>
        </row>
        <row r="93410">
          <cell r="A93410">
            <v>19976427</v>
          </cell>
          <cell r="B93410">
            <v>40</v>
          </cell>
          <cell r="C93410">
            <v>0</v>
          </cell>
        </row>
        <row r="93411">
          <cell r="A93411">
            <v>19971986</v>
          </cell>
          <cell r="B93411">
            <v>40</v>
          </cell>
          <cell r="C93411">
            <v>0</v>
          </cell>
        </row>
        <row r="93412">
          <cell r="A93412">
            <v>19976542</v>
          </cell>
          <cell r="B93412">
            <v>40</v>
          </cell>
          <cell r="C93412">
            <v>0</v>
          </cell>
        </row>
        <row r="93413">
          <cell r="A93413">
            <v>19976542</v>
          </cell>
          <cell r="B93413">
            <v>40</v>
          </cell>
          <cell r="C93413">
            <v>0</v>
          </cell>
        </row>
        <row r="93414">
          <cell r="A93414">
            <v>19976542</v>
          </cell>
          <cell r="B93414">
            <v>40</v>
          </cell>
          <cell r="C93414">
            <v>0</v>
          </cell>
        </row>
        <row r="93415">
          <cell r="A93415">
            <v>19976594</v>
          </cell>
          <cell r="B93415">
            <v>40</v>
          </cell>
          <cell r="C93415">
            <v>0</v>
          </cell>
        </row>
        <row r="93416">
          <cell r="A93416">
            <v>19968542</v>
          </cell>
          <cell r="B93416">
            <v>40</v>
          </cell>
          <cell r="C93416">
            <v>0</v>
          </cell>
        </row>
        <row r="93417">
          <cell r="A93417">
            <v>19968542</v>
          </cell>
          <cell r="B93417">
            <v>40</v>
          </cell>
          <cell r="C93417">
            <v>0</v>
          </cell>
        </row>
        <row r="93418">
          <cell r="A93418">
            <v>19969771</v>
          </cell>
          <cell r="B93418">
            <v>40</v>
          </cell>
          <cell r="C93418">
            <v>0</v>
          </cell>
        </row>
        <row r="93419">
          <cell r="A93419">
            <v>19969771</v>
          </cell>
          <cell r="B93419">
            <v>40</v>
          </cell>
          <cell r="C93419">
            <v>0</v>
          </cell>
        </row>
        <row r="93420">
          <cell r="A93420">
            <v>19972644</v>
          </cell>
          <cell r="B93420">
            <v>40</v>
          </cell>
          <cell r="C93420">
            <v>0</v>
          </cell>
        </row>
        <row r="93421">
          <cell r="A93421">
            <v>19972644</v>
          </cell>
          <cell r="B93421">
            <v>40</v>
          </cell>
          <cell r="C93421">
            <v>0</v>
          </cell>
        </row>
        <row r="93422">
          <cell r="A93422">
            <v>19976694</v>
          </cell>
          <cell r="B93422">
            <v>40</v>
          </cell>
          <cell r="C93422">
            <v>0</v>
          </cell>
        </row>
        <row r="93423">
          <cell r="A93423">
            <v>19976807</v>
          </cell>
          <cell r="B93423">
            <v>40</v>
          </cell>
          <cell r="C93423">
            <v>0</v>
          </cell>
        </row>
        <row r="93424">
          <cell r="A93424">
            <v>19976807</v>
          </cell>
          <cell r="B93424">
            <v>40</v>
          </cell>
          <cell r="C93424">
            <v>0</v>
          </cell>
        </row>
        <row r="93425">
          <cell r="A93425">
            <v>19962507</v>
          </cell>
          <cell r="B93425">
            <v>40</v>
          </cell>
          <cell r="C93425">
            <v>0</v>
          </cell>
        </row>
        <row r="93426">
          <cell r="A93426">
            <v>19962507</v>
          </cell>
          <cell r="B93426">
            <v>40</v>
          </cell>
          <cell r="C93426">
            <v>0</v>
          </cell>
        </row>
        <row r="93427">
          <cell r="A93427">
            <v>19962507</v>
          </cell>
          <cell r="B93427">
            <v>40</v>
          </cell>
          <cell r="C93427">
            <v>0</v>
          </cell>
        </row>
        <row r="93428">
          <cell r="A93428">
            <v>19962507</v>
          </cell>
          <cell r="B93428">
            <v>40</v>
          </cell>
          <cell r="C93428">
            <v>0</v>
          </cell>
        </row>
        <row r="93429">
          <cell r="A93429">
            <v>19962507</v>
          </cell>
          <cell r="B93429">
            <v>40</v>
          </cell>
          <cell r="C93429">
            <v>0</v>
          </cell>
        </row>
        <row r="93430">
          <cell r="A93430">
            <v>19962989</v>
          </cell>
          <cell r="B93430">
            <v>40</v>
          </cell>
          <cell r="C93430">
            <v>0</v>
          </cell>
        </row>
        <row r="93431">
          <cell r="A93431">
            <v>19962989</v>
          </cell>
          <cell r="B93431">
            <v>40</v>
          </cell>
          <cell r="C93431">
            <v>0</v>
          </cell>
        </row>
        <row r="93432">
          <cell r="A93432">
            <v>19968322</v>
          </cell>
          <cell r="B93432">
            <v>40</v>
          </cell>
          <cell r="C93432">
            <v>0</v>
          </cell>
        </row>
        <row r="93433">
          <cell r="A93433">
            <v>19971236</v>
          </cell>
          <cell r="B93433">
            <v>40</v>
          </cell>
          <cell r="C93433">
            <v>0</v>
          </cell>
        </row>
        <row r="93434">
          <cell r="A93434">
            <v>19972020</v>
          </cell>
          <cell r="B93434">
            <v>40</v>
          </cell>
          <cell r="C93434">
            <v>0</v>
          </cell>
        </row>
        <row r="93435">
          <cell r="A93435">
            <v>19972048</v>
          </cell>
          <cell r="B93435">
            <v>40</v>
          </cell>
          <cell r="C93435">
            <v>0</v>
          </cell>
        </row>
        <row r="93436">
          <cell r="A93436">
            <v>19968103</v>
          </cell>
          <cell r="B93436">
            <v>40</v>
          </cell>
          <cell r="C93436">
            <v>0</v>
          </cell>
        </row>
        <row r="93437">
          <cell r="A93437">
            <v>19968103</v>
          </cell>
          <cell r="B93437">
            <v>40</v>
          </cell>
          <cell r="C93437">
            <v>0</v>
          </cell>
        </row>
        <row r="93438">
          <cell r="A93438">
            <v>19969332</v>
          </cell>
          <cell r="B93438">
            <v>40</v>
          </cell>
          <cell r="C93438">
            <v>0</v>
          </cell>
        </row>
        <row r="93439">
          <cell r="A93439">
            <v>19969335</v>
          </cell>
          <cell r="B93439">
            <v>40</v>
          </cell>
          <cell r="C93439">
            <v>0</v>
          </cell>
        </row>
        <row r="93440">
          <cell r="A93440">
            <v>19961834</v>
          </cell>
          <cell r="B93440">
            <v>40</v>
          </cell>
          <cell r="C93440">
            <v>0</v>
          </cell>
        </row>
        <row r="93441">
          <cell r="A93441">
            <v>19962309</v>
          </cell>
          <cell r="B93441">
            <v>40</v>
          </cell>
          <cell r="C93441">
            <v>0</v>
          </cell>
        </row>
        <row r="93442">
          <cell r="A93442">
            <v>19962309</v>
          </cell>
          <cell r="B93442">
            <v>40</v>
          </cell>
          <cell r="C93442">
            <v>0</v>
          </cell>
        </row>
        <row r="93443">
          <cell r="A93443">
            <v>19962309</v>
          </cell>
          <cell r="B93443">
            <v>40</v>
          </cell>
          <cell r="C93443">
            <v>0</v>
          </cell>
        </row>
        <row r="93444">
          <cell r="A93444">
            <v>19962309</v>
          </cell>
          <cell r="B93444">
            <v>40</v>
          </cell>
          <cell r="C93444">
            <v>0</v>
          </cell>
        </row>
        <row r="93445">
          <cell r="A93445">
            <v>19962309</v>
          </cell>
          <cell r="B93445">
            <v>40</v>
          </cell>
          <cell r="C93445">
            <v>0</v>
          </cell>
        </row>
        <row r="93446">
          <cell r="A93446">
            <v>19970561</v>
          </cell>
          <cell r="B93446">
            <v>40</v>
          </cell>
          <cell r="C93446">
            <v>0</v>
          </cell>
        </row>
        <row r="93447">
          <cell r="A93447">
            <v>19970561</v>
          </cell>
          <cell r="B93447">
            <v>40</v>
          </cell>
          <cell r="C93447">
            <v>0</v>
          </cell>
        </row>
        <row r="93448">
          <cell r="A93448">
            <v>19970561</v>
          </cell>
          <cell r="B93448">
            <v>40</v>
          </cell>
          <cell r="C93448">
            <v>0</v>
          </cell>
        </row>
        <row r="93449">
          <cell r="A93449">
            <v>19971278</v>
          </cell>
          <cell r="B93449">
            <v>40</v>
          </cell>
          <cell r="C93449">
            <v>0</v>
          </cell>
        </row>
        <row r="93450">
          <cell r="A93450">
            <v>19976938</v>
          </cell>
          <cell r="B93450">
            <v>40</v>
          </cell>
          <cell r="C93450">
            <v>0</v>
          </cell>
        </row>
        <row r="93451">
          <cell r="A93451">
            <v>19976938</v>
          </cell>
          <cell r="B93451">
            <v>40</v>
          </cell>
          <cell r="C93451">
            <v>0</v>
          </cell>
        </row>
        <row r="93452">
          <cell r="A93452">
            <v>19974224</v>
          </cell>
          <cell r="B93452">
            <v>40</v>
          </cell>
          <cell r="C93452">
            <v>0</v>
          </cell>
        </row>
        <row r="93453">
          <cell r="A93453">
            <v>19974224</v>
          </cell>
          <cell r="B93453">
            <v>40</v>
          </cell>
          <cell r="C93453">
            <v>0</v>
          </cell>
        </row>
        <row r="93454">
          <cell r="A93454">
            <v>19961844</v>
          </cell>
          <cell r="B93454">
            <v>40</v>
          </cell>
          <cell r="C93454">
            <v>0</v>
          </cell>
        </row>
        <row r="93455">
          <cell r="A93455">
            <v>19961844</v>
          </cell>
          <cell r="B93455">
            <v>40</v>
          </cell>
          <cell r="C93455">
            <v>0</v>
          </cell>
        </row>
        <row r="93456">
          <cell r="A93456">
            <v>19961844</v>
          </cell>
          <cell r="B93456">
            <v>40</v>
          </cell>
          <cell r="C93456">
            <v>0</v>
          </cell>
        </row>
        <row r="93457">
          <cell r="A93457">
            <v>19961844</v>
          </cell>
          <cell r="B93457">
            <v>40</v>
          </cell>
          <cell r="C93457">
            <v>0</v>
          </cell>
        </row>
        <row r="93458">
          <cell r="A93458">
            <v>19961844</v>
          </cell>
          <cell r="B93458">
            <v>40</v>
          </cell>
          <cell r="C93458">
            <v>0</v>
          </cell>
        </row>
        <row r="93459">
          <cell r="A93459">
            <v>19961860</v>
          </cell>
          <cell r="B93459">
            <v>40</v>
          </cell>
          <cell r="C93459">
            <v>0</v>
          </cell>
        </row>
        <row r="93460">
          <cell r="A93460">
            <v>19961860</v>
          </cell>
          <cell r="B93460">
            <v>40</v>
          </cell>
          <cell r="C93460">
            <v>0</v>
          </cell>
        </row>
        <row r="93461">
          <cell r="A93461">
            <v>19970347</v>
          </cell>
          <cell r="B93461">
            <v>40</v>
          </cell>
          <cell r="C93461">
            <v>0</v>
          </cell>
        </row>
        <row r="93462">
          <cell r="A93462">
            <v>19970347</v>
          </cell>
          <cell r="B93462">
            <v>40</v>
          </cell>
          <cell r="C93462">
            <v>0</v>
          </cell>
        </row>
        <row r="93463">
          <cell r="A93463">
            <v>19970347</v>
          </cell>
          <cell r="B93463">
            <v>40</v>
          </cell>
          <cell r="C93463">
            <v>0</v>
          </cell>
        </row>
        <row r="93464">
          <cell r="A93464">
            <v>19970347</v>
          </cell>
          <cell r="B93464">
            <v>40</v>
          </cell>
          <cell r="C93464">
            <v>0</v>
          </cell>
        </row>
        <row r="93465">
          <cell r="A93465">
            <v>19969874</v>
          </cell>
          <cell r="B93465">
            <v>40</v>
          </cell>
          <cell r="C93465">
            <v>0</v>
          </cell>
        </row>
        <row r="93466">
          <cell r="A93466">
            <v>19969874</v>
          </cell>
          <cell r="B93466">
            <v>40</v>
          </cell>
          <cell r="C93466">
            <v>0</v>
          </cell>
        </row>
        <row r="93467">
          <cell r="A93467">
            <v>19969874</v>
          </cell>
          <cell r="B93467">
            <v>40</v>
          </cell>
          <cell r="C93467">
            <v>0</v>
          </cell>
        </row>
        <row r="93468">
          <cell r="A93468">
            <v>19969874</v>
          </cell>
          <cell r="B93468">
            <v>40</v>
          </cell>
          <cell r="C93468">
            <v>0</v>
          </cell>
        </row>
        <row r="93469">
          <cell r="A93469">
            <v>19969874</v>
          </cell>
          <cell r="B93469">
            <v>40</v>
          </cell>
          <cell r="C93469">
            <v>0</v>
          </cell>
        </row>
        <row r="93470">
          <cell r="A93470">
            <v>19970855</v>
          </cell>
          <cell r="B93470">
            <v>40</v>
          </cell>
          <cell r="C93470">
            <v>0</v>
          </cell>
        </row>
        <row r="93471">
          <cell r="A93471">
            <v>19961642</v>
          </cell>
          <cell r="B93471">
            <v>40</v>
          </cell>
          <cell r="C93471">
            <v>0</v>
          </cell>
        </row>
        <row r="93472">
          <cell r="A93472">
            <v>19961642</v>
          </cell>
          <cell r="B93472">
            <v>40</v>
          </cell>
          <cell r="C93472">
            <v>0</v>
          </cell>
        </row>
        <row r="93473">
          <cell r="A93473">
            <v>19961891</v>
          </cell>
          <cell r="B93473">
            <v>40</v>
          </cell>
          <cell r="C93473">
            <v>0</v>
          </cell>
        </row>
        <row r="93474">
          <cell r="A93474">
            <v>19961891</v>
          </cell>
          <cell r="B93474">
            <v>40</v>
          </cell>
          <cell r="C93474">
            <v>0</v>
          </cell>
        </row>
        <row r="93475">
          <cell r="A93475">
            <v>19961891</v>
          </cell>
          <cell r="B93475">
            <v>40</v>
          </cell>
          <cell r="C93475">
            <v>0</v>
          </cell>
        </row>
        <row r="93476">
          <cell r="A93476">
            <v>19961891</v>
          </cell>
          <cell r="B93476">
            <v>40</v>
          </cell>
          <cell r="C93476">
            <v>0</v>
          </cell>
        </row>
        <row r="93477">
          <cell r="A93477">
            <v>19962610</v>
          </cell>
          <cell r="B93477">
            <v>40</v>
          </cell>
          <cell r="C93477">
            <v>0</v>
          </cell>
        </row>
        <row r="93478">
          <cell r="A93478">
            <v>19962610</v>
          </cell>
          <cell r="B93478">
            <v>40</v>
          </cell>
          <cell r="C93478">
            <v>0</v>
          </cell>
        </row>
        <row r="93479">
          <cell r="A93479">
            <v>19969419</v>
          </cell>
          <cell r="B93479">
            <v>40</v>
          </cell>
          <cell r="C93479">
            <v>0</v>
          </cell>
        </row>
        <row r="93480">
          <cell r="A93480">
            <v>19970856</v>
          </cell>
          <cell r="B93480">
            <v>40</v>
          </cell>
          <cell r="C93480">
            <v>0</v>
          </cell>
        </row>
        <row r="93481">
          <cell r="A93481">
            <v>19972938</v>
          </cell>
          <cell r="B93481">
            <v>40</v>
          </cell>
          <cell r="C93481">
            <v>0</v>
          </cell>
        </row>
        <row r="93482">
          <cell r="A93482">
            <v>19962636</v>
          </cell>
          <cell r="B93482">
            <v>40</v>
          </cell>
          <cell r="C93482">
            <v>0</v>
          </cell>
        </row>
        <row r="93483">
          <cell r="A93483">
            <v>19962636</v>
          </cell>
          <cell r="B93483">
            <v>40</v>
          </cell>
          <cell r="C93483">
            <v>0</v>
          </cell>
        </row>
        <row r="93484">
          <cell r="A93484">
            <v>19962636</v>
          </cell>
          <cell r="B93484">
            <v>40</v>
          </cell>
          <cell r="C93484">
            <v>0</v>
          </cell>
        </row>
        <row r="93485">
          <cell r="A93485">
            <v>19970882</v>
          </cell>
          <cell r="B93485">
            <v>40</v>
          </cell>
          <cell r="C93485">
            <v>0</v>
          </cell>
        </row>
        <row r="93486">
          <cell r="A93486">
            <v>19968699</v>
          </cell>
          <cell r="B93486">
            <v>40</v>
          </cell>
          <cell r="C93486">
            <v>0</v>
          </cell>
        </row>
        <row r="93487">
          <cell r="A93487">
            <v>19968699</v>
          </cell>
          <cell r="B93487">
            <v>40</v>
          </cell>
          <cell r="C93487">
            <v>0</v>
          </cell>
        </row>
        <row r="93488">
          <cell r="A93488">
            <v>19976672</v>
          </cell>
          <cell r="B93488">
            <v>40</v>
          </cell>
          <cell r="C93488">
            <v>0</v>
          </cell>
        </row>
        <row r="93489">
          <cell r="A93489">
            <v>19976672</v>
          </cell>
          <cell r="B93489">
            <v>40</v>
          </cell>
          <cell r="C93489">
            <v>0</v>
          </cell>
        </row>
        <row r="93490">
          <cell r="A93490">
            <v>19976672</v>
          </cell>
          <cell r="B93490">
            <v>40</v>
          </cell>
          <cell r="C93490">
            <v>0</v>
          </cell>
        </row>
        <row r="93491">
          <cell r="A93491">
            <v>19976672</v>
          </cell>
          <cell r="B93491">
            <v>40</v>
          </cell>
          <cell r="C93491">
            <v>0</v>
          </cell>
        </row>
        <row r="93492">
          <cell r="A93492">
            <v>19976769</v>
          </cell>
          <cell r="B93492">
            <v>40</v>
          </cell>
          <cell r="C93492">
            <v>0</v>
          </cell>
        </row>
        <row r="93493">
          <cell r="A93493">
            <v>19976769</v>
          </cell>
          <cell r="B93493">
            <v>40</v>
          </cell>
          <cell r="C93493">
            <v>0</v>
          </cell>
        </row>
        <row r="93494">
          <cell r="A93494">
            <v>19976769</v>
          </cell>
          <cell r="B93494">
            <v>40</v>
          </cell>
          <cell r="C93494">
            <v>0</v>
          </cell>
        </row>
        <row r="93495">
          <cell r="A93495">
            <v>19962665</v>
          </cell>
          <cell r="B93495">
            <v>40</v>
          </cell>
          <cell r="C93495">
            <v>0</v>
          </cell>
        </row>
        <row r="93496">
          <cell r="A93496">
            <v>19962665</v>
          </cell>
          <cell r="B93496">
            <v>40</v>
          </cell>
          <cell r="C93496">
            <v>0</v>
          </cell>
        </row>
        <row r="93497">
          <cell r="A93497">
            <v>19963647</v>
          </cell>
          <cell r="B93497">
            <v>40</v>
          </cell>
          <cell r="C93497">
            <v>0</v>
          </cell>
        </row>
        <row r="93498">
          <cell r="A93498">
            <v>19963647</v>
          </cell>
          <cell r="B93498">
            <v>40</v>
          </cell>
          <cell r="C93498">
            <v>0</v>
          </cell>
        </row>
        <row r="93499">
          <cell r="A93499">
            <v>19963647</v>
          </cell>
          <cell r="B93499">
            <v>40</v>
          </cell>
          <cell r="C93499">
            <v>0</v>
          </cell>
        </row>
        <row r="93500">
          <cell r="A93500">
            <v>19957741</v>
          </cell>
          <cell r="B93500">
            <v>40</v>
          </cell>
          <cell r="C93500">
            <v>0</v>
          </cell>
        </row>
        <row r="93501">
          <cell r="A93501">
            <v>19957741</v>
          </cell>
          <cell r="B93501">
            <v>40</v>
          </cell>
          <cell r="C93501">
            <v>0</v>
          </cell>
        </row>
        <row r="93502">
          <cell r="A93502">
            <v>19957741</v>
          </cell>
          <cell r="B93502">
            <v>40</v>
          </cell>
          <cell r="C93502">
            <v>0</v>
          </cell>
        </row>
        <row r="93503">
          <cell r="A93503">
            <v>19957741</v>
          </cell>
          <cell r="B93503">
            <v>40</v>
          </cell>
          <cell r="C93503">
            <v>0</v>
          </cell>
        </row>
        <row r="93504">
          <cell r="A93504">
            <v>19957748</v>
          </cell>
          <cell r="B93504">
            <v>40</v>
          </cell>
          <cell r="C93504">
            <v>0</v>
          </cell>
        </row>
        <row r="93505">
          <cell r="A93505">
            <v>19957983</v>
          </cell>
          <cell r="B93505">
            <v>40</v>
          </cell>
          <cell r="C93505">
            <v>0</v>
          </cell>
        </row>
        <row r="93506">
          <cell r="A93506">
            <v>19958016</v>
          </cell>
          <cell r="B93506">
            <v>40</v>
          </cell>
          <cell r="C93506">
            <v>0</v>
          </cell>
        </row>
        <row r="93507">
          <cell r="A93507">
            <v>19958016</v>
          </cell>
          <cell r="B93507">
            <v>40</v>
          </cell>
          <cell r="C93507">
            <v>0</v>
          </cell>
        </row>
        <row r="93508">
          <cell r="A93508">
            <v>19958016</v>
          </cell>
          <cell r="B93508">
            <v>40</v>
          </cell>
          <cell r="C93508">
            <v>0</v>
          </cell>
        </row>
        <row r="93509">
          <cell r="A93509">
            <v>19958016</v>
          </cell>
          <cell r="B93509">
            <v>40</v>
          </cell>
          <cell r="C93509">
            <v>0</v>
          </cell>
        </row>
        <row r="93510">
          <cell r="A93510">
            <v>19958016</v>
          </cell>
          <cell r="B93510">
            <v>40</v>
          </cell>
          <cell r="C93510">
            <v>0</v>
          </cell>
        </row>
        <row r="93511">
          <cell r="A93511">
            <v>19947513</v>
          </cell>
          <cell r="B93511">
            <v>40</v>
          </cell>
          <cell r="C93511">
            <v>0</v>
          </cell>
        </row>
        <row r="93512">
          <cell r="A93512">
            <v>19947513</v>
          </cell>
          <cell r="B93512">
            <v>40</v>
          </cell>
          <cell r="C93512">
            <v>0</v>
          </cell>
        </row>
        <row r="93513">
          <cell r="A93513">
            <v>19947513</v>
          </cell>
          <cell r="B93513">
            <v>40</v>
          </cell>
          <cell r="C93513">
            <v>0</v>
          </cell>
        </row>
        <row r="93514">
          <cell r="A93514">
            <v>19947513</v>
          </cell>
          <cell r="B93514">
            <v>40</v>
          </cell>
          <cell r="C93514">
            <v>0</v>
          </cell>
        </row>
        <row r="93515">
          <cell r="A93515">
            <v>19947513</v>
          </cell>
          <cell r="B93515">
            <v>40</v>
          </cell>
          <cell r="C93515">
            <v>0</v>
          </cell>
        </row>
        <row r="93516">
          <cell r="A93516">
            <v>19947513</v>
          </cell>
          <cell r="B93516">
            <v>40</v>
          </cell>
          <cell r="C93516">
            <v>0</v>
          </cell>
        </row>
        <row r="93517">
          <cell r="A93517">
            <v>19949692</v>
          </cell>
          <cell r="B93517">
            <v>40</v>
          </cell>
          <cell r="C93517">
            <v>0</v>
          </cell>
        </row>
        <row r="93518">
          <cell r="A93518">
            <v>19949692</v>
          </cell>
          <cell r="B93518">
            <v>40</v>
          </cell>
          <cell r="C93518">
            <v>0</v>
          </cell>
        </row>
        <row r="93519">
          <cell r="A93519">
            <v>19957751</v>
          </cell>
          <cell r="B93519">
            <v>40</v>
          </cell>
          <cell r="C93519">
            <v>0</v>
          </cell>
        </row>
        <row r="93520">
          <cell r="A93520">
            <v>19958046</v>
          </cell>
          <cell r="B93520">
            <v>40</v>
          </cell>
          <cell r="C93520">
            <v>0</v>
          </cell>
        </row>
        <row r="93521">
          <cell r="A93521">
            <v>19958046</v>
          </cell>
          <cell r="B93521">
            <v>40</v>
          </cell>
          <cell r="C93521">
            <v>0</v>
          </cell>
        </row>
        <row r="93522">
          <cell r="A93522">
            <v>19958046</v>
          </cell>
          <cell r="B93522">
            <v>40</v>
          </cell>
          <cell r="C93522">
            <v>0</v>
          </cell>
        </row>
        <row r="93523">
          <cell r="A93523">
            <v>19958226</v>
          </cell>
          <cell r="B93523">
            <v>40</v>
          </cell>
          <cell r="C93523">
            <v>0</v>
          </cell>
        </row>
        <row r="93524">
          <cell r="A93524">
            <v>19947051</v>
          </cell>
          <cell r="B93524">
            <v>40</v>
          </cell>
          <cell r="C93524">
            <v>0</v>
          </cell>
        </row>
        <row r="93525">
          <cell r="A93525">
            <v>19948012</v>
          </cell>
          <cell r="B93525">
            <v>40</v>
          </cell>
          <cell r="C93525">
            <v>0</v>
          </cell>
        </row>
        <row r="93526">
          <cell r="A93526">
            <v>19952103</v>
          </cell>
          <cell r="B93526">
            <v>40</v>
          </cell>
          <cell r="C93526">
            <v>0</v>
          </cell>
        </row>
        <row r="93527">
          <cell r="A93527">
            <v>19952103</v>
          </cell>
          <cell r="B93527">
            <v>40</v>
          </cell>
          <cell r="C93527">
            <v>0</v>
          </cell>
        </row>
        <row r="93528">
          <cell r="A93528">
            <v>19952103</v>
          </cell>
          <cell r="B93528">
            <v>40</v>
          </cell>
          <cell r="C93528">
            <v>0</v>
          </cell>
        </row>
        <row r="93529">
          <cell r="A93529">
            <v>19952103</v>
          </cell>
          <cell r="B93529">
            <v>40</v>
          </cell>
          <cell r="C93529">
            <v>0</v>
          </cell>
        </row>
        <row r="93530">
          <cell r="A93530">
            <v>19958165</v>
          </cell>
          <cell r="B93530">
            <v>40</v>
          </cell>
          <cell r="C93530">
            <v>0</v>
          </cell>
        </row>
        <row r="93531">
          <cell r="A93531">
            <v>19947061</v>
          </cell>
          <cell r="B93531">
            <v>40</v>
          </cell>
          <cell r="C93531">
            <v>0</v>
          </cell>
        </row>
        <row r="93532">
          <cell r="A93532">
            <v>19947066</v>
          </cell>
          <cell r="B93532">
            <v>40</v>
          </cell>
          <cell r="C93532">
            <v>0</v>
          </cell>
        </row>
        <row r="93533">
          <cell r="A93533">
            <v>19947304</v>
          </cell>
          <cell r="B93533">
            <v>40</v>
          </cell>
          <cell r="C93533">
            <v>0</v>
          </cell>
        </row>
        <row r="93534">
          <cell r="A93534">
            <v>19947304</v>
          </cell>
          <cell r="B93534">
            <v>40</v>
          </cell>
          <cell r="C93534">
            <v>0</v>
          </cell>
        </row>
        <row r="93535">
          <cell r="A93535">
            <v>19947784</v>
          </cell>
          <cell r="B93535">
            <v>40</v>
          </cell>
          <cell r="C93535">
            <v>0</v>
          </cell>
        </row>
        <row r="93536">
          <cell r="A93536">
            <v>19947784</v>
          </cell>
          <cell r="B93536">
            <v>40</v>
          </cell>
          <cell r="C93536">
            <v>0</v>
          </cell>
        </row>
        <row r="93537">
          <cell r="A93537">
            <v>19947784</v>
          </cell>
          <cell r="B93537">
            <v>40</v>
          </cell>
          <cell r="C93537">
            <v>0</v>
          </cell>
        </row>
        <row r="93538">
          <cell r="A93538">
            <v>19951648</v>
          </cell>
          <cell r="B93538">
            <v>40</v>
          </cell>
          <cell r="C93538">
            <v>0</v>
          </cell>
        </row>
        <row r="93539">
          <cell r="A93539">
            <v>19951648</v>
          </cell>
          <cell r="B93539">
            <v>40</v>
          </cell>
          <cell r="C93539">
            <v>0</v>
          </cell>
        </row>
        <row r="93540">
          <cell r="A93540">
            <v>19960860</v>
          </cell>
          <cell r="B93540">
            <v>40</v>
          </cell>
          <cell r="C93540">
            <v>0</v>
          </cell>
        </row>
        <row r="93541">
          <cell r="A93541">
            <v>19960860</v>
          </cell>
          <cell r="B93541">
            <v>40</v>
          </cell>
          <cell r="C93541">
            <v>0</v>
          </cell>
        </row>
        <row r="93542">
          <cell r="A93542">
            <v>19947080</v>
          </cell>
          <cell r="B93542">
            <v>40</v>
          </cell>
          <cell r="C93542">
            <v>0</v>
          </cell>
        </row>
        <row r="93543">
          <cell r="A93543">
            <v>19947085</v>
          </cell>
          <cell r="B93543">
            <v>40</v>
          </cell>
          <cell r="C93543">
            <v>0</v>
          </cell>
        </row>
        <row r="93544">
          <cell r="A93544">
            <v>19947557</v>
          </cell>
          <cell r="B93544">
            <v>40</v>
          </cell>
          <cell r="C93544">
            <v>0</v>
          </cell>
        </row>
        <row r="93545">
          <cell r="A93545">
            <v>19947562</v>
          </cell>
          <cell r="B93545">
            <v>40</v>
          </cell>
          <cell r="C93545">
            <v>0</v>
          </cell>
        </row>
        <row r="93546">
          <cell r="A93546">
            <v>19947810</v>
          </cell>
          <cell r="B93546">
            <v>40</v>
          </cell>
          <cell r="C93546">
            <v>0</v>
          </cell>
        </row>
        <row r="93547">
          <cell r="A93547">
            <v>19948043</v>
          </cell>
          <cell r="B93547">
            <v>40</v>
          </cell>
          <cell r="C93547">
            <v>0</v>
          </cell>
        </row>
        <row r="93548">
          <cell r="A93548">
            <v>19948043</v>
          </cell>
          <cell r="B93548">
            <v>40</v>
          </cell>
          <cell r="C93548">
            <v>0</v>
          </cell>
        </row>
        <row r="93549">
          <cell r="A93549">
            <v>19948043</v>
          </cell>
          <cell r="B93549">
            <v>40</v>
          </cell>
          <cell r="C93549">
            <v>0</v>
          </cell>
        </row>
        <row r="93550">
          <cell r="A93550">
            <v>19948043</v>
          </cell>
          <cell r="B93550">
            <v>40</v>
          </cell>
          <cell r="C93550">
            <v>0</v>
          </cell>
        </row>
        <row r="93551">
          <cell r="A93551">
            <v>19948544</v>
          </cell>
          <cell r="B93551">
            <v>40</v>
          </cell>
          <cell r="C93551">
            <v>0</v>
          </cell>
        </row>
        <row r="93552">
          <cell r="A93552">
            <v>19948544</v>
          </cell>
          <cell r="B93552">
            <v>40</v>
          </cell>
          <cell r="C93552">
            <v>0</v>
          </cell>
        </row>
        <row r="93553">
          <cell r="A93553">
            <v>19957163</v>
          </cell>
          <cell r="B93553">
            <v>40</v>
          </cell>
          <cell r="C93553">
            <v>0</v>
          </cell>
        </row>
        <row r="93554">
          <cell r="A93554">
            <v>19961113</v>
          </cell>
          <cell r="B93554">
            <v>40</v>
          </cell>
          <cell r="C93554">
            <v>0</v>
          </cell>
        </row>
        <row r="93555">
          <cell r="A93555">
            <v>19947098</v>
          </cell>
          <cell r="B93555">
            <v>40</v>
          </cell>
          <cell r="C93555">
            <v>0</v>
          </cell>
        </row>
        <row r="93556">
          <cell r="A93556">
            <v>19947101</v>
          </cell>
          <cell r="B93556">
            <v>40</v>
          </cell>
          <cell r="C93556">
            <v>0</v>
          </cell>
        </row>
        <row r="93557">
          <cell r="A93557">
            <v>19961177</v>
          </cell>
          <cell r="B93557">
            <v>40</v>
          </cell>
          <cell r="C93557">
            <v>0</v>
          </cell>
        </row>
        <row r="93558">
          <cell r="A93558">
            <v>19961354</v>
          </cell>
          <cell r="B93558">
            <v>40</v>
          </cell>
          <cell r="C93558">
            <v>0</v>
          </cell>
        </row>
        <row r="93559">
          <cell r="A93559">
            <v>19961354</v>
          </cell>
          <cell r="B93559">
            <v>40</v>
          </cell>
          <cell r="C93559">
            <v>0</v>
          </cell>
        </row>
        <row r="93560">
          <cell r="A93560">
            <v>19947106</v>
          </cell>
          <cell r="B93560">
            <v>40</v>
          </cell>
          <cell r="C93560">
            <v>0</v>
          </cell>
        </row>
        <row r="93561">
          <cell r="A93561">
            <v>19960378</v>
          </cell>
          <cell r="B93561">
            <v>40</v>
          </cell>
          <cell r="C93561">
            <v>0</v>
          </cell>
        </row>
        <row r="93562">
          <cell r="A93562">
            <v>19957029</v>
          </cell>
          <cell r="B93562">
            <v>40</v>
          </cell>
          <cell r="C93562">
            <v>0</v>
          </cell>
        </row>
        <row r="93563">
          <cell r="A93563">
            <v>19947386</v>
          </cell>
          <cell r="B93563">
            <v>40</v>
          </cell>
          <cell r="C93563">
            <v>0</v>
          </cell>
        </row>
        <row r="93564">
          <cell r="A93564">
            <v>19948832</v>
          </cell>
          <cell r="B93564">
            <v>40</v>
          </cell>
          <cell r="C93564">
            <v>0</v>
          </cell>
        </row>
        <row r="93565">
          <cell r="A93565">
            <v>19948832</v>
          </cell>
          <cell r="B93565">
            <v>40</v>
          </cell>
          <cell r="C93565">
            <v>0</v>
          </cell>
        </row>
        <row r="93566">
          <cell r="A93566">
            <v>19949313</v>
          </cell>
          <cell r="B93566">
            <v>40</v>
          </cell>
          <cell r="C93566">
            <v>0</v>
          </cell>
        </row>
        <row r="93567">
          <cell r="A93567">
            <v>19950991</v>
          </cell>
          <cell r="B93567">
            <v>40</v>
          </cell>
          <cell r="C93567">
            <v>0</v>
          </cell>
        </row>
        <row r="93568">
          <cell r="A93568">
            <v>19950991</v>
          </cell>
          <cell r="B93568">
            <v>40</v>
          </cell>
          <cell r="C93568">
            <v>0</v>
          </cell>
        </row>
        <row r="93569">
          <cell r="A93569">
            <v>19950991</v>
          </cell>
          <cell r="B93569">
            <v>40</v>
          </cell>
          <cell r="C93569">
            <v>0</v>
          </cell>
        </row>
        <row r="93570">
          <cell r="A93570">
            <v>19951239</v>
          </cell>
          <cell r="B93570">
            <v>40</v>
          </cell>
          <cell r="C93570">
            <v>0</v>
          </cell>
        </row>
        <row r="93571">
          <cell r="A93571">
            <v>19949324</v>
          </cell>
          <cell r="B93571">
            <v>40</v>
          </cell>
          <cell r="C93571">
            <v>0</v>
          </cell>
        </row>
        <row r="93572">
          <cell r="A93572">
            <v>19957444</v>
          </cell>
          <cell r="B93572">
            <v>40</v>
          </cell>
          <cell r="C93572">
            <v>0</v>
          </cell>
        </row>
        <row r="93573">
          <cell r="A93573">
            <v>19957444</v>
          </cell>
          <cell r="B93573">
            <v>40</v>
          </cell>
          <cell r="C93573">
            <v>0</v>
          </cell>
        </row>
        <row r="93574">
          <cell r="A93574">
            <v>19957444</v>
          </cell>
          <cell r="B93574">
            <v>40</v>
          </cell>
          <cell r="C93574">
            <v>0</v>
          </cell>
        </row>
        <row r="93575">
          <cell r="A93575">
            <v>19947659</v>
          </cell>
          <cell r="B93575">
            <v>40</v>
          </cell>
          <cell r="C93575">
            <v>0</v>
          </cell>
        </row>
        <row r="93576">
          <cell r="A93576">
            <v>19947659</v>
          </cell>
          <cell r="B93576">
            <v>40</v>
          </cell>
          <cell r="C93576">
            <v>0</v>
          </cell>
        </row>
        <row r="93577">
          <cell r="A93577">
            <v>19951750</v>
          </cell>
          <cell r="B93577">
            <v>40</v>
          </cell>
          <cell r="C93577">
            <v>0</v>
          </cell>
        </row>
        <row r="93578">
          <cell r="A93578">
            <v>19951750</v>
          </cell>
          <cell r="B93578">
            <v>40</v>
          </cell>
          <cell r="C93578">
            <v>0</v>
          </cell>
        </row>
        <row r="93579">
          <cell r="A93579">
            <v>19956906</v>
          </cell>
          <cell r="B93579">
            <v>40</v>
          </cell>
          <cell r="C93579">
            <v>0</v>
          </cell>
        </row>
        <row r="93580">
          <cell r="A93580">
            <v>19956906</v>
          </cell>
          <cell r="B93580">
            <v>40</v>
          </cell>
          <cell r="C93580">
            <v>0</v>
          </cell>
        </row>
        <row r="93581">
          <cell r="A93581">
            <v>19956906</v>
          </cell>
          <cell r="B93581">
            <v>40</v>
          </cell>
          <cell r="C93581">
            <v>0</v>
          </cell>
        </row>
        <row r="93582">
          <cell r="A93582">
            <v>19956906</v>
          </cell>
          <cell r="B93582">
            <v>40</v>
          </cell>
          <cell r="C93582">
            <v>0</v>
          </cell>
        </row>
        <row r="93583">
          <cell r="A93583">
            <v>19956906</v>
          </cell>
          <cell r="B93583">
            <v>40</v>
          </cell>
          <cell r="C93583">
            <v>0</v>
          </cell>
        </row>
        <row r="93584">
          <cell r="A93584">
            <v>19956906</v>
          </cell>
          <cell r="B93584">
            <v>40</v>
          </cell>
          <cell r="C93584">
            <v>0</v>
          </cell>
        </row>
        <row r="93585">
          <cell r="A93585">
            <v>19956906</v>
          </cell>
          <cell r="B93585">
            <v>40</v>
          </cell>
          <cell r="C93585">
            <v>0</v>
          </cell>
        </row>
        <row r="93586">
          <cell r="A93586">
            <v>19956907</v>
          </cell>
          <cell r="B93586">
            <v>40</v>
          </cell>
          <cell r="C93586">
            <v>0</v>
          </cell>
        </row>
        <row r="93587">
          <cell r="A93587">
            <v>19956907</v>
          </cell>
          <cell r="B93587">
            <v>40</v>
          </cell>
          <cell r="C93587">
            <v>0</v>
          </cell>
        </row>
        <row r="93588">
          <cell r="A93588">
            <v>19956907</v>
          </cell>
          <cell r="B93588">
            <v>40</v>
          </cell>
          <cell r="C93588">
            <v>0</v>
          </cell>
        </row>
        <row r="93589">
          <cell r="A93589">
            <v>19957671</v>
          </cell>
          <cell r="B93589">
            <v>40</v>
          </cell>
          <cell r="C93589">
            <v>0</v>
          </cell>
        </row>
        <row r="93590">
          <cell r="A93590">
            <v>19957671</v>
          </cell>
          <cell r="B93590">
            <v>40</v>
          </cell>
          <cell r="C93590">
            <v>0</v>
          </cell>
        </row>
        <row r="93591">
          <cell r="A93591">
            <v>19958419</v>
          </cell>
          <cell r="B93591">
            <v>40</v>
          </cell>
          <cell r="C93591">
            <v>0</v>
          </cell>
        </row>
        <row r="93592">
          <cell r="A93592">
            <v>19958419</v>
          </cell>
          <cell r="B93592">
            <v>40</v>
          </cell>
          <cell r="C93592">
            <v>0</v>
          </cell>
        </row>
        <row r="93593">
          <cell r="A93593">
            <v>19958419</v>
          </cell>
          <cell r="B93593">
            <v>40</v>
          </cell>
          <cell r="C93593">
            <v>0</v>
          </cell>
        </row>
        <row r="93594">
          <cell r="A93594">
            <v>19958811</v>
          </cell>
          <cell r="B93594">
            <v>40</v>
          </cell>
          <cell r="C93594">
            <v>0</v>
          </cell>
        </row>
        <row r="93595">
          <cell r="A93595">
            <v>19958848</v>
          </cell>
          <cell r="B93595">
            <v>40</v>
          </cell>
          <cell r="C93595">
            <v>0</v>
          </cell>
        </row>
        <row r="93596">
          <cell r="A93596">
            <v>19958848</v>
          </cell>
          <cell r="B93596">
            <v>40</v>
          </cell>
          <cell r="C93596">
            <v>0</v>
          </cell>
        </row>
        <row r="93597">
          <cell r="A93597">
            <v>19958641</v>
          </cell>
          <cell r="B93597">
            <v>40</v>
          </cell>
          <cell r="C93597">
            <v>0</v>
          </cell>
        </row>
        <row r="93598">
          <cell r="A93598">
            <v>19958641</v>
          </cell>
          <cell r="B93598">
            <v>40</v>
          </cell>
          <cell r="C93598">
            <v>0</v>
          </cell>
        </row>
        <row r="93599">
          <cell r="A93599">
            <v>19958641</v>
          </cell>
          <cell r="B93599">
            <v>40</v>
          </cell>
          <cell r="C93599">
            <v>0</v>
          </cell>
        </row>
        <row r="93600">
          <cell r="A93600">
            <v>19958641</v>
          </cell>
          <cell r="B93600">
            <v>40</v>
          </cell>
          <cell r="C93600">
            <v>0</v>
          </cell>
        </row>
        <row r="93601">
          <cell r="A93601">
            <v>19958641</v>
          </cell>
          <cell r="B93601">
            <v>40</v>
          </cell>
          <cell r="C93601">
            <v>0</v>
          </cell>
        </row>
        <row r="93602">
          <cell r="A93602">
            <v>19958832</v>
          </cell>
          <cell r="B93602">
            <v>40</v>
          </cell>
          <cell r="C93602">
            <v>0</v>
          </cell>
        </row>
        <row r="93603">
          <cell r="A93603">
            <v>19958832</v>
          </cell>
          <cell r="B93603">
            <v>40</v>
          </cell>
          <cell r="C93603">
            <v>0</v>
          </cell>
        </row>
        <row r="93604">
          <cell r="A93604">
            <v>19959381</v>
          </cell>
          <cell r="B93604">
            <v>40</v>
          </cell>
          <cell r="C93604">
            <v>0</v>
          </cell>
        </row>
        <row r="93605">
          <cell r="A93605">
            <v>19949122</v>
          </cell>
          <cell r="B93605">
            <v>40</v>
          </cell>
          <cell r="C93605">
            <v>0</v>
          </cell>
        </row>
        <row r="93606">
          <cell r="A93606">
            <v>19949122</v>
          </cell>
          <cell r="B93606">
            <v>40</v>
          </cell>
          <cell r="C93606">
            <v>0</v>
          </cell>
        </row>
        <row r="93607">
          <cell r="A93607">
            <v>19952523</v>
          </cell>
          <cell r="B93607">
            <v>40</v>
          </cell>
          <cell r="C93607">
            <v>0</v>
          </cell>
        </row>
        <row r="93608">
          <cell r="A93608">
            <v>19952523</v>
          </cell>
          <cell r="B93608">
            <v>40</v>
          </cell>
          <cell r="C93608">
            <v>0</v>
          </cell>
        </row>
        <row r="93609">
          <cell r="A93609">
            <v>19952523</v>
          </cell>
          <cell r="B93609">
            <v>40</v>
          </cell>
          <cell r="C93609">
            <v>0</v>
          </cell>
        </row>
        <row r="93610">
          <cell r="A93610">
            <v>19952523</v>
          </cell>
          <cell r="B93610">
            <v>40</v>
          </cell>
          <cell r="C93610">
            <v>0</v>
          </cell>
        </row>
        <row r="93611">
          <cell r="A93611">
            <v>19957275</v>
          </cell>
          <cell r="B93611">
            <v>40</v>
          </cell>
          <cell r="C93611">
            <v>0</v>
          </cell>
        </row>
        <row r="93612">
          <cell r="A93612">
            <v>19957275</v>
          </cell>
          <cell r="B93612">
            <v>40</v>
          </cell>
          <cell r="C93612">
            <v>0</v>
          </cell>
        </row>
        <row r="93613">
          <cell r="A93613">
            <v>19957496</v>
          </cell>
          <cell r="B93613">
            <v>40</v>
          </cell>
          <cell r="C93613">
            <v>0</v>
          </cell>
        </row>
        <row r="93614">
          <cell r="A93614">
            <v>19957496</v>
          </cell>
          <cell r="B93614">
            <v>40</v>
          </cell>
          <cell r="C93614">
            <v>0</v>
          </cell>
        </row>
        <row r="93615">
          <cell r="A93615">
            <v>19957499</v>
          </cell>
          <cell r="B93615">
            <v>40</v>
          </cell>
          <cell r="C93615">
            <v>0</v>
          </cell>
        </row>
        <row r="93616">
          <cell r="A93616">
            <v>19957499</v>
          </cell>
          <cell r="B93616">
            <v>40</v>
          </cell>
          <cell r="C93616">
            <v>0</v>
          </cell>
        </row>
        <row r="93617">
          <cell r="A93617">
            <v>19959767</v>
          </cell>
          <cell r="B93617">
            <v>40</v>
          </cell>
          <cell r="C93617">
            <v>0</v>
          </cell>
        </row>
        <row r="93618">
          <cell r="A93618">
            <v>19959767</v>
          </cell>
          <cell r="B93618">
            <v>40</v>
          </cell>
          <cell r="C93618">
            <v>0</v>
          </cell>
        </row>
        <row r="93619">
          <cell r="A93619">
            <v>19949632</v>
          </cell>
          <cell r="B93619">
            <v>40</v>
          </cell>
          <cell r="C93619">
            <v>0</v>
          </cell>
        </row>
        <row r="93620">
          <cell r="A93620">
            <v>19949632</v>
          </cell>
          <cell r="B93620">
            <v>40</v>
          </cell>
          <cell r="C93620">
            <v>0</v>
          </cell>
        </row>
        <row r="93621">
          <cell r="A93621">
            <v>19950824</v>
          </cell>
          <cell r="B93621">
            <v>40</v>
          </cell>
          <cell r="C93621">
            <v>0</v>
          </cell>
        </row>
        <row r="93622">
          <cell r="A93622">
            <v>19950824</v>
          </cell>
          <cell r="B93622">
            <v>40</v>
          </cell>
          <cell r="C93622">
            <v>0</v>
          </cell>
        </row>
        <row r="93623">
          <cell r="A93623">
            <v>19951560</v>
          </cell>
          <cell r="B93623">
            <v>40</v>
          </cell>
          <cell r="C93623">
            <v>0</v>
          </cell>
        </row>
        <row r="93624">
          <cell r="A93624">
            <v>19951560</v>
          </cell>
          <cell r="B93624">
            <v>40</v>
          </cell>
          <cell r="C93624">
            <v>0</v>
          </cell>
        </row>
        <row r="93625">
          <cell r="A93625">
            <v>19959123</v>
          </cell>
          <cell r="B93625">
            <v>40</v>
          </cell>
          <cell r="C93625">
            <v>0</v>
          </cell>
        </row>
        <row r="93626">
          <cell r="A93626">
            <v>19947717</v>
          </cell>
          <cell r="B93626">
            <v>40</v>
          </cell>
          <cell r="C93626">
            <v>0</v>
          </cell>
        </row>
        <row r="93627">
          <cell r="A93627">
            <v>19947949</v>
          </cell>
          <cell r="B93627">
            <v>40</v>
          </cell>
          <cell r="C93627">
            <v>0</v>
          </cell>
        </row>
        <row r="93628">
          <cell r="A93628">
            <v>19948430</v>
          </cell>
          <cell r="B93628">
            <v>40</v>
          </cell>
          <cell r="C93628">
            <v>0</v>
          </cell>
        </row>
        <row r="93629">
          <cell r="A93629">
            <v>19948430</v>
          </cell>
          <cell r="B93629">
            <v>40</v>
          </cell>
          <cell r="C93629">
            <v>0</v>
          </cell>
        </row>
        <row r="93630">
          <cell r="A93630">
            <v>19948430</v>
          </cell>
          <cell r="B93630">
            <v>40</v>
          </cell>
          <cell r="C93630">
            <v>0</v>
          </cell>
        </row>
        <row r="93631">
          <cell r="A93631">
            <v>19948430</v>
          </cell>
          <cell r="B93631">
            <v>40</v>
          </cell>
          <cell r="C93631">
            <v>0</v>
          </cell>
        </row>
        <row r="93632">
          <cell r="A93632">
            <v>19948430</v>
          </cell>
          <cell r="B93632">
            <v>40</v>
          </cell>
          <cell r="C93632">
            <v>0</v>
          </cell>
        </row>
        <row r="93633">
          <cell r="A93633">
            <v>19949153</v>
          </cell>
          <cell r="B93633">
            <v>40</v>
          </cell>
          <cell r="C93633">
            <v>0</v>
          </cell>
        </row>
        <row r="93634">
          <cell r="A93634">
            <v>19949153</v>
          </cell>
          <cell r="B93634">
            <v>40</v>
          </cell>
          <cell r="C93634">
            <v>0</v>
          </cell>
        </row>
        <row r="93635">
          <cell r="A93635">
            <v>19949878</v>
          </cell>
          <cell r="B93635">
            <v>40</v>
          </cell>
          <cell r="C93635">
            <v>0</v>
          </cell>
        </row>
        <row r="93636">
          <cell r="A93636">
            <v>19949878</v>
          </cell>
          <cell r="B93636">
            <v>40</v>
          </cell>
          <cell r="C93636">
            <v>0</v>
          </cell>
        </row>
        <row r="93637">
          <cell r="A93637">
            <v>19957708</v>
          </cell>
          <cell r="B93637">
            <v>40</v>
          </cell>
          <cell r="C93637">
            <v>0</v>
          </cell>
        </row>
        <row r="93638">
          <cell r="A93638">
            <v>19957708</v>
          </cell>
          <cell r="B93638">
            <v>40</v>
          </cell>
          <cell r="C93638">
            <v>0</v>
          </cell>
        </row>
        <row r="93639">
          <cell r="A93639">
            <v>19957708</v>
          </cell>
          <cell r="B93639">
            <v>40</v>
          </cell>
          <cell r="C93639">
            <v>0</v>
          </cell>
        </row>
        <row r="93640">
          <cell r="A93640">
            <v>19957708</v>
          </cell>
          <cell r="B93640">
            <v>40</v>
          </cell>
          <cell r="C93640">
            <v>0</v>
          </cell>
        </row>
        <row r="93641">
          <cell r="A93641">
            <v>19960150</v>
          </cell>
          <cell r="B93641">
            <v>40</v>
          </cell>
          <cell r="C93641">
            <v>0</v>
          </cell>
        </row>
        <row r="93642">
          <cell r="A93642">
            <v>19960150</v>
          </cell>
          <cell r="B93642">
            <v>40</v>
          </cell>
          <cell r="C93642">
            <v>0</v>
          </cell>
        </row>
        <row r="93643">
          <cell r="A93643">
            <v>19960150</v>
          </cell>
          <cell r="B93643">
            <v>40</v>
          </cell>
          <cell r="C93643">
            <v>0</v>
          </cell>
        </row>
        <row r="93644">
          <cell r="A93644">
            <v>19960150</v>
          </cell>
          <cell r="B93644">
            <v>40</v>
          </cell>
          <cell r="C93644">
            <v>0</v>
          </cell>
        </row>
        <row r="93645">
          <cell r="A93645">
            <v>19960150</v>
          </cell>
          <cell r="B93645">
            <v>40</v>
          </cell>
          <cell r="C93645">
            <v>0</v>
          </cell>
        </row>
        <row r="93646">
          <cell r="A93646">
            <v>19950613</v>
          </cell>
          <cell r="B93646">
            <v>40</v>
          </cell>
          <cell r="C93646">
            <v>0</v>
          </cell>
        </row>
        <row r="93647">
          <cell r="A93647">
            <v>19951586</v>
          </cell>
          <cell r="B93647">
            <v>40</v>
          </cell>
          <cell r="C93647">
            <v>0</v>
          </cell>
        </row>
        <row r="93648">
          <cell r="A93648">
            <v>19951586</v>
          </cell>
          <cell r="B93648">
            <v>40</v>
          </cell>
          <cell r="C93648">
            <v>0</v>
          </cell>
        </row>
        <row r="93649">
          <cell r="A93649">
            <v>19951586</v>
          </cell>
          <cell r="B93649">
            <v>40</v>
          </cell>
          <cell r="C93649">
            <v>0</v>
          </cell>
        </row>
        <row r="93650">
          <cell r="A93650">
            <v>19951586</v>
          </cell>
          <cell r="B93650">
            <v>40</v>
          </cell>
          <cell r="C93650">
            <v>0</v>
          </cell>
        </row>
        <row r="93651">
          <cell r="A93651">
            <v>19951586</v>
          </cell>
          <cell r="B93651">
            <v>40</v>
          </cell>
          <cell r="C93651">
            <v>0</v>
          </cell>
        </row>
        <row r="93652">
          <cell r="A93652">
            <v>19951586</v>
          </cell>
          <cell r="B93652">
            <v>40</v>
          </cell>
          <cell r="C93652">
            <v>0</v>
          </cell>
        </row>
        <row r="93653">
          <cell r="A93653">
            <v>19951586</v>
          </cell>
          <cell r="B93653">
            <v>40</v>
          </cell>
          <cell r="C93653">
            <v>0</v>
          </cell>
        </row>
        <row r="93654">
          <cell r="A93654">
            <v>19951586</v>
          </cell>
          <cell r="B93654">
            <v>40</v>
          </cell>
          <cell r="C93654">
            <v>0</v>
          </cell>
        </row>
        <row r="93655">
          <cell r="A93655">
            <v>19952300</v>
          </cell>
          <cell r="B93655">
            <v>40</v>
          </cell>
          <cell r="C93655">
            <v>0</v>
          </cell>
        </row>
        <row r="93656">
          <cell r="A93656">
            <v>19952300</v>
          </cell>
          <cell r="B93656">
            <v>40</v>
          </cell>
          <cell r="C93656">
            <v>0</v>
          </cell>
        </row>
        <row r="93657">
          <cell r="A93657">
            <v>19952300</v>
          </cell>
          <cell r="B93657">
            <v>40</v>
          </cell>
          <cell r="C93657">
            <v>0</v>
          </cell>
        </row>
        <row r="93658">
          <cell r="A93658">
            <v>19952541</v>
          </cell>
          <cell r="B93658">
            <v>40</v>
          </cell>
          <cell r="C93658">
            <v>0</v>
          </cell>
        </row>
        <row r="93659">
          <cell r="A93659">
            <v>19952541</v>
          </cell>
          <cell r="B93659">
            <v>40</v>
          </cell>
          <cell r="C93659">
            <v>0</v>
          </cell>
        </row>
        <row r="93660">
          <cell r="A93660">
            <v>19952541</v>
          </cell>
          <cell r="B93660">
            <v>40</v>
          </cell>
          <cell r="C93660">
            <v>0</v>
          </cell>
        </row>
        <row r="93661">
          <cell r="A93661">
            <v>19952541</v>
          </cell>
          <cell r="B93661">
            <v>40</v>
          </cell>
          <cell r="C93661">
            <v>0</v>
          </cell>
        </row>
        <row r="93662">
          <cell r="A93662">
            <v>19952541</v>
          </cell>
          <cell r="B93662">
            <v>40</v>
          </cell>
          <cell r="C93662">
            <v>0</v>
          </cell>
        </row>
        <row r="93663">
          <cell r="A93663">
            <v>19952546</v>
          </cell>
          <cell r="B93663">
            <v>40</v>
          </cell>
          <cell r="C93663">
            <v>0</v>
          </cell>
        </row>
        <row r="93664">
          <cell r="A93664">
            <v>19952546</v>
          </cell>
          <cell r="B93664">
            <v>40</v>
          </cell>
          <cell r="C93664">
            <v>0</v>
          </cell>
        </row>
        <row r="93665">
          <cell r="A93665">
            <v>19952547</v>
          </cell>
          <cell r="B93665">
            <v>40</v>
          </cell>
          <cell r="C93665">
            <v>0</v>
          </cell>
        </row>
        <row r="93666">
          <cell r="A93666">
            <v>19952547</v>
          </cell>
          <cell r="B93666">
            <v>40</v>
          </cell>
          <cell r="C93666">
            <v>0</v>
          </cell>
        </row>
        <row r="93667">
          <cell r="A93667">
            <v>19952547</v>
          </cell>
          <cell r="B93667">
            <v>40</v>
          </cell>
          <cell r="C93667">
            <v>0</v>
          </cell>
        </row>
        <row r="93668">
          <cell r="A93668">
            <v>19960636</v>
          </cell>
          <cell r="B93668">
            <v>40</v>
          </cell>
          <cell r="C93668">
            <v>0</v>
          </cell>
        </row>
        <row r="93669">
          <cell r="A93669">
            <v>19961213</v>
          </cell>
          <cell r="B93669">
            <v>40</v>
          </cell>
          <cell r="C93669">
            <v>0</v>
          </cell>
        </row>
        <row r="93670">
          <cell r="A93670">
            <v>19961274</v>
          </cell>
          <cell r="B93670">
            <v>40</v>
          </cell>
          <cell r="C93670">
            <v>0</v>
          </cell>
        </row>
        <row r="93671">
          <cell r="A93671">
            <v>19961274</v>
          </cell>
          <cell r="B93671">
            <v>40</v>
          </cell>
          <cell r="C93671">
            <v>0</v>
          </cell>
        </row>
        <row r="93672">
          <cell r="A93672">
            <v>19961274</v>
          </cell>
          <cell r="B93672">
            <v>40</v>
          </cell>
          <cell r="C93672">
            <v>0</v>
          </cell>
        </row>
        <row r="93673">
          <cell r="A93673">
            <v>19961274</v>
          </cell>
          <cell r="B93673">
            <v>40</v>
          </cell>
          <cell r="C93673">
            <v>0</v>
          </cell>
        </row>
        <row r="93674">
          <cell r="A93674">
            <v>19961274</v>
          </cell>
          <cell r="B93674">
            <v>40</v>
          </cell>
          <cell r="C93674">
            <v>0</v>
          </cell>
        </row>
        <row r="93675">
          <cell r="A93675">
            <v>19949909</v>
          </cell>
          <cell r="B93675">
            <v>40</v>
          </cell>
          <cell r="C93675">
            <v>0</v>
          </cell>
        </row>
        <row r="93676">
          <cell r="A93676">
            <v>19998892</v>
          </cell>
          <cell r="B93676">
            <v>40</v>
          </cell>
          <cell r="C93676">
            <v>0</v>
          </cell>
        </row>
        <row r="93677">
          <cell r="A93677">
            <v>19998892</v>
          </cell>
          <cell r="B93677">
            <v>40</v>
          </cell>
          <cell r="C93677">
            <v>0</v>
          </cell>
        </row>
        <row r="93678">
          <cell r="A93678">
            <v>19996237</v>
          </cell>
          <cell r="B93678">
            <v>40</v>
          </cell>
          <cell r="C93678">
            <v>0</v>
          </cell>
        </row>
        <row r="93679">
          <cell r="A93679">
            <v>19998900</v>
          </cell>
          <cell r="B93679">
            <v>40</v>
          </cell>
          <cell r="C93679">
            <v>0</v>
          </cell>
        </row>
        <row r="93680">
          <cell r="A93680">
            <v>19998900</v>
          </cell>
          <cell r="B93680">
            <v>40</v>
          </cell>
          <cell r="C93680">
            <v>0</v>
          </cell>
        </row>
        <row r="93681">
          <cell r="A93681">
            <v>19998900</v>
          </cell>
          <cell r="B93681">
            <v>40</v>
          </cell>
          <cell r="C93681">
            <v>0</v>
          </cell>
        </row>
        <row r="93682">
          <cell r="A93682">
            <v>19998900</v>
          </cell>
          <cell r="B93682">
            <v>40</v>
          </cell>
          <cell r="C93682">
            <v>0</v>
          </cell>
        </row>
        <row r="93683">
          <cell r="A93683">
            <v>19998900</v>
          </cell>
          <cell r="B93683">
            <v>40</v>
          </cell>
          <cell r="C93683">
            <v>0</v>
          </cell>
        </row>
        <row r="93684">
          <cell r="A93684">
            <v>19995530</v>
          </cell>
          <cell r="B93684">
            <v>40</v>
          </cell>
          <cell r="C93684">
            <v>0</v>
          </cell>
        </row>
        <row r="93685">
          <cell r="A93685">
            <v>19996493</v>
          </cell>
          <cell r="B93685">
            <v>40</v>
          </cell>
          <cell r="C93685">
            <v>0</v>
          </cell>
        </row>
        <row r="93686">
          <cell r="A93686">
            <v>19998176</v>
          </cell>
          <cell r="B93686">
            <v>40</v>
          </cell>
          <cell r="C93686">
            <v>0</v>
          </cell>
        </row>
        <row r="93687">
          <cell r="A93687">
            <v>20001074</v>
          </cell>
          <cell r="B93687">
            <v>40</v>
          </cell>
          <cell r="C93687">
            <v>0</v>
          </cell>
        </row>
        <row r="93688">
          <cell r="A93688">
            <v>20006417</v>
          </cell>
          <cell r="B93688">
            <v>40</v>
          </cell>
          <cell r="C93688">
            <v>0</v>
          </cell>
        </row>
        <row r="93689">
          <cell r="A93689">
            <v>20006417</v>
          </cell>
          <cell r="B93689">
            <v>40</v>
          </cell>
          <cell r="C93689">
            <v>0</v>
          </cell>
        </row>
        <row r="93690">
          <cell r="A93690">
            <v>19996272</v>
          </cell>
          <cell r="B93690">
            <v>40</v>
          </cell>
          <cell r="C93690">
            <v>0</v>
          </cell>
        </row>
        <row r="93691">
          <cell r="A93691">
            <v>19996753</v>
          </cell>
          <cell r="B93691">
            <v>40</v>
          </cell>
          <cell r="C93691">
            <v>0</v>
          </cell>
        </row>
        <row r="93692">
          <cell r="A93692">
            <v>19996753</v>
          </cell>
          <cell r="B93692">
            <v>40</v>
          </cell>
          <cell r="C93692">
            <v>0</v>
          </cell>
        </row>
        <row r="93693">
          <cell r="A93693">
            <v>19998671</v>
          </cell>
          <cell r="B93693">
            <v>40</v>
          </cell>
          <cell r="C93693">
            <v>0</v>
          </cell>
        </row>
        <row r="93694">
          <cell r="A93694">
            <v>19998677</v>
          </cell>
          <cell r="B93694">
            <v>40</v>
          </cell>
          <cell r="C93694">
            <v>0</v>
          </cell>
        </row>
        <row r="93695">
          <cell r="A93695">
            <v>19998677</v>
          </cell>
          <cell r="B93695">
            <v>40</v>
          </cell>
          <cell r="C93695">
            <v>0</v>
          </cell>
        </row>
        <row r="93696">
          <cell r="A93696">
            <v>19998936</v>
          </cell>
          <cell r="B93696">
            <v>40</v>
          </cell>
          <cell r="C93696">
            <v>0</v>
          </cell>
        </row>
        <row r="93697">
          <cell r="A93697">
            <v>19998936</v>
          </cell>
          <cell r="B93697">
            <v>40</v>
          </cell>
          <cell r="C93697">
            <v>0</v>
          </cell>
        </row>
        <row r="93698">
          <cell r="A93698">
            <v>20007183</v>
          </cell>
          <cell r="B93698">
            <v>40</v>
          </cell>
          <cell r="C93698">
            <v>0</v>
          </cell>
        </row>
        <row r="93699">
          <cell r="A93699">
            <v>20007238</v>
          </cell>
          <cell r="B93699">
            <v>40</v>
          </cell>
          <cell r="C93699">
            <v>0</v>
          </cell>
        </row>
        <row r="93700">
          <cell r="A93700">
            <v>20007238</v>
          </cell>
          <cell r="B93700">
            <v>40</v>
          </cell>
          <cell r="C93700">
            <v>0</v>
          </cell>
        </row>
        <row r="93701">
          <cell r="A93701">
            <v>19997493</v>
          </cell>
          <cell r="B93701">
            <v>40</v>
          </cell>
          <cell r="C93701">
            <v>0</v>
          </cell>
        </row>
        <row r="93702">
          <cell r="A93702">
            <v>19997493</v>
          </cell>
          <cell r="B93702">
            <v>40</v>
          </cell>
          <cell r="C93702">
            <v>0</v>
          </cell>
        </row>
        <row r="93703">
          <cell r="A93703">
            <v>19997493</v>
          </cell>
          <cell r="B93703">
            <v>40</v>
          </cell>
          <cell r="C93703">
            <v>0</v>
          </cell>
        </row>
        <row r="93704">
          <cell r="A93704">
            <v>19997493</v>
          </cell>
          <cell r="B93704">
            <v>40</v>
          </cell>
          <cell r="C93704">
            <v>0</v>
          </cell>
        </row>
        <row r="93705">
          <cell r="A93705">
            <v>19997493</v>
          </cell>
          <cell r="B93705">
            <v>40</v>
          </cell>
          <cell r="C93705">
            <v>0</v>
          </cell>
        </row>
        <row r="93706">
          <cell r="A93706">
            <v>19997493</v>
          </cell>
          <cell r="B93706">
            <v>40</v>
          </cell>
          <cell r="C93706">
            <v>0</v>
          </cell>
        </row>
        <row r="93707">
          <cell r="A93707">
            <v>19998450</v>
          </cell>
          <cell r="B93707">
            <v>40</v>
          </cell>
          <cell r="C93707">
            <v>0</v>
          </cell>
        </row>
        <row r="93708">
          <cell r="A93708">
            <v>19998450</v>
          </cell>
          <cell r="B93708">
            <v>40</v>
          </cell>
          <cell r="C93708">
            <v>0</v>
          </cell>
        </row>
        <row r="93709">
          <cell r="A93709">
            <v>19998450</v>
          </cell>
          <cell r="B93709">
            <v>40</v>
          </cell>
          <cell r="C93709">
            <v>0</v>
          </cell>
        </row>
        <row r="93710">
          <cell r="A93710">
            <v>19998450</v>
          </cell>
          <cell r="B93710">
            <v>40</v>
          </cell>
          <cell r="C93710">
            <v>0</v>
          </cell>
        </row>
        <row r="93711">
          <cell r="A93711">
            <v>20000392</v>
          </cell>
          <cell r="B93711">
            <v>40</v>
          </cell>
          <cell r="C93711">
            <v>0</v>
          </cell>
        </row>
        <row r="93712">
          <cell r="A93712">
            <v>20000869</v>
          </cell>
          <cell r="B93712">
            <v>40</v>
          </cell>
          <cell r="C93712">
            <v>0</v>
          </cell>
        </row>
        <row r="93713">
          <cell r="A93713">
            <v>20000869</v>
          </cell>
          <cell r="B93713">
            <v>40</v>
          </cell>
          <cell r="C93713">
            <v>0</v>
          </cell>
        </row>
        <row r="93714">
          <cell r="A93714">
            <v>20007300</v>
          </cell>
          <cell r="B93714">
            <v>40</v>
          </cell>
          <cell r="C93714">
            <v>0</v>
          </cell>
        </row>
        <row r="93715">
          <cell r="A93715">
            <v>20007300</v>
          </cell>
          <cell r="B93715">
            <v>40</v>
          </cell>
          <cell r="C93715">
            <v>0</v>
          </cell>
        </row>
        <row r="93716">
          <cell r="A93716">
            <v>19994864</v>
          </cell>
          <cell r="B93716">
            <v>40</v>
          </cell>
          <cell r="C93716">
            <v>0</v>
          </cell>
        </row>
        <row r="93717">
          <cell r="A93717">
            <v>19994864</v>
          </cell>
          <cell r="B93717">
            <v>40</v>
          </cell>
          <cell r="C93717">
            <v>0</v>
          </cell>
        </row>
        <row r="93718">
          <cell r="A93718">
            <v>19998705</v>
          </cell>
          <cell r="B93718">
            <v>40</v>
          </cell>
          <cell r="C93718">
            <v>0</v>
          </cell>
        </row>
        <row r="93719">
          <cell r="A93719">
            <v>19998705</v>
          </cell>
          <cell r="B93719">
            <v>40</v>
          </cell>
          <cell r="C93719">
            <v>0</v>
          </cell>
        </row>
        <row r="93720">
          <cell r="A93720">
            <v>20007600</v>
          </cell>
          <cell r="B93720">
            <v>40</v>
          </cell>
          <cell r="C93720">
            <v>0</v>
          </cell>
        </row>
        <row r="93721">
          <cell r="A93721">
            <v>19994620</v>
          </cell>
          <cell r="B93721">
            <v>40</v>
          </cell>
          <cell r="C93721">
            <v>0</v>
          </cell>
        </row>
        <row r="93722">
          <cell r="A93722">
            <v>19994620</v>
          </cell>
          <cell r="B93722">
            <v>40</v>
          </cell>
          <cell r="C93722">
            <v>0</v>
          </cell>
        </row>
        <row r="93723">
          <cell r="A93723">
            <v>19994620</v>
          </cell>
          <cell r="B93723">
            <v>40</v>
          </cell>
          <cell r="C93723">
            <v>0</v>
          </cell>
        </row>
        <row r="93724">
          <cell r="A93724">
            <v>19994620</v>
          </cell>
          <cell r="B93724">
            <v>40</v>
          </cell>
          <cell r="C93724">
            <v>0</v>
          </cell>
        </row>
        <row r="93725">
          <cell r="A93725">
            <v>19996321</v>
          </cell>
          <cell r="B93725">
            <v>40</v>
          </cell>
          <cell r="C93725">
            <v>0</v>
          </cell>
        </row>
        <row r="93726">
          <cell r="A93726">
            <v>19996554</v>
          </cell>
          <cell r="B93726">
            <v>40</v>
          </cell>
          <cell r="C93726">
            <v>0</v>
          </cell>
        </row>
        <row r="93727">
          <cell r="A93727">
            <v>19996558</v>
          </cell>
          <cell r="B93727">
            <v>40</v>
          </cell>
          <cell r="C93727">
            <v>0</v>
          </cell>
        </row>
        <row r="93728">
          <cell r="A93728">
            <v>19998242</v>
          </cell>
          <cell r="B93728">
            <v>40</v>
          </cell>
          <cell r="C93728">
            <v>0</v>
          </cell>
        </row>
        <row r="93729">
          <cell r="A93729">
            <v>19998475</v>
          </cell>
          <cell r="B93729">
            <v>40</v>
          </cell>
          <cell r="C93729">
            <v>0</v>
          </cell>
        </row>
        <row r="93730">
          <cell r="A93730">
            <v>19998982</v>
          </cell>
          <cell r="B93730">
            <v>40</v>
          </cell>
          <cell r="C93730">
            <v>0</v>
          </cell>
        </row>
        <row r="93731">
          <cell r="A93731">
            <v>19998982</v>
          </cell>
          <cell r="B93731">
            <v>40</v>
          </cell>
          <cell r="C93731">
            <v>0</v>
          </cell>
        </row>
        <row r="93732">
          <cell r="A93732">
            <v>19999215</v>
          </cell>
          <cell r="B93732">
            <v>40</v>
          </cell>
          <cell r="C93732">
            <v>0</v>
          </cell>
        </row>
        <row r="93733">
          <cell r="A93733">
            <v>19999458</v>
          </cell>
          <cell r="B93733">
            <v>40</v>
          </cell>
          <cell r="C93733">
            <v>0</v>
          </cell>
        </row>
        <row r="93734">
          <cell r="A93734">
            <v>19999458</v>
          </cell>
          <cell r="B93734">
            <v>40</v>
          </cell>
          <cell r="C93734">
            <v>0</v>
          </cell>
        </row>
        <row r="93735">
          <cell r="A93735">
            <v>19999458</v>
          </cell>
          <cell r="B93735">
            <v>40</v>
          </cell>
          <cell r="C93735">
            <v>0</v>
          </cell>
        </row>
        <row r="93736">
          <cell r="A93736">
            <v>19999458</v>
          </cell>
          <cell r="B93736">
            <v>40</v>
          </cell>
          <cell r="C93736">
            <v>0</v>
          </cell>
        </row>
        <row r="93737">
          <cell r="A93737">
            <v>20007694</v>
          </cell>
          <cell r="B93737">
            <v>40</v>
          </cell>
          <cell r="C93737">
            <v>0</v>
          </cell>
        </row>
        <row r="93738">
          <cell r="A93738">
            <v>20007694</v>
          </cell>
          <cell r="B93738">
            <v>40</v>
          </cell>
          <cell r="C93738">
            <v>0</v>
          </cell>
        </row>
        <row r="93739">
          <cell r="A93739">
            <v>20007694</v>
          </cell>
          <cell r="B93739">
            <v>40</v>
          </cell>
          <cell r="C93739">
            <v>0</v>
          </cell>
        </row>
        <row r="93740">
          <cell r="A93740">
            <v>20007694</v>
          </cell>
          <cell r="B93740">
            <v>40</v>
          </cell>
          <cell r="C93740">
            <v>0</v>
          </cell>
        </row>
        <row r="93741">
          <cell r="A93741">
            <v>20007694</v>
          </cell>
          <cell r="B93741">
            <v>40</v>
          </cell>
          <cell r="C93741">
            <v>0</v>
          </cell>
        </row>
        <row r="93742">
          <cell r="A93742">
            <v>20007694</v>
          </cell>
          <cell r="B93742">
            <v>40</v>
          </cell>
          <cell r="C93742">
            <v>0</v>
          </cell>
        </row>
        <row r="93743">
          <cell r="A93743">
            <v>20007057</v>
          </cell>
          <cell r="B93743">
            <v>40</v>
          </cell>
          <cell r="C93743">
            <v>0</v>
          </cell>
        </row>
        <row r="93744">
          <cell r="A93744">
            <v>20007057</v>
          </cell>
          <cell r="B93744">
            <v>40</v>
          </cell>
          <cell r="C93744">
            <v>0</v>
          </cell>
        </row>
        <row r="93745">
          <cell r="A93745">
            <v>19994637</v>
          </cell>
          <cell r="B93745">
            <v>40</v>
          </cell>
          <cell r="C93745">
            <v>0</v>
          </cell>
        </row>
        <row r="93746">
          <cell r="A93746">
            <v>19994637</v>
          </cell>
          <cell r="B93746">
            <v>40</v>
          </cell>
          <cell r="C93746">
            <v>0</v>
          </cell>
        </row>
        <row r="93747">
          <cell r="A93747">
            <v>19994637</v>
          </cell>
          <cell r="B93747">
            <v>40</v>
          </cell>
          <cell r="C93747">
            <v>0</v>
          </cell>
        </row>
        <row r="93748">
          <cell r="A93748">
            <v>19994637</v>
          </cell>
          <cell r="B93748">
            <v>40</v>
          </cell>
          <cell r="C93748">
            <v>0</v>
          </cell>
        </row>
        <row r="93749">
          <cell r="A93749">
            <v>19996085</v>
          </cell>
          <cell r="B93749">
            <v>40</v>
          </cell>
          <cell r="C93749">
            <v>0</v>
          </cell>
        </row>
        <row r="93750">
          <cell r="A93750">
            <v>19996085</v>
          </cell>
          <cell r="B93750">
            <v>40</v>
          </cell>
          <cell r="C93750">
            <v>0</v>
          </cell>
        </row>
        <row r="93751">
          <cell r="A93751">
            <v>19996085</v>
          </cell>
          <cell r="B93751">
            <v>40</v>
          </cell>
          <cell r="C93751">
            <v>0</v>
          </cell>
        </row>
        <row r="93752">
          <cell r="A93752">
            <v>19996085</v>
          </cell>
          <cell r="B93752">
            <v>40</v>
          </cell>
          <cell r="C93752">
            <v>0</v>
          </cell>
        </row>
        <row r="93753">
          <cell r="A93753">
            <v>19997768</v>
          </cell>
          <cell r="B93753">
            <v>40</v>
          </cell>
          <cell r="C93753">
            <v>0</v>
          </cell>
        </row>
        <row r="93754">
          <cell r="A93754">
            <v>19997768</v>
          </cell>
          <cell r="B93754">
            <v>40</v>
          </cell>
          <cell r="C93754">
            <v>0</v>
          </cell>
        </row>
        <row r="93755">
          <cell r="A93755">
            <v>19998741</v>
          </cell>
          <cell r="B93755">
            <v>40</v>
          </cell>
          <cell r="C93755">
            <v>0</v>
          </cell>
        </row>
        <row r="93756">
          <cell r="A93756">
            <v>19998741</v>
          </cell>
          <cell r="B93756">
            <v>40</v>
          </cell>
          <cell r="C93756">
            <v>0</v>
          </cell>
        </row>
        <row r="93757">
          <cell r="A93757">
            <v>19999950</v>
          </cell>
          <cell r="B93757">
            <v>40</v>
          </cell>
          <cell r="C93757">
            <v>0</v>
          </cell>
        </row>
        <row r="93758">
          <cell r="A93758">
            <v>19999950</v>
          </cell>
          <cell r="B93758">
            <v>40</v>
          </cell>
          <cell r="C93758">
            <v>0</v>
          </cell>
        </row>
        <row r="93759">
          <cell r="A93759">
            <v>19999950</v>
          </cell>
          <cell r="B93759">
            <v>40</v>
          </cell>
          <cell r="C93759">
            <v>0</v>
          </cell>
        </row>
        <row r="93760">
          <cell r="A93760">
            <v>19999950</v>
          </cell>
          <cell r="B93760">
            <v>40</v>
          </cell>
          <cell r="C93760">
            <v>0</v>
          </cell>
        </row>
        <row r="93761">
          <cell r="A93761">
            <v>20000201</v>
          </cell>
          <cell r="B93761">
            <v>40</v>
          </cell>
          <cell r="C93761">
            <v>0</v>
          </cell>
        </row>
        <row r="93762">
          <cell r="A93762">
            <v>20000201</v>
          </cell>
          <cell r="B93762">
            <v>40</v>
          </cell>
          <cell r="C93762">
            <v>0</v>
          </cell>
        </row>
        <row r="93763">
          <cell r="A93763">
            <v>20000201</v>
          </cell>
          <cell r="B93763">
            <v>40</v>
          </cell>
          <cell r="C93763">
            <v>0</v>
          </cell>
        </row>
        <row r="93764">
          <cell r="A93764">
            <v>20000201</v>
          </cell>
          <cell r="B93764">
            <v>40</v>
          </cell>
          <cell r="C93764">
            <v>0</v>
          </cell>
        </row>
        <row r="93765">
          <cell r="A93765">
            <v>20000201</v>
          </cell>
          <cell r="B93765">
            <v>40</v>
          </cell>
          <cell r="C93765">
            <v>0</v>
          </cell>
        </row>
        <row r="93766">
          <cell r="A93766">
            <v>20005914</v>
          </cell>
          <cell r="B93766">
            <v>40</v>
          </cell>
          <cell r="C93766">
            <v>0</v>
          </cell>
        </row>
        <row r="93767">
          <cell r="A93767">
            <v>20005914</v>
          </cell>
          <cell r="B93767">
            <v>40</v>
          </cell>
          <cell r="C93767">
            <v>0</v>
          </cell>
        </row>
        <row r="93768">
          <cell r="A93768">
            <v>19994652</v>
          </cell>
          <cell r="B93768">
            <v>40</v>
          </cell>
          <cell r="C93768">
            <v>0</v>
          </cell>
        </row>
        <row r="93769">
          <cell r="A93769">
            <v>19998273</v>
          </cell>
          <cell r="B93769">
            <v>40</v>
          </cell>
          <cell r="C93769">
            <v>0</v>
          </cell>
        </row>
        <row r="93770">
          <cell r="A93770">
            <v>19998273</v>
          </cell>
          <cell r="B93770">
            <v>40</v>
          </cell>
          <cell r="C93770">
            <v>0</v>
          </cell>
        </row>
        <row r="93771">
          <cell r="A93771">
            <v>19998273</v>
          </cell>
          <cell r="B93771">
            <v>40</v>
          </cell>
          <cell r="C93771">
            <v>0</v>
          </cell>
        </row>
        <row r="93772">
          <cell r="A93772">
            <v>20006243</v>
          </cell>
          <cell r="B93772">
            <v>40</v>
          </cell>
          <cell r="C93772">
            <v>0</v>
          </cell>
        </row>
        <row r="93773">
          <cell r="A93773">
            <v>20006243</v>
          </cell>
          <cell r="B93773">
            <v>40</v>
          </cell>
          <cell r="C93773">
            <v>0</v>
          </cell>
        </row>
        <row r="93774">
          <cell r="A93774">
            <v>20006247</v>
          </cell>
          <cell r="B93774">
            <v>40</v>
          </cell>
          <cell r="C93774">
            <v>0</v>
          </cell>
        </row>
        <row r="93775">
          <cell r="A93775">
            <v>20006247</v>
          </cell>
          <cell r="B93775">
            <v>40</v>
          </cell>
          <cell r="C93775">
            <v>0</v>
          </cell>
        </row>
        <row r="93776">
          <cell r="A93776">
            <v>20006305</v>
          </cell>
          <cell r="B93776">
            <v>40</v>
          </cell>
          <cell r="C93776">
            <v>0</v>
          </cell>
        </row>
        <row r="93777">
          <cell r="A93777">
            <v>20006605</v>
          </cell>
          <cell r="B93777">
            <v>40</v>
          </cell>
          <cell r="C93777">
            <v>0</v>
          </cell>
        </row>
        <row r="93778">
          <cell r="A93778">
            <v>20006609</v>
          </cell>
          <cell r="B93778">
            <v>40</v>
          </cell>
          <cell r="C93778">
            <v>0</v>
          </cell>
        </row>
        <row r="93779">
          <cell r="A93779">
            <v>20006609</v>
          </cell>
          <cell r="B93779">
            <v>40</v>
          </cell>
          <cell r="C93779">
            <v>0</v>
          </cell>
        </row>
        <row r="93780">
          <cell r="A93780">
            <v>20006619</v>
          </cell>
          <cell r="B93780">
            <v>40</v>
          </cell>
          <cell r="C93780">
            <v>0</v>
          </cell>
        </row>
        <row r="93781">
          <cell r="A93781">
            <v>20006619</v>
          </cell>
          <cell r="B93781">
            <v>40</v>
          </cell>
          <cell r="C93781">
            <v>0</v>
          </cell>
        </row>
        <row r="93782">
          <cell r="A93782">
            <v>20006619</v>
          </cell>
          <cell r="B93782">
            <v>40</v>
          </cell>
          <cell r="C93782">
            <v>0</v>
          </cell>
        </row>
        <row r="93783">
          <cell r="A93783">
            <v>20006619</v>
          </cell>
          <cell r="B93783">
            <v>40</v>
          </cell>
          <cell r="C93783">
            <v>0</v>
          </cell>
        </row>
        <row r="93784">
          <cell r="A93784">
            <v>20006619</v>
          </cell>
          <cell r="B93784">
            <v>40</v>
          </cell>
          <cell r="C93784">
            <v>0</v>
          </cell>
        </row>
        <row r="93785">
          <cell r="A93785">
            <v>20004758</v>
          </cell>
          <cell r="B93785">
            <v>40</v>
          </cell>
          <cell r="C93785">
            <v>0</v>
          </cell>
        </row>
        <row r="93786">
          <cell r="A93786">
            <v>20004761</v>
          </cell>
          <cell r="B93786">
            <v>40</v>
          </cell>
          <cell r="C93786">
            <v>0</v>
          </cell>
        </row>
        <row r="93787">
          <cell r="A93787">
            <v>20004762</v>
          </cell>
          <cell r="B93787">
            <v>40</v>
          </cell>
          <cell r="C93787">
            <v>0</v>
          </cell>
        </row>
        <row r="93788">
          <cell r="A93788">
            <v>19996111</v>
          </cell>
          <cell r="B93788">
            <v>40</v>
          </cell>
          <cell r="C93788">
            <v>0</v>
          </cell>
        </row>
        <row r="93789">
          <cell r="A93789">
            <v>19996111</v>
          </cell>
          <cell r="B93789">
            <v>40</v>
          </cell>
          <cell r="C93789">
            <v>0</v>
          </cell>
        </row>
        <row r="93790">
          <cell r="A93790">
            <v>19996111</v>
          </cell>
          <cell r="B93790">
            <v>40</v>
          </cell>
          <cell r="C93790">
            <v>0</v>
          </cell>
        </row>
        <row r="93791">
          <cell r="A93791">
            <v>19996361</v>
          </cell>
          <cell r="B93791">
            <v>40</v>
          </cell>
          <cell r="C93791">
            <v>0</v>
          </cell>
        </row>
        <row r="93792">
          <cell r="A93792">
            <v>19998052</v>
          </cell>
          <cell r="B93792">
            <v>40</v>
          </cell>
          <cell r="C93792">
            <v>0</v>
          </cell>
        </row>
        <row r="93793">
          <cell r="A93793">
            <v>19998284</v>
          </cell>
          <cell r="B93793">
            <v>40</v>
          </cell>
          <cell r="C93793">
            <v>0</v>
          </cell>
        </row>
        <row r="93794">
          <cell r="A93794">
            <v>19999271</v>
          </cell>
          <cell r="B93794">
            <v>40</v>
          </cell>
          <cell r="C93794">
            <v>0</v>
          </cell>
        </row>
        <row r="93795">
          <cell r="A93795">
            <v>19999271</v>
          </cell>
          <cell r="B93795">
            <v>40</v>
          </cell>
          <cell r="C93795">
            <v>0</v>
          </cell>
        </row>
        <row r="93796">
          <cell r="A93796">
            <v>20000224</v>
          </cell>
          <cell r="B93796">
            <v>40</v>
          </cell>
          <cell r="C93796">
            <v>0</v>
          </cell>
        </row>
        <row r="93797">
          <cell r="A93797">
            <v>20004913</v>
          </cell>
          <cell r="B93797">
            <v>40</v>
          </cell>
          <cell r="C93797">
            <v>0</v>
          </cell>
        </row>
        <row r="93798">
          <cell r="A93798">
            <v>20005073</v>
          </cell>
          <cell r="B93798">
            <v>40</v>
          </cell>
          <cell r="C93798">
            <v>0</v>
          </cell>
        </row>
        <row r="93799">
          <cell r="A93799">
            <v>19994432</v>
          </cell>
          <cell r="B93799">
            <v>40</v>
          </cell>
          <cell r="C93799">
            <v>0</v>
          </cell>
        </row>
        <row r="93800">
          <cell r="A93800">
            <v>19994440</v>
          </cell>
          <cell r="B93800">
            <v>40</v>
          </cell>
          <cell r="C93800">
            <v>0</v>
          </cell>
        </row>
        <row r="93801">
          <cell r="A93801">
            <v>19994443</v>
          </cell>
          <cell r="B93801">
            <v>40</v>
          </cell>
          <cell r="C93801">
            <v>0</v>
          </cell>
        </row>
        <row r="93802">
          <cell r="A93802">
            <v>19994445</v>
          </cell>
          <cell r="B93802">
            <v>40</v>
          </cell>
          <cell r="C93802">
            <v>0</v>
          </cell>
        </row>
        <row r="93803">
          <cell r="A93803">
            <v>19994679</v>
          </cell>
          <cell r="B93803">
            <v>40</v>
          </cell>
          <cell r="C93803">
            <v>0</v>
          </cell>
        </row>
        <row r="93804">
          <cell r="A93804">
            <v>19994679</v>
          </cell>
          <cell r="B93804">
            <v>40</v>
          </cell>
          <cell r="C93804">
            <v>0</v>
          </cell>
        </row>
        <row r="93805">
          <cell r="A93805">
            <v>19994679</v>
          </cell>
          <cell r="B93805">
            <v>40</v>
          </cell>
          <cell r="C93805">
            <v>0</v>
          </cell>
        </row>
        <row r="93806">
          <cell r="A93806">
            <v>20004872</v>
          </cell>
          <cell r="B93806">
            <v>40</v>
          </cell>
          <cell r="C93806">
            <v>0</v>
          </cell>
        </row>
        <row r="93807">
          <cell r="A93807">
            <v>20004922</v>
          </cell>
          <cell r="B93807">
            <v>40</v>
          </cell>
          <cell r="C93807">
            <v>0</v>
          </cell>
        </row>
        <row r="93808">
          <cell r="A93808">
            <v>20004923</v>
          </cell>
          <cell r="B93808">
            <v>40</v>
          </cell>
          <cell r="C93808">
            <v>0</v>
          </cell>
        </row>
        <row r="93809">
          <cell r="A93809">
            <v>20004923</v>
          </cell>
          <cell r="B93809">
            <v>40</v>
          </cell>
          <cell r="C93809">
            <v>0</v>
          </cell>
        </row>
        <row r="93810">
          <cell r="A93810">
            <v>20004925</v>
          </cell>
          <cell r="B93810">
            <v>40</v>
          </cell>
          <cell r="C93810">
            <v>0</v>
          </cell>
        </row>
        <row r="93811">
          <cell r="A93811">
            <v>20005048</v>
          </cell>
          <cell r="B93811">
            <v>40</v>
          </cell>
          <cell r="C93811">
            <v>0</v>
          </cell>
        </row>
        <row r="93812">
          <cell r="A93812">
            <v>20005048</v>
          </cell>
          <cell r="B93812">
            <v>40</v>
          </cell>
          <cell r="C93812">
            <v>0</v>
          </cell>
        </row>
        <row r="93813">
          <cell r="A93813">
            <v>19994450</v>
          </cell>
          <cell r="B93813">
            <v>40</v>
          </cell>
          <cell r="C93813">
            <v>0</v>
          </cell>
        </row>
        <row r="93814">
          <cell r="A93814">
            <v>19998792</v>
          </cell>
          <cell r="B93814">
            <v>40</v>
          </cell>
          <cell r="C93814">
            <v>0</v>
          </cell>
        </row>
        <row r="93815">
          <cell r="A93815">
            <v>19998792</v>
          </cell>
          <cell r="B93815">
            <v>40</v>
          </cell>
          <cell r="C93815">
            <v>0</v>
          </cell>
        </row>
        <row r="93816">
          <cell r="A93816">
            <v>19999295</v>
          </cell>
          <cell r="B93816">
            <v>40</v>
          </cell>
          <cell r="C93816">
            <v>0</v>
          </cell>
        </row>
        <row r="93817">
          <cell r="A93817">
            <v>20005012</v>
          </cell>
          <cell r="B93817">
            <v>40</v>
          </cell>
          <cell r="C93817">
            <v>0</v>
          </cell>
        </row>
        <row r="93818">
          <cell r="A93818">
            <v>20005012</v>
          </cell>
          <cell r="B93818">
            <v>40</v>
          </cell>
          <cell r="C93818">
            <v>0</v>
          </cell>
        </row>
        <row r="93819">
          <cell r="A93819">
            <v>19996408</v>
          </cell>
          <cell r="B93819">
            <v>40</v>
          </cell>
          <cell r="C93819">
            <v>0</v>
          </cell>
        </row>
        <row r="93820">
          <cell r="A93820">
            <v>19997372</v>
          </cell>
          <cell r="B93820">
            <v>40</v>
          </cell>
          <cell r="C93820">
            <v>0</v>
          </cell>
        </row>
        <row r="93821">
          <cell r="A93821">
            <v>19997372</v>
          </cell>
          <cell r="B93821">
            <v>40</v>
          </cell>
          <cell r="C93821">
            <v>0</v>
          </cell>
        </row>
        <row r="93822">
          <cell r="A93822">
            <v>19997843</v>
          </cell>
          <cell r="B93822">
            <v>40</v>
          </cell>
          <cell r="C93822">
            <v>0</v>
          </cell>
        </row>
        <row r="93823">
          <cell r="A93823">
            <v>19998089</v>
          </cell>
          <cell r="B93823">
            <v>40</v>
          </cell>
          <cell r="C93823">
            <v>0</v>
          </cell>
        </row>
        <row r="93824">
          <cell r="A93824">
            <v>19998840</v>
          </cell>
          <cell r="B93824">
            <v>40</v>
          </cell>
          <cell r="C93824">
            <v>0</v>
          </cell>
        </row>
        <row r="93825">
          <cell r="A93825">
            <v>19998843</v>
          </cell>
          <cell r="B93825">
            <v>40</v>
          </cell>
          <cell r="C93825">
            <v>0</v>
          </cell>
        </row>
        <row r="93826">
          <cell r="A93826">
            <v>19998843</v>
          </cell>
          <cell r="B93826">
            <v>40</v>
          </cell>
          <cell r="C93826">
            <v>0</v>
          </cell>
        </row>
        <row r="93827">
          <cell r="A93827">
            <v>19999313</v>
          </cell>
          <cell r="B93827">
            <v>40</v>
          </cell>
          <cell r="C93827">
            <v>0</v>
          </cell>
        </row>
        <row r="93828">
          <cell r="A93828">
            <v>0</v>
          </cell>
          <cell r="B93828">
            <v>40</v>
          </cell>
          <cell r="C93828">
            <v>0</v>
          </cell>
        </row>
        <row r="93829">
          <cell r="A93829">
            <v>20005297</v>
          </cell>
          <cell r="B93829">
            <v>40</v>
          </cell>
          <cell r="C93829">
            <v>0</v>
          </cell>
        </row>
        <row r="93830">
          <cell r="A93830">
            <v>20005391</v>
          </cell>
          <cell r="B93830">
            <v>40</v>
          </cell>
          <cell r="C93830">
            <v>0</v>
          </cell>
        </row>
        <row r="93831">
          <cell r="A93831">
            <v>20005391</v>
          </cell>
          <cell r="B93831">
            <v>40</v>
          </cell>
          <cell r="C93831">
            <v>0</v>
          </cell>
        </row>
        <row r="93832">
          <cell r="A93832">
            <v>19996183</v>
          </cell>
          <cell r="B93832">
            <v>40</v>
          </cell>
          <cell r="C93832">
            <v>0</v>
          </cell>
        </row>
        <row r="93833">
          <cell r="A93833">
            <v>19996659</v>
          </cell>
          <cell r="B93833">
            <v>40</v>
          </cell>
          <cell r="C93833">
            <v>0</v>
          </cell>
        </row>
        <row r="93834">
          <cell r="A93834">
            <v>19998108</v>
          </cell>
          <cell r="B93834">
            <v>40</v>
          </cell>
          <cell r="C93834">
            <v>0</v>
          </cell>
        </row>
        <row r="93835">
          <cell r="A93835">
            <v>19998823</v>
          </cell>
          <cell r="B93835">
            <v>40</v>
          </cell>
          <cell r="C93835">
            <v>0</v>
          </cell>
        </row>
        <row r="93836">
          <cell r="A93836">
            <v>20000046</v>
          </cell>
          <cell r="B93836">
            <v>40</v>
          </cell>
          <cell r="C93836">
            <v>0</v>
          </cell>
        </row>
        <row r="93837">
          <cell r="A93837">
            <v>20000046</v>
          </cell>
          <cell r="B93837">
            <v>40</v>
          </cell>
          <cell r="C93837">
            <v>0</v>
          </cell>
        </row>
        <row r="93838">
          <cell r="A93838">
            <v>20000046</v>
          </cell>
          <cell r="B93838">
            <v>40</v>
          </cell>
          <cell r="C93838">
            <v>0</v>
          </cell>
        </row>
        <row r="93839">
          <cell r="A93839">
            <v>20000772</v>
          </cell>
          <cell r="B93839">
            <v>40</v>
          </cell>
          <cell r="C93839">
            <v>0</v>
          </cell>
        </row>
        <row r="93840">
          <cell r="A93840">
            <v>20000772</v>
          </cell>
          <cell r="B93840">
            <v>40</v>
          </cell>
          <cell r="C93840">
            <v>0</v>
          </cell>
        </row>
        <row r="93841">
          <cell r="A93841">
            <v>20000772</v>
          </cell>
          <cell r="B93841">
            <v>40</v>
          </cell>
          <cell r="C93841">
            <v>0</v>
          </cell>
        </row>
        <row r="93842">
          <cell r="A93842">
            <v>20000772</v>
          </cell>
          <cell r="B93842">
            <v>40</v>
          </cell>
          <cell r="C93842">
            <v>0</v>
          </cell>
        </row>
        <row r="93843">
          <cell r="A93843">
            <v>20000772</v>
          </cell>
          <cell r="B93843">
            <v>40</v>
          </cell>
          <cell r="C93843">
            <v>0</v>
          </cell>
        </row>
        <row r="93844">
          <cell r="A93844">
            <v>20000772</v>
          </cell>
          <cell r="B93844">
            <v>40</v>
          </cell>
          <cell r="C93844">
            <v>0</v>
          </cell>
        </row>
        <row r="93845">
          <cell r="A93845">
            <v>20000772</v>
          </cell>
          <cell r="B93845">
            <v>40</v>
          </cell>
          <cell r="C93845">
            <v>0</v>
          </cell>
        </row>
        <row r="93846">
          <cell r="A93846">
            <v>20001001</v>
          </cell>
          <cell r="B93846">
            <v>40</v>
          </cell>
          <cell r="C93846">
            <v>0</v>
          </cell>
        </row>
        <row r="93847">
          <cell r="A93847">
            <v>20001001</v>
          </cell>
          <cell r="B93847">
            <v>40</v>
          </cell>
          <cell r="C93847">
            <v>0</v>
          </cell>
        </row>
        <row r="93848">
          <cell r="A93848">
            <v>20001001</v>
          </cell>
          <cell r="B93848">
            <v>40</v>
          </cell>
          <cell r="C93848">
            <v>0</v>
          </cell>
        </row>
        <row r="93849">
          <cell r="A93849">
            <v>20006005</v>
          </cell>
          <cell r="B93849">
            <v>40</v>
          </cell>
          <cell r="C93849">
            <v>0</v>
          </cell>
        </row>
        <row r="93850">
          <cell r="A93850">
            <v>20006005</v>
          </cell>
          <cell r="B93850">
            <v>40</v>
          </cell>
          <cell r="C93850">
            <v>0</v>
          </cell>
        </row>
        <row r="93851">
          <cell r="A93851">
            <v>20006151</v>
          </cell>
          <cell r="B93851">
            <v>40</v>
          </cell>
          <cell r="C93851">
            <v>0</v>
          </cell>
        </row>
        <row r="93852">
          <cell r="A93852">
            <v>20006151</v>
          </cell>
          <cell r="B93852">
            <v>40</v>
          </cell>
          <cell r="C93852">
            <v>0</v>
          </cell>
        </row>
        <row r="93853">
          <cell r="A93853">
            <v>20006207</v>
          </cell>
          <cell r="B93853">
            <v>40</v>
          </cell>
          <cell r="C93853">
            <v>0</v>
          </cell>
        </row>
        <row r="93854">
          <cell r="A93854">
            <v>20006207</v>
          </cell>
          <cell r="B93854">
            <v>40</v>
          </cell>
          <cell r="C93854">
            <v>0</v>
          </cell>
        </row>
        <row r="93855">
          <cell r="A93855">
            <v>20006510</v>
          </cell>
          <cell r="B93855">
            <v>40</v>
          </cell>
          <cell r="C93855">
            <v>0</v>
          </cell>
        </row>
        <row r="93856">
          <cell r="A93856">
            <v>20006510</v>
          </cell>
          <cell r="B93856">
            <v>40</v>
          </cell>
          <cell r="C93856">
            <v>0</v>
          </cell>
        </row>
        <row r="93857">
          <cell r="A93857">
            <v>19995229</v>
          </cell>
          <cell r="B93857">
            <v>40</v>
          </cell>
          <cell r="C93857">
            <v>0</v>
          </cell>
        </row>
        <row r="93858">
          <cell r="A93858">
            <v>19995229</v>
          </cell>
          <cell r="B93858">
            <v>40</v>
          </cell>
          <cell r="C93858">
            <v>0</v>
          </cell>
        </row>
        <row r="93859">
          <cell r="A93859">
            <v>19995229</v>
          </cell>
          <cell r="B93859">
            <v>40</v>
          </cell>
          <cell r="C93859">
            <v>0</v>
          </cell>
        </row>
        <row r="93860">
          <cell r="A93860">
            <v>19995229</v>
          </cell>
          <cell r="B93860">
            <v>40</v>
          </cell>
          <cell r="C93860">
            <v>0</v>
          </cell>
        </row>
        <row r="93861">
          <cell r="A93861">
            <v>19998355</v>
          </cell>
          <cell r="B93861">
            <v>40</v>
          </cell>
          <cell r="C93861">
            <v>0</v>
          </cell>
        </row>
        <row r="93862">
          <cell r="A93862">
            <v>19998355</v>
          </cell>
          <cell r="B93862">
            <v>40</v>
          </cell>
          <cell r="C93862">
            <v>0</v>
          </cell>
        </row>
        <row r="93863">
          <cell r="A93863">
            <v>19998355</v>
          </cell>
          <cell r="B93863">
            <v>40</v>
          </cell>
          <cell r="C93863">
            <v>0</v>
          </cell>
        </row>
        <row r="93864">
          <cell r="A93864">
            <v>19998355</v>
          </cell>
          <cell r="B93864">
            <v>40</v>
          </cell>
          <cell r="C93864">
            <v>0</v>
          </cell>
        </row>
        <row r="93865">
          <cell r="A93865">
            <v>19998355</v>
          </cell>
          <cell r="B93865">
            <v>40</v>
          </cell>
          <cell r="C93865">
            <v>0</v>
          </cell>
        </row>
        <row r="93866">
          <cell r="A93866">
            <v>19998355</v>
          </cell>
          <cell r="B93866">
            <v>40</v>
          </cell>
          <cell r="C93866">
            <v>0</v>
          </cell>
        </row>
        <row r="93867">
          <cell r="A93867">
            <v>19998605</v>
          </cell>
          <cell r="B93867">
            <v>40</v>
          </cell>
          <cell r="C93867">
            <v>0</v>
          </cell>
        </row>
        <row r="93868">
          <cell r="A93868">
            <v>20006737</v>
          </cell>
          <cell r="B93868">
            <v>40</v>
          </cell>
          <cell r="C93868">
            <v>0</v>
          </cell>
        </row>
        <row r="93869">
          <cell r="A93869">
            <v>20006737</v>
          </cell>
          <cell r="B93869">
            <v>40</v>
          </cell>
          <cell r="C93869">
            <v>0</v>
          </cell>
        </row>
        <row r="93870">
          <cell r="A93870">
            <v>20006771</v>
          </cell>
          <cell r="B93870">
            <v>40</v>
          </cell>
          <cell r="C93870">
            <v>0</v>
          </cell>
        </row>
        <row r="93871">
          <cell r="A93871">
            <v>20006867</v>
          </cell>
          <cell r="B93871">
            <v>40</v>
          </cell>
          <cell r="C93871">
            <v>0</v>
          </cell>
        </row>
        <row r="93872">
          <cell r="A93872">
            <v>20006952</v>
          </cell>
          <cell r="B93872">
            <v>40</v>
          </cell>
          <cell r="C93872">
            <v>0</v>
          </cell>
        </row>
        <row r="93873">
          <cell r="A93873">
            <v>20006952</v>
          </cell>
          <cell r="B93873">
            <v>40</v>
          </cell>
          <cell r="C93873">
            <v>0</v>
          </cell>
        </row>
        <row r="93874">
          <cell r="A93874">
            <v>20006952</v>
          </cell>
          <cell r="B93874">
            <v>40</v>
          </cell>
          <cell r="C93874">
            <v>0</v>
          </cell>
        </row>
        <row r="93875">
          <cell r="A93875">
            <v>20006952</v>
          </cell>
          <cell r="B93875">
            <v>40</v>
          </cell>
          <cell r="C93875">
            <v>0</v>
          </cell>
        </row>
        <row r="93876">
          <cell r="A93876">
            <v>20006952</v>
          </cell>
          <cell r="B93876">
            <v>40</v>
          </cell>
          <cell r="C93876">
            <v>0</v>
          </cell>
        </row>
        <row r="93877">
          <cell r="A93877">
            <v>19995021</v>
          </cell>
          <cell r="B93877">
            <v>40</v>
          </cell>
          <cell r="C93877">
            <v>0</v>
          </cell>
        </row>
        <row r="93878">
          <cell r="A93878">
            <v>19995021</v>
          </cell>
          <cell r="B93878">
            <v>40</v>
          </cell>
          <cell r="C93878">
            <v>0</v>
          </cell>
        </row>
        <row r="93879">
          <cell r="A93879">
            <v>19995021</v>
          </cell>
          <cell r="B93879">
            <v>40</v>
          </cell>
          <cell r="C93879">
            <v>0</v>
          </cell>
        </row>
        <row r="93880">
          <cell r="A93880">
            <v>19995021</v>
          </cell>
          <cell r="B93880">
            <v>40</v>
          </cell>
          <cell r="C93880">
            <v>0</v>
          </cell>
        </row>
        <row r="93881">
          <cell r="A93881">
            <v>19995021</v>
          </cell>
          <cell r="B93881">
            <v>40</v>
          </cell>
          <cell r="C93881">
            <v>0</v>
          </cell>
        </row>
        <row r="93882">
          <cell r="A93882">
            <v>19995021</v>
          </cell>
          <cell r="B93882">
            <v>40</v>
          </cell>
          <cell r="C93882">
            <v>0</v>
          </cell>
        </row>
        <row r="93883">
          <cell r="A93883">
            <v>19995021</v>
          </cell>
          <cell r="B93883">
            <v>40</v>
          </cell>
          <cell r="C93883">
            <v>0</v>
          </cell>
        </row>
        <row r="93884">
          <cell r="A93884">
            <v>19996214</v>
          </cell>
          <cell r="B93884">
            <v>40</v>
          </cell>
          <cell r="C93884">
            <v>0</v>
          </cell>
        </row>
        <row r="93885">
          <cell r="A93885">
            <v>19996452</v>
          </cell>
          <cell r="B93885">
            <v>40</v>
          </cell>
          <cell r="C93885">
            <v>0</v>
          </cell>
        </row>
        <row r="93886">
          <cell r="A93886">
            <v>19996700</v>
          </cell>
          <cell r="B93886">
            <v>40</v>
          </cell>
          <cell r="C93886">
            <v>0</v>
          </cell>
        </row>
        <row r="93887">
          <cell r="A93887">
            <v>19996700</v>
          </cell>
          <cell r="B93887">
            <v>40</v>
          </cell>
          <cell r="C93887">
            <v>0</v>
          </cell>
        </row>
        <row r="93888">
          <cell r="A93888">
            <v>19996700</v>
          </cell>
          <cell r="B93888">
            <v>40</v>
          </cell>
          <cell r="C93888">
            <v>0</v>
          </cell>
        </row>
        <row r="93889">
          <cell r="A93889">
            <v>19998134</v>
          </cell>
          <cell r="B93889">
            <v>40</v>
          </cell>
          <cell r="C93889">
            <v>0</v>
          </cell>
        </row>
        <row r="93890">
          <cell r="A93890">
            <v>20001039</v>
          </cell>
          <cell r="B93890">
            <v>40</v>
          </cell>
          <cell r="C93890">
            <v>0</v>
          </cell>
        </row>
        <row r="93891">
          <cell r="A93891">
            <v>20006789</v>
          </cell>
          <cell r="B93891">
            <v>40</v>
          </cell>
          <cell r="C93891">
            <v>0</v>
          </cell>
        </row>
        <row r="93892">
          <cell r="A93892">
            <v>20006789</v>
          </cell>
          <cell r="B93892">
            <v>40</v>
          </cell>
          <cell r="C93892">
            <v>0</v>
          </cell>
        </row>
        <row r="93893">
          <cell r="A93893">
            <v>20006789</v>
          </cell>
          <cell r="B93893">
            <v>40</v>
          </cell>
          <cell r="C93893">
            <v>0</v>
          </cell>
        </row>
        <row r="93894">
          <cell r="A93894">
            <v>20006979</v>
          </cell>
          <cell r="B93894">
            <v>40</v>
          </cell>
          <cell r="C93894">
            <v>0</v>
          </cell>
        </row>
        <row r="93895">
          <cell r="A93895">
            <v>19995260</v>
          </cell>
          <cell r="B93895">
            <v>40</v>
          </cell>
          <cell r="C93895">
            <v>0</v>
          </cell>
        </row>
        <row r="93896">
          <cell r="A93896">
            <v>19995260</v>
          </cell>
          <cell r="B93896">
            <v>40</v>
          </cell>
          <cell r="C93896">
            <v>0</v>
          </cell>
        </row>
        <row r="93897">
          <cell r="A93897">
            <v>19995506</v>
          </cell>
          <cell r="B93897">
            <v>40</v>
          </cell>
          <cell r="C93897">
            <v>0</v>
          </cell>
        </row>
        <row r="93898">
          <cell r="A93898">
            <v>19996462</v>
          </cell>
          <cell r="B93898">
            <v>40</v>
          </cell>
          <cell r="C93898">
            <v>0</v>
          </cell>
        </row>
        <row r="93899">
          <cell r="A93899">
            <v>19996462</v>
          </cell>
          <cell r="B93899">
            <v>40</v>
          </cell>
          <cell r="C93899">
            <v>0</v>
          </cell>
        </row>
        <row r="93900">
          <cell r="A93900">
            <v>19996462</v>
          </cell>
          <cell r="B93900">
            <v>40</v>
          </cell>
          <cell r="C93900">
            <v>0</v>
          </cell>
        </row>
        <row r="93901">
          <cell r="A93901">
            <v>19996704</v>
          </cell>
          <cell r="B93901">
            <v>40</v>
          </cell>
          <cell r="C93901">
            <v>0</v>
          </cell>
        </row>
        <row r="93902">
          <cell r="A93902">
            <v>19997194</v>
          </cell>
          <cell r="B93902">
            <v>40</v>
          </cell>
          <cell r="C93902">
            <v>0</v>
          </cell>
        </row>
        <row r="93903">
          <cell r="A93903">
            <v>19997194</v>
          </cell>
          <cell r="B93903">
            <v>40</v>
          </cell>
          <cell r="C93903">
            <v>0</v>
          </cell>
        </row>
        <row r="93904">
          <cell r="A93904">
            <v>19997194</v>
          </cell>
          <cell r="B93904">
            <v>40</v>
          </cell>
          <cell r="C93904">
            <v>0</v>
          </cell>
        </row>
        <row r="93905">
          <cell r="A93905">
            <v>19997194</v>
          </cell>
          <cell r="B93905">
            <v>40</v>
          </cell>
          <cell r="C93905">
            <v>0</v>
          </cell>
        </row>
        <row r="93906">
          <cell r="A93906">
            <v>19998148</v>
          </cell>
          <cell r="B93906">
            <v>40</v>
          </cell>
          <cell r="C93906">
            <v>0</v>
          </cell>
        </row>
        <row r="93907">
          <cell r="A93907">
            <v>19998148</v>
          </cell>
          <cell r="B93907">
            <v>40</v>
          </cell>
          <cell r="C93907">
            <v>0</v>
          </cell>
        </row>
        <row r="93908">
          <cell r="A93908">
            <v>19998148</v>
          </cell>
          <cell r="B93908">
            <v>40</v>
          </cell>
          <cell r="C93908">
            <v>0</v>
          </cell>
        </row>
        <row r="93909">
          <cell r="A93909">
            <v>19998148</v>
          </cell>
          <cell r="B93909">
            <v>40</v>
          </cell>
          <cell r="C93909">
            <v>0</v>
          </cell>
        </row>
        <row r="93910">
          <cell r="A93910">
            <v>19998148</v>
          </cell>
          <cell r="B93910">
            <v>40</v>
          </cell>
          <cell r="C93910">
            <v>0</v>
          </cell>
        </row>
        <row r="93911">
          <cell r="A93911">
            <v>19986902</v>
          </cell>
          <cell r="B93911">
            <v>40</v>
          </cell>
          <cell r="C93911">
            <v>0</v>
          </cell>
        </row>
        <row r="93912">
          <cell r="A93912">
            <v>19986999</v>
          </cell>
          <cell r="B93912">
            <v>40</v>
          </cell>
          <cell r="C93912">
            <v>0</v>
          </cell>
        </row>
        <row r="93913">
          <cell r="A93913">
            <v>19987537</v>
          </cell>
          <cell r="B93913">
            <v>40</v>
          </cell>
          <cell r="C93913">
            <v>0</v>
          </cell>
        </row>
        <row r="93914">
          <cell r="A93914">
            <v>19987684</v>
          </cell>
          <cell r="B93914">
            <v>40</v>
          </cell>
          <cell r="C93914">
            <v>0</v>
          </cell>
        </row>
        <row r="93915">
          <cell r="A93915">
            <v>19988228</v>
          </cell>
          <cell r="B93915">
            <v>40</v>
          </cell>
          <cell r="C93915">
            <v>0</v>
          </cell>
        </row>
        <row r="93916">
          <cell r="A93916">
            <v>19988231</v>
          </cell>
          <cell r="B93916">
            <v>40</v>
          </cell>
          <cell r="C93916">
            <v>0</v>
          </cell>
        </row>
        <row r="93917">
          <cell r="A93917">
            <v>19988438</v>
          </cell>
          <cell r="B93917">
            <v>40</v>
          </cell>
          <cell r="C93917">
            <v>0</v>
          </cell>
        </row>
        <row r="93918">
          <cell r="A93918">
            <v>19981558</v>
          </cell>
          <cell r="B93918">
            <v>40</v>
          </cell>
          <cell r="C93918">
            <v>0</v>
          </cell>
        </row>
        <row r="93919">
          <cell r="A93919">
            <v>19981558</v>
          </cell>
          <cell r="B93919">
            <v>40</v>
          </cell>
          <cell r="C93919">
            <v>0</v>
          </cell>
        </row>
        <row r="93920">
          <cell r="A93920">
            <v>19981558</v>
          </cell>
          <cell r="B93920">
            <v>40</v>
          </cell>
          <cell r="C93920">
            <v>0</v>
          </cell>
        </row>
        <row r="93921">
          <cell r="A93921">
            <v>19985910</v>
          </cell>
          <cell r="B93921">
            <v>40</v>
          </cell>
          <cell r="C93921">
            <v>0</v>
          </cell>
        </row>
        <row r="93922">
          <cell r="A93922">
            <v>19985910</v>
          </cell>
          <cell r="B93922">
            <v>40</v>
          </cell>
          <cell r="C93922">
            <v>0</v>
          </cell>
        </row>
        <row r="93923">
          <cell r="A93923">
            <v>19986868</v>
          </cell>
          <cell r="B93923">
            <v>40</v>
          </cell>
          <cell r="C93923">
            <v>0</v>
          </cell>
        </row>
        <row r="93924">
          <cell r="A93924">
            <v>19987104</v>
          </cell>
          <cell r="B93924">
            <v>40</v>
          </cell>
          <cell r="C93924">
            <v>0</v>
          </cell>
        </row>
        <row r="93925">
          <cell r="A93925">
            <v>19987104</v>
          </cell>
          <cell r="B93925">
            <v>40</v>
          </cell>
          <cell r="C93925">
            <v>0</v>
          </cell>
        </row>
        <row r="93926">
          <cell r="A93926">
            <v>19987295</v>
          </cell>
          <cell r="B93926">
            <v>40</v>
          </cell>
          <cell r="C93926">
            <v>0</v>
          </cell>
        </row>
        <row r="93927">
          <cell r="A93927">
            <v>19987408</v>
          </cell>
          <cell r="B93927">
            <v>40</v>
          </cell>
          <cell r="C93927">
            <v>0</v>
          </cell>
        </row>
        <row r="93928">
          <cell r="A93928">
            <v>19987548</v>
          </cell>
          <cell r="B93928">
            <v>40</v>
          </cell>
          <cell r="C93928">
            <v>0</v>
          </cell>
        </row>
        <row r="93929">
          <cell r="A93929">
            <v>19987698</v>
          </cell>
          <cell r="B93929">
            <v>40</v>
          </cell>
          <cell r="C93929">
            <v>0</v>
          </cell>
        </row>
        <row r="93930">
          <cell r="A93930">
            <v>19987698</v>
          </cell>
          <cell r="B93930">
            <v>40</v>
          </cell>
          <cell r="C93930">
            <v>0</v>
          </cell>
        </row>
        <row r="93931">
          <cell r="A93931">
            <v>19987698</v>
          </cell>
          <cell r="B93931">
            <v>40</v>
          </cell>
          <cell r="C93931">
            <v>0</v>
          </cell>
        </row>
        <row r="93932">
          <cell r="A93932">
            <v>19987698</v>
          </cell>
          <cell r="B93932">
            <v>40</v>
          </cell>
          <cell r="C93932">
            <v>0</v>
          </cell>
        </row>
        <row r="93933">
          <cell r="A93933">
            <v>19987698</v>
          </cell>
          <cell r="B93933">
            <v>40</v>
          </cell>
          <cell r="C93933">
            <v>0</v>
          </cell>
        </row>
        <row r="93934">
          <cell r="A93934">
            <v>19987698</v>
          </cell>
          <cell r="B93934">
            <v>40</v>
          </cell>
          <cell r="C93934">
            <v>0</v>
          </cell>
        </row>
        <row r="93935">
          <cell r="A93935">
            <v>19987698</v>
          </cell>
          <cell r="B93935">
            <v>40</v>
          </cell>
          <cell r="C93935">
            <v>0</v>
          </cell>
        </row>
        <row r="93936">
          <cell r="A93936">
            <v>19987700</v>
          </cell>
          <cell r="B93936">
            <v>40</v>
          </cell>
          <cell r="C93936">
            <v>0</v>
          </cell>
        </row>
        <row r="93937">
          <cell r="A93937">
            <v>19988236</v>
          </cell>
          <cell r="B93937">
            <v>40</v>
          </cell>
          <cell r="C93937">
            <v>0</v>
          </cell>
        </row>
        <row r="93938">
          <cell r="A93938">
            <v>19988241</v>
          </cell>
          <cell r="B93938">
            <v>40</v>
          </cell>
          <cell r="C93938">
            <v>0</v>
          </cell>
        </row>
        <row r="93939">
          <cell r="A93939">
            <v>19988244</v>
          </cell>
          <cell r="B93939">
            <v>40</v>
          </cell>
          <cell r="C93939">
            <v>0</v>
          </cell>
        </row>
        <row r="93940">
          <cell r="A93940">
            <v>19988679</v>
          </cell>
          <cell r="B93940">
            <v>40</v>
          </cell>
          <cell r="C93940">
            <v>0</v>
          </cell>
        </row>
        <row r="93941">
          <cell r="A93941">
            <v>19988919</v>
          </cell>
          <cell r="B93941">
            <v>40</v>
          </cell>
          <cell r="C93941">
            <v>0</v>
          </cell>
        </row>
        <row r="93942">
          <cell r="A93942">
            <v>19989018</v>
          </cell>
          <cell r="B93942">
            <v>40</v>
          </cell>
          <cell r="C93942">
            <v>0</v>
          </cell>
        </row>
        <row r="93943">
          <cell r="A93943">
            <v>19989018</v>
          </cell>
          <cell r="B93943">
            <v>40</v>
          </cell>
          <cell r="C93943">
            <v>0</v>
          </cell>
        </row>
        <row r="93944">
          <cell r="A93944">
            <v>19979641</v>
          </cell>
          <cell r="B93944">
            <v>40</v>
          </cell>
          <cell r="C93944">
            <v>0</v>
          </cell>
        </row>
        <row r="93945">
          <cell r="A93945">
            <v>19979641</v>
          </cell>
          <cell r="B93945">
            <v>40</v>
          </cell>
          <cell r="C93945">
            <v>0</v>
          </cell>
        </row>
        <row r="93946">
          <cell r="A93946">
            <v>19987113</v>
          </cell>
          <cell r="B93946">
            <v>40</v>
          </cell>
          <cell r="C93946">
            <v>0</v>
          </cell>
        </row>
        <row r="93947">
          <cell r="A93947">
            <v>19988255</v>
          </cell>
          <cell r="B93947">
            <v>40</v>
          </cell>
          <cell r="C93947">
            <v>0</v>
          </cell>
        </row>
        <row r="93948">
          <cell r="A93948">
            <v>19988257</v>
          </cell>
          <cell r="B93948">
            <v>40</v>
          </cell>
          <cell r="C93948">
            <v>0</v>
          </cell>
        </row>
        <row r="93949">
          <cell r="A93949">
            <v>19988259</v>
          </cell>
          <cell r="B93949">
            <v>40</v>
          </cell>
          <cell r="C93949">
            <v>0</v>
          </cell>
        </row>
        <row r="93950">
          <cell r="A93950">
            <v>19988261</v>
          </cell>
          <cell r="B93950">
            <v>40</v>
          </cell>
          <cell r="C93950">
            <v>0</v>
          </cell>
        </row>
        <row r="93951">
          <cell r="A93951">
            <v>19984004</v>
          </cell>
          <cell r="B93951">
            <v>40</v>
          </cell>
          <cell r="C93951">
            <v>0</v>
          </cell>
        </row>
        <row r="93952">
          <cell r="A93952">
            <v>19984004</v>
          </cell>
          <cell r="B93952">
            <v>40</v>
          </cell>
          <cell r="C93952">
            <v>0</v>
          </cell>
        </row>
        <row r="93953">
          <cell r="A93953">
            <v>19984004</v>
          </cell>
          <cell r="B93953">
            <v>40</v>
          </cell>
          <cell r="C93953">
            <v>0</v>
          </cell>
        </row>
        <row r="93954">
          <cell r="A93954">
            <v>19984724</v>
          </cell>
          <cell r="B93954">
            <v>40</v>
          </cell>
          <cell r="C93954">
            <v>0</v>
          </cell>
        </row>
        <row r="93955">
          <cell r="A93955">
            <v>19984724</v>
          </cell>
          <cell r="B93955">
            <v>40</v>
          </cell>
          <cell r="C93955">
            <v>0</v>
          </cell>
        </row>
        <row r="93956">
          <cell r="A93956">
            <v>19984724</v>
          </cell>
          <cell r="B93956">
            <v>40</v>
          </cell>
          <cell r="C93956">
            <v>0</v>
          </cell>
        </row>
        <row r="93957">
          <cell r="A93957">
            <v>19984724</v>
          </cell>
          <cell r="B93957">
            <v>40</v>
          </cell>
          <cell r="C93957">
            <v>0</v>
          </cell>
        </row>
        <row r="93958">
          <cell r="A93958">
            <v>19986655</v>
          </cell>
          <cell r="B93958">
            <v>40</v>
          </cell>
          <cell r="C93958">
            <v>0</v>
          </cell>
        </row>
        <row r="93959">
          <cell r="A93959">
            <v>19986655</v>
          </cell>
          <cell r="B93959">
            <v>40</v>
          </cell>
          <cell r="C93959">
            <v>0</v>
          </cell>
        </row>
        <row r="93960">
          <cell r="A93960">
            <v>19986655</v>
          </cell>
          <cell r="B93960">
            <v>40</v>
          </cell>
          <cell r="C93960">
            <v>0</v>
          </cell>
        </row>
        <row r="93961">
          <cell r="A93961">
            <v>19986655</v>
          </cell>
          <cell r="B93961">
            <v>40</v>
          </cell>
          <cell r="C93961">
            <v>0</v>
          </cell>
        </row>
        <row r="93962">
          <cell r="A93962">
            <v>19986655</v>
          </cell>
          <cell r="B93962">
            <v>40</v>
          </cell>
          <cell r="C93962">
            <v>0</v>
          </cell>
        </row>
        <row r="93963">
          <cell r="A93963">
            <v>19987445</v>
          </cell>
          <cell r="B93963">
            <v>40</v>
          </cell>
          <cell r="C93963">
            <v>0</v>
          </cell>
        </row>
        <row r="93964">
          <cell r="A93964">
            <v>19987576</v>
          </cell>
          <cell r="B93964">
            <v>40</v>
          </cell>
          <cell r="C93964">
            <v>0</v>
          </cell>
        </row>
        <row r="93965">
          <cell r="A93965">
            <v>19988705</v>
          </cell>
          <cell r="B93965">
            <v>40</v>
          </cell>
          <cell r="C93965">
            <v>0</v>
          </cell>
        </row>
        <row r="93966">
          <cell r="A93966">
            <v>19980876</v>
          </cell>
          <cell r="B93966">
            <v>40</v>
          </cell>
          <cell r="C93966">
            <v>0</v>
          </cell>
        </row>
        <row r="93967">
          <cell r="A93967">
            <v>19980876</v>
          </cell>
          <cell r="B93967">
            <v>40</v>
          </cell>
          <cell r="C93967">
            <v>0</v>
          </cell>
        </row>
        <row r="93968">
          <cell r="A93968">
            <v>19984742</v>
          </cell>
          <cell r="B93968">
            <v>40</v>
          </cell>
          <cell r="C93968">
            <v>0</v>
          </cell>
        </row>
        <row r="93969">
          <cell r="A93969">
            <v>19987231</v>
          </cell>
          <cell r="B93969">
            <v>40</v>
          </cell>
          <cell r="C93969">
            <v>0</v>
          </cell>
        </row>
        <row r="93970">
          <cell r="A93970">
            <v>19987599</v>
          </cell>
          <cell r="B93970">
            <v>40</v>
          </cell>
          <cell r="C93970">
            <v>0</v>
          </cell>
        </row>
        <row r="93971">
          <cell r="A93971">
            <v>19977281</v>
          </cell>
          <cell r="B93971">
            <v>40</v>
          </cell>
          <cell r="C93971">
            <v>0</v>
          </cell>
        </row>
        <row r="93972">
          <cell r="A93972">
            <v>19979463</v>
          </cell>
          <cell r="B93972">
            <v>40</v>
          </cell>
          <cell r="C93972">
            <v>0</v>
          </cell>
        </row>
        <row r="93973">
          <cell r="A93973">
            <v>19979463</v>
          </cell>
          <cell r="B93973">
            <v>40</v>
          </cell>
          <cell r="C93973">
            <v>0</v>
          </cell>
        </row>
        <row r="93974">
          <cell r="A93974">
            <v>19980650</v>
          </cell>
          <cell r="B93974">
            <v>40</v>
          </cell>
          <cell r="C93974">
            <v>0</v>
          </cell>
        </row>
        <row r="93975">
          <cell r="A93975">
            <v>19980650</v>
          </cell>
          <cell r="B93975">
            <v>40</v>
          </cell>
          <cell r="C93975">
            <v>0</v>
          </cell>
        </row>
        <row r="93976">
          <cell r="A93976">
            <v>19980652</v>
          </cell>
          <cell r="B93976">
            <v>40</v>
          </cell>
          <cell r="C93976">
            <v>0</v>
          </cell>
        </row>
        <row r="93977">
          <cell r="A93977">
            <v>19980652</v>
          </cell>
          <cell r="B93977">
            <v>40</v>
          </cell>
          <cell r="C93977">
            <v>0</v>
          </cell>
        </row>
        <row r="93978">
          <cell r="A93978">
            <v>19980652</v>
          </cell>
          <cell r="B93978">
            <v>40</v>
          </cell>
          <cell r="C93978">
            <v>0</v>
          </cell>
        </row>
        <row r="93979">
          <cell r="A93979">
            <v>19980652</v>
          </cell>
          <cell r="B93979">
            <v>40</v>
          </cell>
          <cell r="C93979">
            <v>0</v>
          </cell>
        </row>
        <row r="93980">
          <cell r="A93980">
            <v>19980652</v>
          </cell>
          <cell r="B93980">
            <v>40</v>
          </cell>
          <cell r="C93980">
            <v>0</v>
          </cell>
        </row>
        <row r="93981">
          <cell r="A93981">
            <v>19985006</v>
          </cell>
          <cell r="B93981">
            <v>40</v>
          </cell>
          <cell r="C93981">
            <v>0</v>
          </cell>
        </row>
        <row r="93982">
          <cell r="A93982">
            <v>19985006</v>
          </cell>
          <cell r="B93982">
            <v>40</v>
          </cell>
          <cell r="C93982">
            <v>0</v>
          </cell>
        </row>
        <row r="93983">
          <cell r="A93983">
            <v>19985006</v>
          </cell>
          <cell r="B93983">
            <v>40</v>
          </cell>
          <cell r="C93983">
            <v>0</v>
          </cell>
        </row>
        <row r="93984">
          <cell r="A93984">
            <v>19985481</v>
          </cell>
          <cell r="B93984">
            <v>40</v>
          </cell>
          <cell r="C93984">
            <v>0</v>
          </cell>
        </row>
        <row r="93985">
          <cell r="A93985">
            <v>19987475</v>
          </cell>
          <cell r="B93985">
            <v>40</v>
          </cell>
          <cell r="C93985">
            <v>0</v>
          </cell>
        </row>
        <row r="93986">
          <cell r="A93986">
            <v>19987475</v>
          </cell>
          <cell r="B93986">
            <v>40</v>
          </cell>
          <cell r="C93986">
            <v>0</v>
          </cell>
        </row>
        <row r="93987">
          <cell r="A93987">
            <v>19983805</v>
          </cell>
          <cell r="B93987">
            <v>40</v>
          </cell>
          <cell r="C93987">
            <v>0</v>
          </cell>
        </row>
        <row r="93988">
          <cell r="A93988">
            <v>19983805</v>
          </cell>
          <cell r="B93988">
            <v>40</v>
          </cell>
          <cell r="C93988">
            <v>0</v>
          </cell>
        </row>
        <row r="93989">
          <cell r="A93989">
            <v>19983805</v>
          </cell>
          <cell r="B93989">
            <v>40</v>
          </cell>
          <cell r="C93989">
            <v>0</v>
          </cell>
        </row>
        <row r="93990">
          <cell r="A93990">
            <v>19983805</v>
          </cell>
          <cell r="B93990">
            <v>40</v>
          </cell>
          <cell r="C93990">
            <v>0</v>
          </cell>
        </row>
        <row r="93991">
          <cell r="A93991">
            <v>19983805</v>
          </cell>
          <cell r="B93991">
            <v>40</v>
          </cell>
          <cell r="C93991">
            <v>0</v>
          </cell>
        </row>
        <row r="93992">
          <cell r="A93992">
            <v>19983818</v>
          </cell>
          <cell r="B93992">
            <v>40</v>
          </cell>
          <cell r="C93992">
            <v>0</v>
          </cell>
        </row>
        <row r="93993">
          <cell r="A93993">
            <v>19983818</v>
          </cell>
          <cell r="B93993">
            <v>40</v>
          </cell>
          <cell r="C93993">
            <v>0</v>
          </cell>
        </row>
        <row r="93994">
          <cell r="A93994">
            <v>19983818</v>
          </cell>
          <cell r="B93994">
            <v>40</v>
          </cell>
          <cell r="C93994">
            <v>0</v>
          </cell>
        </row>
        <row r="93995">
          <cell r="A93995">
            <v>19985258</v>
          </cell>
          <cell r="B93995">
            <v>40</v>
          </cell>
          <cell r="C93995">
            <v>0</v>
          </cell>
        </row>
        <row r="93996">
          <cell r="A93996">
            <v>19985748</v>
          </cell>
          <cell r="B93996">
            <v>40</v>
          </cell>
          <cell r="C93996">
            <v>0</v>
          </cell>
        </row>
        <row r="93997">
          <cell r="A93997">
            <v>19985748</v>
          </cell>
          <cell r="B93997">
            <v>40</v>
          </cell>
          <cell r="C93997">
            <v>0</v>
          </cell>
        </row>
        <row r="93998">
          <cell r="A93998">
            <v>19985748</v>
          </cell>
          <cell r="B93998">
            <v>40</v>
          </cell>
          <cell r="C93998">
            <v>0</v>
          </cell>
        </row>
        <row r="93999">
          <cell r="A93999">
            <v>19985748</v>
          </cell>
          <cell r="B93999">
            <v>40</v>
          </cell>
          <cell r="C93999">
            <v>0</v>
          </cell>
        </row>
        <row r="94000">
          <cell r="A94000">
            <v>19985748</v>
          </cell>
          <cell r="B94000">
            <v>40</v>
          </cell>
          <cell r="C94000">
            <v>0</v>
          </cell>
        </row>
        <row r="94001">
          <cell r="A94001">
            <v>19985748</v>
          </cell>
          <cell r="B94001">
            <v>40</v>
          </cell>
          <cell r="C94001">
            <v>0</v>
          </cell>
        </row>
        <row r="94002">
          <cell r="A94002">
            <v>19985748</v>
          </cell>
          <cell r="B94002">
            <v>40</v>
          </cell>
          <cell r="C94002">
            <v>0</v>
          </cell>
        </row>
        <row r="94003">
          <cell r="A94003">
            <v>19985748</v>
          </cell>
          <cell r="B94003">
            <v>40</v>
          </cell>
          <cell r="C94003">
            <v>0</v>
          </cell>
        </row>
        <row r="94004">
          <cell r="A94004">
            <v>19987628</v>
          </cell>
          <cell r="B94004">
            <v>40</v>
          </cell>
          <cell r="C94004">
            <v>0</v>
          </cell>
        </row>
        <row r="94005">
          <cell r="A94005">
            <v>19988127</v>
          </cell>
          <cell r="B94005">
            <v>40</v>
          </cell>
          <cell r="C94005">
            <v>0</v>
          </cell>
        </row>
        <row r="94006">
          <cell r="A94006">
            <v>19988753</v>
          </cell>
          <cell r="B94006">
            <v>40</v>
          </cell>
          <cell r="C94006">
            <v>0</v>
          </cell>
        </row>
        <row r="94007">
          <cell r="A94007">
            <v>19990366</v>
          </cell>
          <cell r="B94007">
            <v>40</v>
          </cell>
          <cell r="C94007">
            <v>0</v>
          </cell>
        </row>
        <row r="94008">
          <cell r="A94008">
            <v>19990366</v>
          </cell>
          <cell r="B94008">
            <v>40</v>
          </cell>
          <cell r="C94008">
            <v>0</v>
          </cell>
        </row>
        <row r="94009">
          <cell r="A94009">
            <v>19990366</v>
          </cell>
          <cell r="B94009">
            <v>40</v>
          </cell>
          <cell r="C94009">
            <v>0</v>
          </cell>
        </row>
        <row r="94010">
          <cell r="A94010">
            <v>19990366</v>
          </cell>
          <cell r="B94010">
            <v>40</v>
          </cell>
          <cell r="C94010">
            <v>0</v>
          </cell>
        </row>
        <row r="94011">
          <cell r="A94011">
            <v>19990366</v>
          </cell>
          <cell r="B94011">
            <v>40</v>
          </cell>
          <cell r="C94011">
            <v>0</v>
          </cell>
        </row>
        <row r="94012">
          <cell r="A94012">
            <v>19990366</v>
          </cell>
          <cell r="B94012">
            <v>40</v>
          </cell>
          <cell r="C94012">
            <v>0</v>
          </cell>
        </row>
        <row r="94013">
          <cell r="A94013">
            <v>19977559</v>
          </cell>
          <cell r="B94013">
            <v>40</v>
          </cell>
          <cell r="C94013">
            <v>0</v>
          </cell>
        </row>
        <row r="94014">
          <cell r="A94014">
            <v>19977559</v>
          </cell>
          <cell r="B94014">
            <v>40</v>
          </cell>
          <cell r="C94014">
            <v>0</v>
          </cell>
        </row>
        <row r="94015">
          <cell r="A94015">
            <v>19978274</v>
          </cell>
          <cell r="B94015">
            <v>40</v>
          </cell>
          <cell r="C94015">
            <v>0</v>
          </cell>
        </row>
        <row r="94016">
          <cell r="A94016">
            <v>19984548</v>
          </cell>
          <cell r="B94016">
            <v>40</v>
          </cell>
          <cell r="C94016">
            <v>0</v>
          </cell>
        </row>
        <row r="94017">
          <cell r="A94017">
            <v>19984548</v>
          </cell>
          <cell r="B94017">
            <v>40</v>
          </cell>
          <cell r="C94017">
            <v>0</v>
          </cell>
        </row>
        <row r="94018">
          <cell r="A94018">
            <v>19984548</v>
          </cell>
          <cell r="B94018">
            <v>40</v>
          </cell>
          <cell r="C94018">
            <v>0</v>
          </cell>
        </row>
        <row r="94019">
          <cell r="A94019">
            <v>19984548</v>
          </cell>
          <cell r="B94019">
            <v>40</v>
          </cell>
          <cell r="C94019">
            <v>0</v>
          </cell>
        </row>
        <row r="94020">
          <cell r="A94020">
            <v>19988336</v>
          </cell>
          <cell r="B94020">
            <v>40</v>
          </cell>
          <cell r="C94020">
            <v>0</v>
          </cell>
        </row>
        <row r="94021">
          <cell r="A94021">
            <v>19977817</v>
          </cell>
          <cell r="B94021">
            <v>40</v>
          </cell>
          <cell r="C94021">
            <v>0</v>
          </cell>
        </row>
        <row r="94022">
          <cell r="A94022">
            <v>19977817</v>
          </cell>
          <cell r="B94022">
            <v>40</v>
          </cell>
          <cell r="C94022">
            <v>0</v>
          </cell>
        </row>
        <row r="94023">
          <cell r="A94023">
            <v>19984561</v>
          </cell>
          <cell r="B94023">
            <v>40</v>
          </cell>
          <cell r="C94023">
            <v>0</v>
          </cell>
        </row>
        <row r="94024">
          <cell r="A94024">
            <v>19987501</v>
          </cell>
          <cell r="B94024">
            <v>40</v>
          </cell>
          <cell r="C94024">
            <v>0</v>
          </cell>
        </row>
        <row r="94025">
          <cell r="A94025">
            <v>19988568</v>
          </cell>
          <cell r="B94025">
            <v>40</v>
          </cell>
          <cell r="C94025">
            <v>0</v>
          </cell>
        </row>
        <row r="94026">
          <cell r="A94026">
            <v>19988784</v>
          </cell>
          <cell r="B94026">
            <v>40</v>
          </cell>
          <cell r="C94026">
            <v>0</v>
          </cell>
        </row>
        <row r="94027">
          <cell r="A94027">
            <v>19989422</v>
          </cell>
          <cell r="B94027">
            <v>40</v>
          </cell>
          <cell r="C94027">
            <v>0</v>
          </cell>
        </row>
        <row r="94028">
          <cell r="A94028">
            <v>19989422</v>
          </cell>
          <cell r="B94028">
            <v>40</v>
          </cell>
          <cell r="C94028">
            <v>0</v>
          </cell>
        </row>
        <row r="94029">
          <cell r="A94029">
            <v>19989422</v>
          </cell>
          <cell r="B94029">
            <v>40</v>
          </cell>
          <cell r="C94029">
            <v>0</v>
          </cell>
        </row>
        <row r="94030">
          <cell r="A94030">
            <v>19989422</v>
          </cell>
          <cell r="B94030">
            <v>40</v>
          </cell>
          <cell r="C94030">
            <v>0</v>
          </cell>
        </row>
        <row r="94031">
          <cell r="A94031">
            <v>19989422</v>
          </cell>
          <cell r="B94031">
            <v>40</v>
          </cell>
          <cell r="C94031">
            <v>0</v>
          </cell>
        </row>
        <row r="94032">
          <cell r="A94032">
            <v>19980963</v>
          </cell>
          <cell r="B94032">
            <v>40</v>
          </cell>
          <cell r="C94032">
            <v>0</v>
          </cell>
        </row>
        <row r="94033">
          <cell r="A94033">
            <v>19980963</v>
          </cell>
          <cell r="B94033">
            <v>40</v>
          </cell>
          <cell r="C94033">
            <v>0</v>
          </cell>
        </row>
        <row r="94034">
          <cell r="A94034">
            <v>19984572</v>
          </cell>
          <cell r="B94034">
            <v>40</v>
          </cell>
          <cell r="C94034">
            <v>0</v>
          </cell>
        </row>
        <row r="94035">
          <cell r="A94035">
            <v>19984572</v>
          </cell>
          <cell r="B94035">
            <v>40</v>
          </cell>
          <cell r="C94035">
            <v>0</v>
          </cell>
        </row>
        <row r="94036">
          <cell r="A94036">
            <v>19984572</v>
          </cell>
          <cell r="B94036">
            <v>40</v>
          </cell>
          <cell r="C94036">
            <v>0</v>
          </cell>
        </row>
        <row r="94037">
          <cell r="A94037">
            <v>19987833</v>
          </cell>
          <cell r="B94037">
            <v>40</v>
          </cell>
          <cell r="C94037">
            <v>0</v>
          </cell>
        </row>
        <row r="94038">
          <cell r="A94038">
            <v>19987990</v>
          </cell>
          <cell r="B94038">
            <v>40</v>
          </cell>
          <cell r="C94038">
            <v>0</v>
          </cell>
        </row>
        <row r="94039">
          <cell r="A94039">
            <v>19987990</v>
          </cell>
          <cell r="B94039">
            <v>40</v>
          </cell>
          <cell r="C94039">
            <v>0</v>
          </cell>
        </row>
        <row r="94040">
          <cell r="A94040">
            <v>19987991</v>
          </cell>
          <cell r="B94040">
            <v>40</v>
          </cell>
          <cell r="C94040">
            <v>0</v>
          </cell>
        </row>
        <row r="94041">
          <cell r="A94041">
            <v>19978561</v>
          </cell>
          <cell r="B94041">
            <v>40</v>
          </cell>
          <cell r="C94041">
            <v>0</v>
          </cell>
        </row>
        <row r="94042">
          <cell r="A94042">
            <v>19978561</v>
          </cell>
          <cell r="B94042">
            <v>40</v>
          </cell>
          <cell r="C94042">
            <v>0</v>
          </cell>
        </row>
        <row r="94043">
          <cell r="A94043">
            <v>19978561</v>
          </cell>
          <cell r="B94043">
            <v>40</v>
          </cell>
          <cell r="C94043">
            <v>0</v>
          </cell>
        </row>
        <row r="94044">
          <cell r="A94044">
            <v>19978561</v>
          </cell>
          <cell r="B94044">
            <v>40</v>
          </cell>
          <cell r="C94044">
            <v>0</v>
          </cell>
        </row>
        <row r="94045">
          <cell r="A94045">
            <v>19980015</v>
          </cell>
          <cell r="B94045">
            <v>40</v>
          </cell>
          <cell r="C94045">
            <v>0</v>
          </cell>
        </row>
        <row r="94046">
          <cell r="A94046">
            <v>19980255</v>
          </cell>
          <cell r="B94046">
            <v>40</v>
          </cell>
          <cell r="C94046">
            <v>0</v>
          </cell>
        </row>
        <row r="94047">
          <cell r="A94047">
            <v>19980255</v>
          </cell>
          <cell r="B94047">
            <v>40</v>
          </cell>
          <cell r="C94047">
            <v>0</v>
          </cell>
        </row>
        <row r="94048">
          <cell r="A94048">
            <v>19984351</v>
          </cell>
          <cell r="B94048">
            <v>40</v>
          </cell>
          <cell r="C94048">
            <v>0</v>
          </cell>
        </row>
        <row r="94049">
          <cell r="A94049">
            <v>19984839</v>
          </cell>
          <cell r="B94049">
            <v>40</v>
          </cell>
          <cell r="C94049">
            <v>0</v>
          </cell>
        </row>
        <row r="94050">
          <cell r="A94050">
            <v>19984839</v>
          </cell>
          <cell r="B94050">
            <v>40</v>
          </cell>
          <cell r="C94050">
            <v>0</v>
          </cell>
        </row>
        <row r="94051">
          <cell r="A94051">
            <v>19984839</v>
          </cell>
          <cell r="B94051">
            <v>40</v>
          </cell>
          <cell r="C94051">
            <v>0</v>
          </cell>
        </row>
        <row r="94052">
          <cell r="A94052">
            <v>19988371</v>
          </cell>
          <cell r="B94052">
            <v>40</v>
          </cell>
          <cell r="C94052">
            <v>0</v>
          </cell>
        </row>
        <row r="94053">
          <cell r="A94053">
            <v>19988811</v>
          </cell>
          <cell r="B94053">
            <v>40</v>
          </cell>
          <cell r="C94053">
            <v>0</v>
          </cell>
        </row>
        <row r="94054">
          <cell r="A94054">
            <v>19988818</v>
          </cell>
          <cell r="B94054">
            <v>40</v>
          </cell>
          <cell r="C94054">
            <v>0</v>
          </cell>
        </row>
        <row r="94055">
          <cell r="A94055">
            <v>19988818</v>
          </cell>
          <cell r="B94055">
            <v>40</v>
          </cell>
          <cell r="C94055">
            <v>0</v>
          </cell>
        </row>
        <row r="94056">
          <cell r="A94056">
            <v>19989404</v>
          </cell>
          <cell r="B94056">
            <v>40</v>
          </cell>
          <cell r="C94056">
            <v>0</v>
          </cell>
        </row>
        <row r="94057">
          <cell r="A94057">
            <v>19989404</v>
          </cell>
          <cell r="B94057">
            <v>40</v>
          </cell>
          <cell r="C94057">
            <v>0</v>
          </cell>
        </row>
        <row r="94058">
          <cell r="A94058">
            <v>19989711</v>
          </cell>
          <cell r="B94058">
            <v>40</v>
          </cell>
          <cell r="C94058">
            <v>0</v>
          </cell>
        </row>
        <row r="94059">
          <cell r="A94059">
            <v>19989711</v>
          </cell>
          <cell r="B94059">
            <v>40</v>
          </cell>
          <cell r="C94059">
            <v>0</v>
          </cell>
        </row>
        <row r="94060">
          <cell r="A94060">
            <v>19990031</v>
          </cell>
          <cell r="B94060">
            <v>40</v>
          </cell>
          <cell r="C94060">
            <v>0</v>
          </cell>
        </row>
        <row r="94061">
          <cell r="A94061">
            <v>19990031</v>
          </cell>
          <cell r="B94061">
            <v>40</v>
          </cell>
          <cell r="C94061">
            <v>0</v>
          </cell>
        </row>
        <row r="94062">
          <cell r="A94062">
            <v>19990031</v>
          </cell>
          <cell r="B94062">
            <v>40</v>
          </cell>
          <cell r="C94062">
            <v>0</v>
          </cell>
        </row>
        <row r="94063">
          <cell r="A94063">
            <v>19990031</v>
          </cell>
          <cell r="B94063">
            <v>40</v>
          </cell>
          <cell r="C94063">
            <v>0</v>
          </cell>
        </row>
        <row r="94064">
          <cell r="A94064">
            <v>19990031</v>
          </cell>
          <cell r="B94064">
            <v>40</v>
          </cell>
          <cell r="C94064">
            <v>0</v>
          </cell>
        </row>
        <row r="94065">
          <cell r="A94065">
            <v>19990031</v>
          </cell>
          <cell r="B94065">
            <v>40</v>
          </cell>
          <cell r="C94065">
            <v>0</v>
          </cell>
        </row>
        <row r="94066">
          <cell r="A94066">
            <v>19990031</v>
          </cell>
          <cell r="B94066">
            <v>40</v>
          </cell>
          <cell r="C94066">
            <v>0</v>
          </cell>
        </row>
        <row r="94067">
          <cell r="A94067">
            <v>19979555</v>
          </cell>
          <cell r="B94067">
            <v>40</v>
          </cell>
          <cell r="C94067">
            <v>0</v>
          </cell>
        </row>
        <row r="94068">
          <cell r="A94068">
            <v>19979555</v>
          </cell>
          <cell r="B94068">
            <v>40</v>
          </cell>
          <cell r="C94068">
            <v>0</v>
          </cell>
        </row>
        <row r="94069">
          <cell r="A94069">
            <v>19980033</v>
          </cell>
          <cell r="B94069">
            <v>40</v>
          </cell>
          <cell r="C94069">
            <v>0</v>
          </cell>
        </row>
        <row r="94070">
          <cell r="A94070">
            <v>19980033</v>
          </cell>
          <cell r="B94070">
            <v>40</v>
          </cell>
          <cell r="C94070">
            <v>0</v>
          </cell>
        </row>
        <row r="94071">
          <cell r="A94071">
            <v>19980033</v>
          </cell>
          <cell r="B94071">
            <v>40</v>
          </cell>
          <cell r="C94071">
            <v>0</v>
          </cell>
        </row>
        <row r="94072">
          <cell r="A94072">
            <v>19980033</v>
          </cell>
          <cell r="B94072">
            <v>40</v>
          </cell>
          <cell r="C94072">
            <v>0</v>
          </cell>
        </row>
        <row r="94073">
          <cell r="A94073">
            <v>19980033</v>
          </cell>
          <cell r="B94073">
            <v>40</v>
          </cell>
          <cell r="C94073">
            <v>0</v>
          </cell>
        </row>
        <row r="94074">
          <cell r="A94074">
            <v>19980033</v>
          </cell>
          <cell r="B94074">
            <v>40</v>
          </cell>
          <cell r="C94074">
            <v>0</v>
          </cell>
        </row>
        <row r="94075">
          <cell r="A94075">
            <v>19980033</v>
          </cell>
          <cell r="B94075">
            <v>40</v>
          </cell>
          <cell r="C94075">
            <v>0</v>
          </cell>
        </row>
        <row r="94076">
          <cell r="A94076">
            <v>19980033</v>
          </cell>
          <cell r="B94076">
            <v>40</v>
          </cell>
          <cell r="C94076">
            <v>0</v>
          </cell>
        </row>
        <row r="94077">
          <cell r="A94077">
            <v>19984368</v>
          </cell>
          <cell r="B94077">
            <v>40</v>
          </cell>
          <cell r="C94077">
            <v>0</v>
          </cell>
        </row>
        <row r="94078">
          <cell r="A94078">
            <v>19984368</v>
          </cell>
          <cell r="B94078">
            <v>40</v>
          </cell>
          <cell r="C94078">
            <v>0</v>
          </cell>
        </row>
        <row r="94079">
          <cell r="A94079">
            <v>19984368</v>
          </cell>
          <cell r="B94079">
            <v>40</v>
          </cell>
          <cell r="C94079">
            <v>0</v>
          </cell>
        </row>
        <row r="94080">
          <cell r="A94080">
            <v>19989636</v>
          </cell>
          <cell r="B94080">
            <v>40</v>
          </cell>
          <cell r="C94080">
            <v>0</v>
          </cell>
        </row>
        <row r="94081">
          <cell r="A94081">
            <v>19989636</v>
          </cell>
          <cell r="B94081">
            <v>40</v>
          </cell>
          <cell r="C94081">
            <v>0</v>
          </cell>
        </row>
        <row r="94082">
          <cell r="A94082">
            <v>19989636</v>
          </cell>
          <cell r="B94082">
            <v>40</v>
          </cell>
          <cell r="C94082">
            <v>0</v>
          </cell>
        </row>
        <row r="94083">
          <cell r="A94083">
            <v>19989636</v>
          </cell>
          <cell r="B94083">
            <v>40</v>
          </cell>
          <cell r="C94083">
            <v>0</v>
          </cell>
        </row>
        <row r="94084">
          <cell r="A94084">
            <v>19989636</v>
          </cell>
          <cell r="B94084">
            <v>40</v>
          </cell>
          <cell r="C94084">
            <v>0</v>
          </cell>
        </row>
        <row r="94085">
          <cell r="A94085">
            <v>19977152</v>
          </cell>
          <cell r="B94085">
            <v>40</v>
          </cell>
          <cell r="C94085">
            <v>0</v>
          </cell>
        </row>
        <row r="94086">
          <cell r="A94086">
            <v>19977152</v>
          </cell>
          <cell r="B94086">
            <v>40</v>
          </cell>
          <cell r="C94086">
            <v>0</v>
          </cell>
        </row>
        <row r="94087">
          <cell r="A94087">
            <v>19977152</v>
          </cell>
          <cell r="B94087">
            <v>40</v>
          </cell>
          <cell r="C94087">
            <v>0</v>
          </cell>
        </row>
        <row r="94088">
          <cell r="A94088">
            <v>19977155</v>
          </cell>
          <cell r="B94088">
            <v>40</v>
          </cell>
          <cell r="C94088">
            <v>0</v>
          </cell>
        </row>
        <row r="94089">
          <cell r="A94089">
            <v>19977155</v>
          </cell>
          <cell r="B94089">
            <v>40</v>
          </cell>
          <cell r="C94089">
            <v>0</v>
          </cell>
        </row>
        <row r="94090">
          <cell r="A94090">
            <v>19977155</v>
          </cell>
          <cell r="B94090">
            <v>40</v>
          </cell>
          <cell r="C94090">
            <v>0</v>
          </cell>
        </row>
        <row r="94091">
          <cell r="A94091">
            <v>19977155</v>
          </cell>
          <cell r="B94091">
            <v>40</v>
          </cell>
          <cell r="C94091">
            <v>0</v>
          </cell>
        </row>
        <row r="94092">
          <cell r="A94092">
            <v>19978131</v>
          </cell>
          <cell r="B94092">
            <v>40</v>
          </cell>
          <cell r="C94092">
            <v>0</v>
          </cell>
        </row>
        <row r="94093">
          <cell r="A94093">
            <v>19978131</v>
          </cell>
          <cell r="B94093">
            <v>40</v>
          </cell>
          <cell r="C94093">
            <v>0</v>
          </cell>
        </row>
        <row r="94094">
          <cell r="A94094">
            <v>19979584</v>
          </cell>
          <cell r="B94094">
            <v>40</v>
          </cell>
          <cell r="C94094">
            <v>0</v>
          </cell>
        </row>
        <row r="94095">
          <cell r="A94095">
            <v>19979584</v>
          </cell>
          <cell r="B94095">
            <v>40</v>
          </cell>
          <cell r="C94095">
            <v>0</v>
          </cell>
        </row>
        <row r="94096">
          <cell r="A94096">
            <v>19980291</v>
          </cell>
          <cell r="B94096">
            <v>40</v>
          </cell>
          <cell r="C94096">
            <v>0</v>
          </cell>
        </row>
        <row r="94097">
          <cell r="A94097">
            <v>19980291</v>
          </cell>
          <cell r="B94097">
            <v>40</v>
          </cell>
          <cell r="C94097">
            <v>0</v>
          </cell>
        </row>
        <row r="94098">
          <cell r="A94098">
            <v>19980298</v>
          </cell>
          <cell r="B94098">
            <v>40</v>
          </cell>
          <cell r="C94098">
            <v>0</v>
          </cell>
        </row>
        <row r="94099">
          <cell r="A94099">
            <v>19980298</v>
          </cell>
          <cell r="B94099">
            <v>40</v>
          </cell>
          <cell r="C94099">
            <v>0</v>
          </cell>
        </row>
        <row r="94100">
          <cell r="A94100">
            <v>19986808</v>
          </cell>
          <cell r="B94100">
            <v>40</v>
          </cell>
          <cell r="C94100">
            <v>0</v>
          </cell>
        </row>
        <row r="94101">
          <cell r="A94101">
            <v>19988656</v>
          </cell>
          <cell r="B94101">
            <v>40</v>
          </cell>
          <cell r="C94101">
            <v>0</v>
          </cell>
        </row>
        <row r="94102">
          <cell r="A94102">
            <v>19979820</v>
          </cell>
          <cell r="B94102">
            <v>40</v>
          </cell>
          <cell r="C94102">
            <v>0</v>
          </cell>
        </row>
        <row r="94103">
          <cell r="A94103">
            <v>19979820</v>
          </cell>
          <cell r="B94103">
            <v>40</v>
          </cell>
          <cell r="C94103">
            <v>0</v>
          </cell>
        </row>
        <row r="94104">
          <cell r="A94104">
            <v>19979820</v>
          </cell>
          <cell r="B94104">
            <v>40</v>
          </cell>
          <cell r="C94104">
            <v>0</v>
          </cell>
        </row>
        <row r="94105">
          <cell r="A94105">
            <v>19979820</v>
          </cell>
          <cell r="B94105">
            <v>40</v>
          </cell>
          <cell r="C94105">
            <v>0</v>
          </cell>
        </row>
        <row r="94106">
          <cell r="A94106">
            <v>19979828</v>
          </cell>
          <cell r="B94106">
            <v>40</v>
          </cell>
          <cell r="C94106">
            <v>0</v>
          </cell>
        </row>
        <row r="94107">
          <cell r="A94107">
            <v>19978154</v>
          </cell>
          <cell r="B94107">
            <v>40</v>
          </cell>
          <cell r="C94107">
            <v>0</v>
          </cell>
        </row>
        <row r="94108">
          <cell r="A94108">
            <v>19979846</v>
          </cell>
          <cell r="B94108">
            <v>40</v>
          </cell>
          <cell r="C94108">
            <v>0</v>
          </cell>
        </row>
        <row r="94109">
          <cell r="A94109">
            <v>19979846</v>
          </cell>
          <cell r="B94109">
            <v>40</v>
          </cell>
          <cell r="C94109">
            <v>0</v>
          </cell>
        </row>
        <row r="94110">
          <cell r="A94110">
            <v>19981045</v>
          </cell>
          <cell r="B94110">
            <v>40</v>
          </cell>
          <cell r="C94110">
            <v>0</v>
          </cell>
        </row>
        <row r="94111">
          <cell r="A94111">
            <v>19985635</v>
          </cell>
          <cell r="B94111">
            <v>40</v>
          </cell>
          <cell r="C94111">
            <v>0</v>
          </cell>
        </row>
        <row r="94112">
          <cell r="A94112">
            <v>19985635</v>
          </cell>
          <cell r="B94112">
            <v>40</v>
          </cell>
          <cell r="C94112">
            <v>0</v>
          </cell>
        </row>
        <row r="94113">
          <cell r="A94113">
            <v>19979378</v>
          </cell>
          <cell r="B94113">
            <v>40</v>
          </cell>
          <cell r="C94113">
            <v>0</v>
          </cell>
        </row>
        <row r="94114">
          <cell r="A94114">
            <v>19981306</v>
          </cell>
          <cell r="B94114">
            <v>40</v>
          </cell>
          <cell r="C94114">
            <v>0</v>
          </cell>
        </row>
        <row r="94115">
          <cell r="A94115">
            <v>19981306</v>
          </cell>
          <cell r="B94115">
            <v>40</v>
          </cell>
          <cell r="C94115">
            <v>0</v>
          </cell>
        </row>
        <row r="94116">
          <cell r="A94116">
            <v>19981306</v>
          </cell>
          <cell r="B94116">
            <v>40</v>
          </cell>
          <cell r="C94116">
            <v>0</v>
          </cell>
        </row>
        <row r="94117">
          <cell r="A94117">
            <v>19981306</v>
          </cell>
          <cell r="B94117">
            <v>40</v>
          </cell>
          <cell r="C94117">
            <v>0</v>
          </cell>
        </row>
        <row r="94118">
          <cell r="A94118">
            <v>19981306</v>
          </cell>
          <cell r="B94118">
            <v>40</v>
          </cell>
          <cell r="C94118">
            <v>0</v>
          </cell>
        </row>
        <row r="94119">
          <cell r="A94119">
            <v>19981306</v>
          </cell>
          <cell r="B94119">
            <v>40</v>
          </cell>
          <cell r="C94119">
            <v>0</v>
          </cell>
        </row>
        <row r="94120">
          <cell r="A94120">
            <v>19981306</v>
          </cell>
          <cell r="B94120">
            <v>40</v>
          </cell>
          <cell r="C94120">
            <v>0</v>
          </cell>
        </row>
        <row r="94121">
          <cell r="A94121">
            <v>19981306</v>
          </cell>
          <cell r="B94121">
            <v>40</v>
          </cell>
          <cell r="C94121">
            <v>0</v>
          </cell>
        </row>
        <row r="94122">
          <cell r="A94122">
            <v>19981306</v>
          </cell>
          <cell r="B94122">
            <v>40</v>
          </cell>
          <cell r="C94122">
            <v>0</v>
          </cell>
        </row>
        <row r="94123">
          <cell r="A94123">
            <v>19981306</v>
          </cell>
          <cell r="B94123">
            <v>40</v>
          </cell>
          <cell r="C94123">
            <v>0</v>
          </cell>
        </row>
        <row r="94124">
          <cell r="A94124">
            <v>19981543</v>
          </cell>
          <cell r="B94124">
            <v>40</v>
          </cell>
          <cell r="C94124">
            <v>0</v>
          </cell>
        </row>
        <row r="94125">
          <cell r="A94125">
            <v>19981543</v>
          </cell>
          <cell r="B94125">
            <v>40</v>
          </cell>
          <cell r="C94125">
            <v>0</v>
          </cell>
        </row>
        <row r="94126">
          <cell r="A94126">
            <v>19940739</v>
          </cell>
          <cell r="B94126">
            <v>40</v>
          </cell>
          <cell r="C94126">
            <v>0</v>
          </cell>
        </row>
        <row r="94127">
          <cell r="A94127">
            <v>19940739</v>
          </cell>
          <cell r="B94127">
            <v>40</v>
          </cell>
          <cell r="C94127">
            <v>0</v>
          </cell>
        </row>
        <row r="94128">
          <cell r="A94128">
            <v>19941502</v>
          </cell>
          <cell r="B94128">
            <v>40</v>
          </cell>
          <cell r="C94128">
            <v>0</v>
          </cell>
        </row>
        <row r="94129">
          <cell r="A94129">
            <v>19937165</v>
          </cell>
          <cell r="B94129">
            <v>40</v>
          </cell>
          <cell r="C94129">
            <v>0</v>
          </cell>
        </row>
        <row r="94130">
          <cell r="A94130">
            <v>19937165</v>
          </cell>
          <cell r="B94130">
            <v>40</v>
          </cell>
          <cell r="C94130">
            <v>0</v>
          </cell>
        </row>
        <row r="94131">
          <cell r="A94131">
            <v>19939322</v>
          </cell>
          <cell r="B94131">
            <v>40</v>
          </cell>
          <cell r="C94131">
            <v>0</v>
          </cell>
        </row>
        <row r="94132">
          <cell r="A94132">
            <v>19939322</v>
          </cell>
          <cell r="B94132">
            <v>40</v>
          </cell>
          <cell r="C94132">
            <v>0</v>
          </cell>
        </row>
        <row r="94133">
          <cell r="A94133">
            <v>19939796</v>
          </cell>
          <cell r="B94133">
            <v>40</v>
          </cell>
          <cell r="C94133">
            <v>0</v>
          </cell>
        </row>
        <row r="94134">
          <cell r="A94134">
            <v>19939796</v>
          </cell>
          <cell r="B94134">
            <v>40</v>
          </cell>
          <cell r="C94134">
            <v>0</v>
          </cell>
        </row>
        <row r="94135">
          <cell r="A94135">
            <v>19940743</v>
          </cell>
          <cell r="B94135">
            <v>40</v>
          </cell>
          <cell r="C94135">
            <v>0</v>
          </cell>
        </row>
        <row r="94136">
          <cell r="A94136">
            <v>19940743</v>
          </cell>
          <cell r="B94136">
            <v>40</v>
          </cell>
          <cell r="C94136">
            <v>0</v>
          </cell>
        </row>
        <row r="94137">
          <cell r="A94137">
            <v>19942817</v>
          </cell>
          <cell r="B94137">
            <v>40</v>
          </cell>
          <cell r="C94137">
            <v>0</v>
          </cell>
        </row>
        <row r="94138">
          <cell r="A94138">
            <v>19942817</v>
          </cell>
          <cell r="B94138">
            <v>40</v>
          </cell>
          <cell r="C94138">
            <v>0</v>
          </cell>
        </row>
        <row r="94139">
          <cell r="A94139">
            <v>19939337</v>
          </cell>
          <cell r="B94139">
            <v>40</v>
          </cell>
          <cell r="C94139">
            <v>0</v>
          </cell>
        </row>
        <row r="94140">
          <cell r="A94140">
            <v>19940682</v>
          </cell>
          <cell r="B94140">
            <v>40</v>
          </cell>
          <cell r="C94140">
            <v>0</v>
          </cell>
        </row>
        <row r="94141">
          <cell r="A94141">
            <v>19942346</v>
          </cell>
          <cell r="B94141">
            <v>40</v>
          </cell>
          <cell r="C94141">
            <v>0</v>
          </cell>
        </row>
        <row r="94142">
          <cell r="A94142">
            <v>19939110</v>
          </cell>
          <cell r="B94142">
            <v>40</v>
          </cell>
          <cell r="C94142">
            <v>0</v>
          </cell>
        </row>
        <row r="94143">
          <cell r="A94143">
            <v>19939110</v>
          </cell>
          <cell r="B94143">
            <v>40</v>
          </cell>
          <cell r="C94143">
            <v>0</v>
          </cell>
        </row>
        <row r="94144">
          <cell r="A94144">
            <v>19939826</v>
          </cell>
          <cell r="B94144">
            <v>40</v>
          </cell>
          <cell r="C94144">
            <v>0</v>
          </cell>
        </row>
        <row r="94145">
          <cell r="A94145">
            <v>19939826</v>
          </cell>
          <cell r="B94145">
            <v>40</v>
          </cell>
          <cell r="C94145">
            <v>0</v>
          </cell>
        </row>
        <row r="94146">
          <cell r="A94146">
            <v>19939826</v>
          </cell>
          <cell r="B94146">
            <v>40</v>
          </cell>
          <cell r="C94146">
            <v>0</v>
          </cell>
        </row>
        <row r="94147">
          <cell r="A94147">
            <v>19939826</v>
          </cell>
          <cell r="B94147">
            <v>40</v>
          </cell>
          <cell r="C94147">
            <v>0</v>
          </cell>
        </row>
        <row r="94148">
          <cell r="A94148">
            <v>19940630</v>
          </cell>
          <cell r="B94148">
            <v>40</v>
          </cell>
          <cell r="C94148">
            <v>0</v>
          </cell>
        </row>
        <row r="94149">
          <cell r="A94149">
            <v>19940630</v>
          </cell>
          <cell r="B94149">
            <v>40</v>
          </cell>
          <cell r="C94149">
            <v>0</v>
          </cell>
        </row>
        <row r="94150">
          <cell r="A94150">
            <v>19940630</v>
          </cell>
          <cell r="B94150">
            <v>40</v>
          </cell>
          <cell r="C94150">
            <v>0</v>
          </cell>
        </row>
        <row r="94151">
          <cell r="A94151">
            <v>19937443</v>
          </cell>
          <cell r="B94151">
            <v>40</v>
          </cell>
          <cell r="C94151">
            <v>0</v>
          </cell>
        </row>
        <row r="94152">
          <cell r="A94152">
            <v>19937443</v>
          </cell>
          <cell r="B94152">
            <v>40</v>
          </cell>
          <cell r="C94152">
            <v>0</v>
          </cell>
        </row>
        <row r="94153">
          <cell r="A94153">
            <v>19939604</v>
          </cell>
          <cell r="B94153">
            <v>40</v>
          </cell>
          <cell r="C94153">
            <v>0</v>
          </cell>
        </row>
        <row r="94154">
          <cell r="A94154">
            <v>19941244</v>
          </cell>
          <cell r="B94154">
            <v>40</v>
          </cell>
          <cell r="C94154">
            <v>0</v>
          </cell>
        </row>
        <row r="94155">
          <cell r="A94155">
            <v>19941244</v>
          </cell>
          <cell r="B94155">
            <v>40</v>
          </cell>
          <cell r="C94155">
            <v>0</v>
          </cell>
        </row>
        <row r="94156">
          <cell r="A94156">
            <v>19941244</v>
          </cell>
          <cell r="B94156">
            <v>40</v>
          </cell>
          <cell r="C94156">
            <v>0</v>
          </cell>
        </row>
        <row r="94157">
          <cell r="A94157">
            <v>19942374</v>
          </cell>
          <cell r="B94157">
            <v>40</v>
          </cell>
          <cell r="C94157">
            <v>0</v>
          </cell>
        </row>
        <row r="94158">
          <cell r="A94158">
            <v>19930708</v>
          </cell>
          <cell r="B94158">
            <v>40</v>
          </cell>
          <cell r="C94158">
            <v>0</v>
          </cell>
        </row>
        <row r="94159">
          <cell r="A94159">
            <v>19936245</v>
          </cell>
          <cell r="B94159">
            <v>40</v>
          </cell>
          <cell r="C94159">
            <v>0</v>
          </cell>
        </row>
        <row r="94160">
          <cell r="A94160">
            <v>19936245</v>
          </cell>
          <cell r="B94160">
            <v>40</v>
          </cell>
          <cell r="C94160">
            <v>0</v>
          </cell>
        </row>
        <row r="94161">
          <cell r="A94161">
            <v>19936245</v>
          </cell>
          <cell r="B94161">
            <v>40</v>
          </cell>
          <cell r="C94161">
            <v>0</v>
          </cell>
        </row>
        <row r="94162">
          <cell r="A94162">
            <v>19936245</v>
          </cell>
          <cell r="B94162">
            <v>40</v>
          </cell>
          <cell r="C94162">
            <v>0</v>
          </cell>
        </row>
        <row r="94163">
          <cell r="A94163">
            <v>19936245</v>
          </cell>
          <cell r="B94163">
            <v>40</v>
          </cell>
          <cell r="C94163">
            <v>0</v>
          </cell>
        </row>
        <row r="94164">
          <cell r="A94164">
            <v>19936245</v>
          </cell>
          <cell r="B94164">
            <v>40</v>
          </cell>
          <cell r="C94164">
            <v>0</v>
          </cell>
        </row>
        <row r="94165">
          <cell r="A94165">
            <v>19939629</v>
          </cell>
          <cell r="B94165">
            <v>40</v>
          </cell>
          <cell r="C94165">
            <v>0</v>
          </cell>
        </row>
        <row r="94166">
          <cell r="A94166">
            <v>19939629</v>
          </cell>
          <cell r="B94166">
            <v>40</v>
          </cell>
          <cell r="C94166">
            <v>0</v>
          </cell>
        </row>
        <row r="94167">
          <cell r="A94167">
            <v>19939629</v>
          </cell>
          <cell r="B94167">
            <v>40</v>
          </cell>
          <cell r="C94167">
            <v>0</v>
          </cell>
        </row>
        <row r="94168">
          <cell r="A94168">
            <v>19940349</v>
          </cell>
          <cell r="B94168">
            <v>40</v>
          </cell>
          <cell r="C94168">
            <v>0</v>
          </cell>
        </row>
        <row r="94169">
          <cell r="A94169">
            <v>19940349</v>
          </cell>
          <cell r="B94169">
            <v>40</v>
          </cell>
          <cell r="C94169">
            <v>0</v>
          </cell>
        </row>
        <row r="94170">
          <cell r="A94170">
            <v>19940349</v>
          </cell>
          <cell r="B94170">
            <v>40</v>
          </cell>
          <cell r="C94170">
            <v>0</v>
          </cell>
        </row>
        <row r="94171">
          <cell r="A94171">
            <v>19940349</v>
          </cell>
          <cell r="B94171">
            <v>40</v>
          </cell>
          <cell r="C94171">
            <v>0</v>
          </cell>
        </row>
        <row r="94172">
          <cell r="A94172">
            <v>19941754</v>
          </cell>
          <cell r="B94172">
            <v>40</v>
          </cell>
          <cell r="C94172">
            <v>0</v>
          </cell>
        </row>
        <row r="94173">
          <cell r="A94173">
            <v>19941754</v>
          </cell>
          <cell r="B94173">
            <v>40</v>
          </cell>
          <cell r="C94173">
            <v>0</v>
          </cell>
        </row>
        <row r="94174">
          <cell r="A94174">
            <v>19937469</v>
          </cell>
          <cell r="B94174">
            <v>40</v>
          </cell>
          <cell r="C94174">
            <v>0</v>
          </cell>
        </row>
        <row r="94175">
          <cell r="A94175">
            <v>19937469</v>
          </cell>
          <cell r="B94175">
            <v>40</v>
          </cell>
          <cell r="C94175">
            <v>0</v>
          </cell>
        </row>
        <row r="94176">
          <cell r="A94176">
            <v>19937482</v>
          </cell>
          <cell r="B94176">
            <v>40</v>
          </cell>
          <cell r="C94176">
            <v>0</v>
          </cell>
        </row>
        <row r="94177">
          <cell r="A94177">
            <v>19937482</v>
          </cell>
          <cell r="B94177">
            <v>40</v>
          </cell>
          <cell r="C94177">
            <v>0</v>
          </cell>
        </row>
        <row r="94178">
          <cell r="A94178">
            <v>19937709</v>
          </cell>
          <cell r="B94178">
            <v>40</v>
          </cell>
          <cell r="C94178">
            <v>0</v>
          </cell>
        </row>
        <row r="94179">
          <cell r="A94179">
            <v>19937709</v>
          </cell>
          <cell r="B94179">
            <v>40</v>
          </cell>
          <cell r="C94179">
            <v>0</v>
          </cell>
        </row>
        <row r="94180">
          <cell r="A94180">
            <v>19939165</v>
          </cell>
          <cell r="B94180">
            <v>40</v>
          </cell>
          <cell r="C94180">
            <v>0</v>
          </cell>
        </row>
        <row r="94181">
          <cell r="A94181">
            <v>19940124</v>
          </cell>
          <cell r="B94181">
            <v>40</v>
          </cell>
          <cell r="C94181">
            <v>0</v>
          </cell>
        </row>
        <row r="94182">
          <cell r="A94182">
            <v>19937262</v>
          </cell>
          <cell r="B94182">
            <v>40</v>
          </cell>
          <cell r="C94182">
            <v>0</v>
          </cell>
        </row>
        <row r="94183">
          <cell r="A94183">
            <v>19937262</v>
          </cell>
          <cell r="B94183">
            <v>40</v>
          </cell>
          <cell r="C94183">
            <v>0</v>
          </cell>
        </row>
        <row r="94184">
          <cell r="A94184">
            <v>19937264</v>
          </cell>
          <cell r="B94184">
            <v>40</v>
          </cell>
          <cell r="C94184">
            <v>0</v>
          </cell>
        </row>
        <row r="94185">
          <cell r="A94185">
            <v>19937749</v>
          </cell>
          <cell r="B94185">
            <v>40</v>
          </cell>
          <cell r="C94185">
            <v>0</v>
          </cell>
        </row>
        <row r="94186">
          <cell r="A94186">
            <v>19937749</v>
          </cell>
          <cell r="B94186">
            <v>40</v>
          </cell>
          <cell r="C94186">
            <v>0</v>
          </cell>
        </row>
        <row r="94187">
          <cell r="A94187">
            <v>19938720</v>
          </cell>
          <cell r="B94187">
            <v>40</v>
          </cell>
          <cell r="C94187">
            <v>0</v>
          </cell>
        </row>
        <row r="94188">
          <cell r="A94188">
            <v>19938720</v>
          </cell>
          <cell r="B94188">
            <v>40</v>
          </cell>
          <cell r="C94188">
            <v>0</v>
          </cell>
        </row>
        <row r="94189">
          <cell r="A94189">
            <v>19942023</v>
          </cell>
          <cell r="B94189">
            <v>40</v>
          </cell>
          <cell r="C94189">
            <v>0</v>
          </cell>
        </row>
        <row r="94190">
          <cell r="A94190">
            <v>19942023</v>
          </cell>
          <cell r="B94190">
            <v>40</v>
          </cell>
          <cell r="C94190">
            <v>0</v>
          </cell>
        </row>
        <row r="94191">
          <cell r="A94191">
            <v>19942223</v>
          </cell>
          <cell r="B94191">
            <v>40</v>
          </cell>
          <cell r="C94191">
            <v>0</v>
          </cell>
        </row>
        <row r="94192">
          <cell r="A94192">
            <v>19942223</v>
          </cell>
          <cell r="B94192">
            <v>40</v>
          </cell>
          <cell r="C94192">
            <v>0</v>
          </cell>
        </row>
        <row r="94193">
          <cell r="A94193">
            <v>19943270</v>
          </cell>
          <cell r="B94193">
            <v>40</v>
          </cell>
          <cell r="C94193">
            <v>0</v>
          </cell>
        </row>
        <row r="94194">
          <cell r="A94194">
            <v>19938494</v>
          </cell>
          <cell r="B94194">
            <v>40</v>
          </cell>
          <cell r="C94194">
            <v>0</v>
          </cell>
        </row>
        <row r="94195">
          <cell r="A94195">
            <v>19938494</v>
          </cell>
          <cell r="B94195">
            <v>40</v>
          </cell>
          <cell r="C94195">
            <v>0</v>
          </cell>
        </row>
        <row r="94196">
          <cell r="A94196">
            <v>19942032</v>
          </cell>
          <cell r="B94196">
            <v>40</v>
          </cell>
          <cell r="C94196">
            <v>0</v>
          </cell>
        </row>
        <row r="94197">
          <cell r="A94197">
            <v>19942032</v>
          </cell>
          <cell r="B94197">
            <v>40</v>
          </cell>
          <cell r="C94197">
            <v>0</v>
          </cell>
        </row>
        <row r="94198">
          <cell r="A94198">
            <v>19942032</v>
          </cell>
          <cell r="B94198">
            <v>40</v>
          </cell>
          <cell r="C94198">
            <v>0</v>
          </cell>
        </row>
        <row r="94199">
          <cell r="A94199">
            <v>19939709</v>
          </cell>
          <cell r="B94199">
            <v>40</v>
          </cell>
          <cell r="C94199">
            <v>0</v>
          </cell>
        </row>
        <row r="94200">
          <cell r="A94200">
            <v>19939709</v>
          </cell>
          <cell r="B94200">
            <v>40</v>
          </cell>
          <cell r="C94200">
            <v>0</v>
          </cell>
        </row>
        <row r="94201">
          <cell r="A94201">
            <v>19940190</v>
          </cell>
          <cell r="B94201">
            <v>40</v>
          </cell>
          <cell r="C94201">
            <v>0</v>
          </cell>
        </row>
        <row r="94202">
          <cell r="A94202">
            <v>19937586</v>
          </cell>
          <cell r="B94202">
            <v>40</v>
          </cell>
          <cell r="C94202">
            <v>0</v>
          </cell>
        </row>
        <row r="94203">
          <cell r="A94203">
            <v>19938789</v>
          </cell>
          <cell r="B94203">
            <v>40</v>
          </cell>
          <cell r="C94203">
            <v>0</v>
          </cell>
        </row>
        <row r="94204">
          <cell r="A94204">
            <v>19942299</v>
          </cell>
          <cell r="B94204">
            <v>40</v>
          </cell>
          <cell r="C94204">
            <v>0</v>
          </cell>
        </row>
        <row r="94205">
          <cell r="A94205">
            <v>19938317</v>
          </cell>
          <cell r="B94205">
            <v>40</v>
          </cell>
          <cell r="C94205">
            <v>0</v>
          </cell>
        </row>
        <row r="94206">
          <cell r="A94206">
            <v>19938317</v>
          </cell>
          <cell r="B94206">
            <v>40</v>
          </cell>
          <cell r="C94206">
            <v>0</v>
          </cell>
        </row>
        <row r="94207">
          <cell r="A94207">
            <v>19939284</v>
          </cell>
          <cell r="B94207">
            <v>40</v>
          </cell>
          <cell r="C94207">
            <v>0</v>
          </cell>
        </row>
        <row r="94208">
          <cell r="A94208">
            <v>20019650</v>
          </cell>
          <cell r="B94208">
            <v>40</v>
          </cell>
          <cell r="C94208">
            <v>0</v>
          </cell>
        </row>
        <row r="94209">
          <cell r="A94209">
            <v>20019698</v>
          </cell>
          <cell r="B94209">
            <v>40</v>
          </cell>
          <cell r="C94209">
            <v>0</v>
          </cell>
        </row>
        <row r="94210">
          <cell r="A94210">
            <v>20010158</v>
          </cell>
          <cell r="B94210">
            <v>40</v>
          </cell>
          <cell r="C94210">
            <v>0</v>
          </cell>
        </row>
        <row r="94211">
          <cell r="A94211">
            <v>20010158</v>
          </cell>
          <cell r="B94211">
            <v>40</v>
          </cell>
          <cell r="C94211">
            <v>0</v>
          </cell>
        </row>
        <row r="94212">
          <cell r="A94212">
            <v>20015444</v>
          </cell>
          <cell r="B94212">
            <v>40</v>
          </cell>
          <cell r="C94212">
            <v>0</v>
          </cell>
        </row>
        <row r="94213">
          <cell r="A94213">
            <v>20015444</v>
          </cell>
          <cell r="B94213">
            <v>40</v>
          </cell>
          <cell r="C94213">
            <v>0</v>
          </cell>
        </row>
        <row r="94214">
          <cell r="A94214">
            <v>20015444</v>
          </cell>
          <cell r="B94214">
            <v>40</v>
          </cell>
          <cell r="C94214">
            <v>0</v>
          </cell>
        </row>
        <row r="94215">
          <cell r="A94215">
            <v>20015444</v>
          </cell>
          <cell r="B94215">
            <v>40</v>
          </cell>
          <cell r="C94215">
            <v>0</v>
          </cell>
        </row>
        <row r="94216">
          <cell r="A94216">
            <v>20015444</v>
          </cell>
          <cell r="B94216">
            <v>40</v>
          </cell>
          <cell r="C94216">
            <v>0</v>
          </cell>
        </row>
        <row r="94217">
          <cell r="A94217">
            <v>20015444</v>
          </cell>
          <cell r="B94217">
            <v>40</v>
          </cell>
          <cell r="C94217">
            <v>0</v>
          </cell>
        </row>
        <row r="94218">
          <cell r="A94218">
            <v>20015444</v>
          </cell>
          <cell r="B94218">
            <v>40</v>
          </cell>
          <cell r="C94218">
            <v>0</v>
          </cell>
        </row>
        <row r="94219">
          <cell r="A94219">
            <v>20015444</v>
          </cell>
          <cell r="B94219">
            <v>40</v>
          </cell>
          <cell r="C94219">
            <v>0</v>
          </cell>
        </row>
        <row r="94220">
          <cell r="A94220">
            <v>20017934</v>
          </cell>
          <cell r="B94220">
            <v>40</v>
          </cell>
          <cell r="C94220">
            <v>0</v>
          </cell>
        </row>
        <row r="94221">
          <cell r="A94221">
            <v>20019423</v>
          </cell>
          <cell r="B94221">
            <v>40</v>
          </cell>
          <cell r="C94221">
            <v>0</v>
          </cell>
        </row>
        <row r="94222">
          <cell r="A94222">
            <v>20019756</v>
          </cell>
          <cell r="B94222">
            <v>40</v>
          </cell>
          <cell r="C94222">
            <v>0</v>
          </cell>
        </row>
        <row r="94223">
          <cell r="A94223">
            <v>20019757</v>
          </cell>
          <cell r="B94223">
            <v>40</v>
          </cell>
          <cell r="C94223">
            <v>0</v>
          </cell>
        </row>
        <row r="94224">
          <cell r="A94224">
            <v>20015946</v>
          </cell>
          <cell r="B94224">
            <v>40</v>
          </cell>
          <cell r="C94224">
            <v>0</v>
          </cell>
        </row>
        <row r="94225">
          <cell r="A94225">
            <v>20019723</v>
          </cell>
          <cell r="B94225">
            <v>40</v>
          </cell>
          <cell r="C94225">
            <v>0</v>
          </cell>
        </row>
        <row r="94226">
          <cell r="A94226">
            <v>20019831</v>
          </cell>
          <cell r="B94226">
            <v>40</v>
          </cell>
          <cell r="C94226">
            <v>0</v>
          </cell>
        </row>
        <row r="94227">
          <cell r="A94227">
            <v>20019831</v>
          </cell>
          <cell r="B94227">
            <v>40</v>
          </cell>
          <cell r="C94227">
            <v>0</v>
          </cell>
        </row>
        <row r="94228">
          <cell r="A94228">
            <v>20008736</v>
          </cell>
          <cell r="B94228">
            <v>40</v>
          </cell>
          <cell r="C94228">
            <v>0</v>
          </cell>
        </row>
        <row r="94229">
          <cell r="A94229">
            <v>20008736</v>
          </cell>
          <cell r="B94229">
            <v>40</v>
          </cell>
          <cell r="C94229">
            <v>0</v>
          </cell>
        </row>
        <row r="94230">
          <cell r="A94230">
            <v>20008736</v>
          </cell>
          <cell r="B94230">
            <v>40</v>
          </cell>
          <cell r="C94230">
            <v>0</v>
          </cell>
        </row>
        <row r="94231">
          <cell r="A94231">
            <v>20008736</v>
          </cell>
          <cell r="B94231">
            <v>40</v>
          </cell>
          <cell r="C94231">
            <v>0</v>
          </cell>
        </row>
        <row r="94232">
          <cell r="A94232">
            <v>20009937</v>
          </cell>
          <cell r="B94232">
            <v>40</v>
          </cell>
          <cell r="C94232">
            <v>0</v>
          </cell>
        </row>
        <row r="94233">
          <cell r="A94233">
            <v>20009937</v>
          </cell>
          <cell r="B94233">
            <v>40</v>
          </cell>
          <cell r="C94233">
            <v>0</v>
          </cell>
        </row>
        <row r="94234">
          <cell r="A94234">
            <v>20009937</v>
          </cell>
          <cell r="B94234">
            <v>40</v>
          </cell>
          <cell r="C94234">
            <v>0</v>
          </cell>
        </row>
        <row r="94235">
          <cell r="A94235">
            <v>20009937</v>
          </cell>
          <cell r="B94235">
            <v>40</v>
          </cell>
          <cell r="C94235">
            <v>0</v>
          </cell>
        </row>
        <row r="94236">
          <cell r="A94236">
            <v>20017161</v>
          </cell>
          <cell r="B94236">
            <v>40</v>
          </cell>
          <cell r="C94236">
            <v>0</v>
          </cell>
        </row>
        <row r="94237">
          <cell r="A94237">
            <v>20017161</v>
          </cell>
          <cell r="B94237">
            <v>40</v>
          </cell>
          <cell r="C94237">
            <v>0</v>
          </cell>
        </row>
        <row r="94238">
          <cell r="A94238">
            <v>20017161</v>
          </cell>
          <cell r="B94238">
            <v>40</v>
          </cell>
          <cell r="C94238">
            <v>0</v>
          </cell>
        </row>
        <row r="94239">
          <cell r="A94239">
            <v>20017161</v>
          </cell>
          <cell r="B94239">
            <v>40</v>
          </cell>
          <cell r="C94239">
            <v>0</v>
          </cell>
        </row>
        <row r="94240">
          <cell r="A94240">
            <v>20017161</v>
          </cell>
          <cell r="B94240">
            <v>40</v>
          </cell>
          <cell r="C94240">
            <v>0</v>
          </cell>
        </row>
        <row r="94241">
          <cell r="A94241">
            <v>20017161</v>
          </cell>
          <cell r="B94241">
            <v>40</v>
          </cell>
          <cell r="C94241">
            <v>0</v>
          </cell>
        </row>
        <row r="94242">
          <cell r="A94242">
            <v>20017161</v>
          </cell>
          <cell r="B94242">
            <v>40</v>
          </cell>
          <cell r="C94242">
            <v>0</v>
          </cell>
        </row>
        <row r="94243">
          <cell r="A94243">
            <v>20019792</v>
          </cell>
          <cell r="B94243">
            <v>40</v>
          </cell>
          <cell r="C94243">
            <v>0</v>
          </cell>
        </row>
        <row r="94244">
          <cell r="A94244">
            <v>20019792</v>
          </cell>
          <cell r="B94244">
            <v>40</v>
          </cell>
          <cell r="C94244">
            <v>0</v>
          </cell>
        </row>
        <row r="94245">
          <cell r="A94245">
            <v>20019461</v>
          </cell>
          <cell r="B94245">
            <v>40</v>
          </cell>
          <cell r="C94245">
            <v>0</v>
          </cell>
        </row>
        <row r="94246">
          <cell r="A94246">
            <v>20008042</v>
          </cell>
          <cell r="B94246">
            <v>40</v>
          </cell>
          <cell r="C94246">
            <v>0</v>
          </cell>
        </row>
        <row r="94247">
          <cell r="A94247">
            <v>20008042</v>
          </cell>
          <cell r="B94247">
            <v>40</v>
          </cell>
          <cell r="C94247">
            <v>0</v>
          </cell>
        </row>
        <row r="94248">
          <cell r="A94248">
            <v>20019045</v>
          </cell>
          <cell r="B94248">
            <v>40</v>
          </cell>
          <cell r="C94248">
            <v>0</v>
          </cell>
        </row>
        <row r="94249">
          <cell r="A94249">
            <v>20019045</v>
          </cell>
          <cell r="B94249">
            <v>40</v>
          </cell>
          <cell r="C94249">
            <v>0</v>
          </cell>
        </row>
        <row r="94250">
          <cell r="A94250">
            <v>20019045</v>
          </cell>
          <cell r="B94250">
            <v>40</v>
          </cell>
          <cell r="C94250">
            <v>0</v>
          </cell>
        </row>
        <row r="94251">
          <cell r="A94251">
            <v>20019045</v>
          </cell>
          <cell r="B94251">
            <v>40</v>
          </cell>
          <cell r="C94251">
            <v>0</v>
          </cell>
        </row>
        <row r="94252">
          <cell r="A94252">
            <v>20019045</v>
          </cell>
          <cell r="B94252">
            <v>40</v>
          </cell>
          <cell r="C94252">
            <v>0</v>
          </cell>
        </row>
        <row r="94253">
          <cell r="A94253">
            <v>20019045</v>
          </cell>
          <cell r="B94253">
            <v>40</v>
          </cell>
          <cell r="C94253">
            <v>0</v>
          </cell>
        </row>
        <row r="94254">
          <cell r="A94254">
            <v>20019479</v>
          </cell>
          <cell r="B94254">
            <v>40</v>
          </cell>
          <cell r="C94254">
            <v>0</v>
          </cell>
        </row>
        <row r="94255">
          <cell r="A94255">
            <v>20008063</v>
          </cell>
          <cell r="B94255">
            <v>40</v>
          </cell>
          <cell r="C94255">
            <v>0</v>
          </cell>
        </row>
        <row r="94256">
          <cell r="A94256">
            <v>20008063</v>
          </cell>
          <cell r="B94256">
            <v>40</v>
          </cell>
          <cell r="C94256">
            <v>0</v>
          </cell>
        </row>
        <row r="94257">
          <cell r="A94257">
            <v>20008538</v>
          </cell>
          <cell r="B94257">
            <v>40</v>
          </cell>
          <cell r="C94257">
            <v>0</v>
          </cell>
        </row>
        <row r="94258">
          <cell r="A94258">
            <v>20008781</v>
          </cell>
          <cell r="B94258">
            <v>40</v>
          </cell>
          <cell r="C94258">
            <v>0</v>
          </cell>
        </row>
        <row r="94259">
          <cell r="A94259">
            <v>20008781</v>
          </cell>
          <cell r="B94259">
            <v>40</v>
          </cell>
          <cell r="C94259">
            <v>0</v>
          </cell>
        </row>
        <row r="94260">
          <cell r="A94260">
            <v>20008781</v>
          </cell>
          <cell r="B94260">
            <v>40</v>
          </cell>
          <cell r="C94260">
            <v>0</v>
          </cell>
        </row>
        <row r="94261">
          <cell r="A94261">
            <v>20008781</v>
          </cell>
          <cell r="B94261">
            <v>40</v>
          </cell>
          <cell r="C94261">
            <v>0</v>
          </cell>
        </row>
        <row r="94262">
          <cell r="A94262">
            <v>20009731</v>
          </cell>
          <cell r="B94262">
            <v>40</v>
          </cell>
          <cell r="C94262">
            <v>0</v>
          </cell>
        </row>
        <row r="94263">
          <cell r="A94263">
            <v>20019065</v>
          </cell>
          <cell r="B94263">
            <v>40</v>
          </cell>
          <cell r="C94263">
            <v>0</v>
          </cell>
        </row>
        <row r="94264">
          <cell r="A94264">
            <v>20019065</v>
          </cell>
          <cell r="B94264">
            <v>40</v>
          </cell>
          <cell r="C94264">
            <v>0</v>
          </cell>
        </row>
        <row r="94265">
          <cell r="A94265">
            <v>20019065</v>
          </cell>
          <cell r="B94265">
            <v>40</v>
          </cell>
          <cell r="C94265">
            <v>0</v>
          </cell>
        </row>
        <row r="94266">
          <cell r="A94266">
            <v>20019065</v>
          </cell>
          <cell r="B94266">
            <v>40</v>
          </cell>
          <cell r="C94266">
            <v>0</v>
          </cell>
        </row>
        <row r="94267">
          <cell r="A94267">
            <v>20019065</v>
          </cell>
          <cell r="B94267">
            <v>40</v>
          </cell>
          <cell r="C94267">
            <v>0</v>
          </cell>
        </row>
        <row r="94268">
          <cell r="A94268">
            <v>20021257</v>
          </cell>
          <cell r="B94268">
            <v>40</v>
          </cell>
          <cell r="C94268">
            <v>0</v>
          </cell>
        </row>
        <row r="94269">
          <cell r="A94269">
            <v>20021257</v>
          </cell>
          <cell r="B94269">
            <v>40</v>
          </cell>
          <cell r="C94269">
            <v>0</v>
          </cell>
        </row>
        <row r="94270">
          <cell r="A94270">
            <v>20008790</v>
          </cell>
          <cell r="B94270">
            <v>40</v>
          </cell>
          <cell r="C94270">
            <v>0</v>
          </cell>
        </row>
        <row r="94271">
          <cell r="A94271">
            <v>20008790</v>
          </cell>
          <cell r="B94271">
            <v>40</v>
          </cell>
          <cell r="C94271">
            <v>0</v>
          </cell>
        </row>
        <row r="94272">
          <cell r="A94272">
            <v>20009279</v>
          </cell>
          <cell r="B94272">
            <v>40</v>
          </cell>
          <cell r="C94272">
            <v>0</v>
          </cell>
        </row>
        <row r="94273">
          <cell r="A94273">
            <v>20009279</v>
          </cell>
          <cell r="B94273">
            <v>40</v>
          </cell>
          <cell r="C94273">
            <v>0</v>
          </cell>
        </row>
        <row r="94274">
          <cell r="A94274">
            <v>20009759</v>
          </cell>
          <cell r="B94274">
            <v>40</v>
          </cell>
          <cell r="C94274">
            <v>0</v>
          </cell>
        </row>
        <row r="94275">
          <cell r="A94275">
            <v>20009759</v>
          </cell>
          <cell r="B94275">
            <v>40</v>
          </cell>
          <cell r="C94275">
            <v>0</v>
          </cell>
        </row>
        <row r="94276">
          <cell r="A94276">
            <v>20009759</v>
          </cell>
          <cell r="B94276">
            <v>40</v>
          </cell>
          <cell r="C94276">
            <v>0</v>
          </cell>
        </row>
        <row r="94277">
          <cell r="A94277">
            <v>20009759</v>
          </cell>
          <cell r="B94277">
            <v>40</v>
          </cell>
          <cell r="C94277">
            <v>0</v>
          </cell>
        </row>
        <row r="94278">
          <cell r="A94278">
            <v>20010470</v>
          </cell>
          <cell r="B94278">
            <v>40</v>
          </cell>
          <cell r="C94278">
            <v>0</v>
          </cell>
        </row>
        <row r="94279">
          <cell r="A94279">
            <v>20010956</v>
          </cell>
          <cell r="B94279">
            <v>40</v>
          </cell>
          <cell r="C94279">
            <v>0</v>
          </cell>
        </row>
        <row r="94280">
          <cell r="A94280">
            <v>20010956</v>
          </cell>
          <cell r="B94280">
            <v>40</v>
          </cell>
          <cell r="C94280">
            <v>0</v>
          </cell>
        </row>
        <row r="94281">
          <cell r="A94281">
            <v>20010956</v>
          </cell>
          <cell r="B94281">
            <v>40</v>
          </cell>
          <cell r="C94281">
            <v>0</v>
          </cell>
        </row>
        <row r="94282">
          <cell r="A94282">
            <v>20010956</v>
          </cell>
          <cell r="B94282">
            <v>40</v>
          </cell>
          <cell r="C94282">
            <v>0</v>
          </cell>
        </row>
        <row r="94283">
          <cell r="A94283">
            <v>20010956</v>
          </cell>
          <cell r="B94283">
            <v>40</v>
          </cell>
          <cell r="C94283">
            <v>0</v>
          </cell>
        </row>
        <row r="94284">
          <cell r="A94284">
            <v>20016256</v>
          </cell>
          <cell r="B94284">
            <v>40</v>
          </cell>
          <cell r="C94284">
            <v>0</v>
          </cell>
        </row>
        <row r="94285">
          <cell r="A94285">
            <v>20016256</v>
          </cell>
          <cell r="B94285">
            <v>40</v>
          </cell>
          <cell r="C94285">
            <v>0</v>
          </cell>
        </row>
        <row r="94286">
          <cell r="A94286">
            <v>20016256</v>
          </cell>
          <cell r="B94286">
            <v>40</v>
          </cell>
          <cell r="C94286">
            <v>0</v>
          </cell>
        </row>
        <row r="94287">
          <cell r="A94287">
            <v>20016256</v>
          </cell>
          <cell r="B94287">
            <v>40</v>
          </cell>
          <cell r="C94287">
            <v>0</v>
          </cell>
        </row>
        <row r="94288">
          <cell r="A94288">
            <v>20016256</v>
          </cell>
          <cell r="B94288">
            <v>40</v>
          </cell>
          <cell r="C94288">
            <v>0</v>
          </cell>
        </row>
        <row r="94289">
          <cell r="A94289">
            <v>20016256</v>
          </cell>
          <cell r="B94289">
            <v>40</v>
          </cell>
          <cell r="C94289">
            <v>0</v>
          </cell>
        </row>
        <row r="94290">
          <cell r="A94290">
            <v>20021301</v>
          </cell>
          <cell r="B94290">
            <v>40</v>
          </cell>
          <cell r="C94290">
            <v>0</v>
          </cell>
        </row>
        <row r="94291">
          <cell r="A94291">
            <v>20021301</v>
          </cell>
          <cell r="B94291">
            <v>40</v>
          </cell>
          <cell r="C94291">
            <v>0</v>
          </cell>
        </row>
        <row r="94292">
          <cell r="A94292">
            <v>20009044</v>
          </cell>
          <cell r="B94292">
            <v>40</v>
          </cell>
          <cell r="C94292">
            <v>0</v>
          </cell>
        </row>
        <row r="94293">
          <cell r="A94293">
            <v>20009044</v>
          </cell>
          <cell r="B94293">
            <v>40</v>
          </cell>
          <cell r="C94293">
            <v>0</v>
          </cell>
        </row>
        <row r="94294">
          <cell r="A94294">
            <v>20009044</v>
          </cell>
          <cell r="B94294">
            <v>40</v>
          </cell>
          <cell r="C94294">
            <v>0</v>
          </cell>
        </row>
        <row r="94295">
          <cell r="A94295">
            <v>20009044</v>
          </cell>
          <cell r="B94295">
            <v>40</v>
          </cell>
          <cell r="C94295">
            <v>0</v>
          </cell>
        </row>
        <row r="94296">
          <cell r="A94296">
            <v>20010496</v>
          </cell>
          <cell r="B94296">
            <v>40</v>
          </cell>
          <cell r="C94296">
            <v>0</v>
          </cell>
        </row>
        <row r="94297">
          <cell r="A94297">
            <v>20015550</v>
          </cell>
          <cell r="B94297">
            <v>40</v>
          </cell>
          <cell r="C94297">
            <v>0</v>
          </cell>
        </row>
        <row r="94298">
          <cell r="A94298">
            <v>20016282</v>
          </cell>
          <cell r="B94298">
            <v>40</v>
          </cell>
          <cell r="C94298">
            <v>0</v>
          </cell>
        </row>
        <row r="94299">
          <cell r="A94299">
            <v>20016282</v>
          </cell>
          <cell r="B94299">
            <v>40</v>
          </cell>
          <cell r="C94299">
            <v>0</v>
          </cell>
        </row>
        <row r="94300">
          <cell r="A94300">
            <v>20016282</v>
          </cell>
          <cell r="B94300">
            <v>40</v>
          </cell>
          <cell r="C94300">
            <v>0</v>
          </cell>
        </row>
        <row r="94301">
          <cell r="A94301">
            <v>20019534</v>
          </cell>
          <cell r="B94301">
            <v>40</v>
          </cell>
          <cell r="C94301">
            <v>0</v>
          </cell>
        </row>
        <row r="94302">
          <cell r="A94302">
            <v>20020245</v>
          </cell>
          <cell r="B94302">
            <v>40</v>
          </cell>
          <cell r="C94302">
            <v>0</v>
          </cell>
        </row>
        <row r="94303">
          <cell r="A94303">
            <v>20020245</v>
          </cell>
          <cell r="B94303">
            <v>40</v>
          </cell>
          <cell r="C94303">
            <v>0</v>
          </cell>
        </row>
        <row r="94304">
          <cell r="A94304">
            <v>20020245</v>
          </cell>
          <cell r="B94304">
            <v>40</v>
          </cell>
          <cell r="C94304">
            <v>0</v>
          </cell>
        </row>
        <row r="94305">
          <cell r="A94305">
            <v>20008335</v>
          </cell>
          <cell r="B94305">
            <v>40</v>
          </cell>
          <cell r="C94305">
            <v>0</v>
          </cell>
        </row>
        <row r="94306">
          <cell r="A94306">
            <v>20008335</v>
          </cell>
          <cell r="B94306">
            <v>40</v>
          </cell>
          <cell r="C94306">
            <v>0</v>
          </cell>
        </row>
        <row r="94307">
          <cell r="A94307">
            <v>20009058</v>
          </cell>
          <cell r="B94307">
            <v>40</v>
          </cell>
          <cell r="C94307">
            <v>0</v>
          </cell>
        </row>
        <row r="94308">
          <cell r="A94308">
            <v>20009779</v>
          </cell>
          <cell r="B94308">
            <v>40</v>
          </cell>
          <cell r="C94308">
            <v>0</v>
          </cell>
        </row>
        <row r="94309">
          <cell r="A94309">
            <v>20009779</v>
          </cell>
          <cell r="B94309">
            <v>40</v>
          </cell>
          <cell r="C94309">
            <v>0</v>
          </cell>
        </row>
        <row r="94310">
          <cell r="A94310">
            <v>20009779</v>
          </cell>
          <cell r="B94310">
            <v>40</v>
          </cell>
          <cell r="C94310">
            <v>0</v>
          </cell>
        </row>
        <row r="94311">
          <cell r="A94311">
            <v>20018577</v>
          </cell>
          <cell r="B94311">
            <v>40</v>
          </cell>
          <cell r="C94311">
            <v>0</v>
          </cell>
        </row>
        <row r="94312">
          <cell r="A94312">
            <v>20020339</v>
          </cell>
          <cell r="B94312">
            <v>40</v>
          </cell>
          <cell r="C94312">
            <v>0</v>
          </cell>
        </row>
        <row r="94313">
          <cell r="A94313">
            <v>20020339</v>
          </cell>
          <cell r="B94313">
            <v>40</v>
          </cell>
          <cell r="C94313">
            <v>0</v>
          </cell>
        </row>
        <row r="94314">
          <cell r="A94314">
            <v>20020339</v>
          </cell>
          <cell r="B94314">
            <v>40</v>
          </cell>
          <cell r="C94314">
            <v>0</v>
          </cell>
        </row>
        <row r="94315">
          <cell r="A94315">
            <v>20020339</v>
          </cell>
          <cell r="B94315">
            <v>40</v>
          </cell>
          <cell r="C94315">
            <v>0</v>
          </cell>
        </row>
        <row r="94316">
          <cell r="A94316">
            <v>20020339</v>
          </cell>
          <cell r="B94316">
            <v>40</v>
          </cell>
          <cell r="C94316">
            <v>0</v>
          </cell>
        </row>
        <row r="94317">
          <cell r="A94317">
            <v>20020339</v>
          </cell>
          <cell r="B94317">
            <v>40</v>
          </cell>
          <cell r="C94317">
            <v>0</v>
          </cell>
        </row>
        <row r="94318">
          <cell r="A94318">
            <v>20020393</v>
          </cell>
          <cell r="B94318">
            <v>40</v>
          </cell>
          <cell r="C94318">
            <v>0</v>
          </cell>
        </row>
        <row r="94319">
          <cell r="A94319">
            <v>20017521</v>
          </cell>
          <cell r="B94319">
            <v>40</v>
          </cell>
          <cell r="C94319">
            <v>0</v>
          </cell>
        </row>
        <row r="94320">
          <cell r="A94320">
            <v>20017521</v>
          </cell>
          <cell r="B94320">
            <v>40</v>
          </cell>
          <cell r="C94320">
            <v>0</v>
          </cell>
        </row>
        <row r="94321">
          <cell r="A94321">
            <v>20019338</v>
          </cell>
          <cell r="B94321">
            <v>40</v>
          </cell>
          <cell r="C94321">
            <v>0</v>
          </cell>
        </row>
        <row r="94322">
          <cell r="A94322">
            <v>20019563</v>
          </cell>
          <cell r="B94322">
            <v>40</v>
          </cell>
          <cell r="C94322">
            <v>0</v>
          </cell>
        </row>
        <row r="94323">
          <cell r="A94323">
            <v>20008847</v>
          </cell>
          <cell r="B94323">
            <v>40</v>
          </cell>
          <cell r="C94323">
            <v>0</v>
          </cell>
        </row>
        <row r="94324">
          <cell r="A94324">
            <v>20008847</v>
          </cell>
          <cell r="B94324">
            <v>40</v>
          </cell>
          <cell r="C94324">
            <v>0</v>
          </cell>
        </row>
        <row r="94325">
          <cell r="A94325">
            <v>20008847</v>
          </cell>
          <cell r="B94325">
            <v>40</v>
          </cell>
          <cell r="C94325">
            <v>0</v>
          </cell>
        </row>
        <row r="94326">
          <cell r="A94326">
            <v>20009333</v>
          </cell>
          <cell r="B94326">
            <v>40</v>
          </cell>
          <cell r="C94326">
            <v>0</v>
          </cell>
        </row>
        <row r="94327">
          <cell r="A94327">
            <v>20009333</v>
          </cell>
          <cell r="B94327">
            <v>40</v>
          </cell>
          <cell r="C94327">
            <v>0</v>
          </cell>
        </row>
        <row r="94328">
          <cell r="A94328">
            <v>20009333</v>
          </cell>
          <cell r="B94328">
            <v>40</v>
          </cell>
          <cell r="C94328">
            <v>0</v>
          </cell>
        </row>
        <row r="94329">
          <cell r="A94329">
            <v>20009333</v>
          </cell>
          <cell r="B94329">
            <v>40</v>
          </cell>
          <cell r="C94329">
            <v>0</v>
          </cell>
        </row>
        <row r="94330">
          <cell r="A94330">
            <v>20009333</v>
          </cell>
          <cell r="B94330">
            <v>40</v>
          </cell>
          <cell r="C94330">
            <v>0</v>
          </cell>
        </row>
        <row r="94331">
          <cell r="A94331">
            <v>20009333</v>
          </cell>
          <cell r="B94331">
            <v>40</v>
          </cell>
          <cell r="C94331">
            <v>0</v>
          </cell>
        </row>
        <row r="94332">
          <cell r="A94332">
            <v>20009333</v>
          </cell>
          <cell r="B94332">
            <v>40</v>
          </cell>
          <cell r="C94332">
            <v>0</v>
          </cell>
        </row>
        <row r="94333">
          <cell r="A94333">
            <v>20009333</v>
          </cell>
          <cell r="B94333">
            <v>40</v>
          </cell>
          <cell r="C94333">
            <v>0</v>
          </cell>
        </row>
        <row r="94334">
          <cell r="A94334">
            <v>20009333</v>
          </cell>
          <cell r="B94334">
            <v>40</v>
          </cell>
          <cell r="C94334">
            <v>0</v>
          </cell>
        </row>
        <row r="94335">
          <cell r="A94335">
            <v>20009333</v>
          </cell>
          <cell r="B94335">
            <v>40</v>
          </cell>
          <cell r="C94335">
            <v>0</v>
          </cell>
        </row>
        <row r="94336">
          <cell r="A94336">
            <v>20009333</v>
          </cell>
          <cell r="B94336">
            <v>40</v>
          </cell>
          <cell r="C94336">
            <v>0</v>
          </cell>
        </row>
        <row r="94337">
          <cell r="A94337">
            <v>20016078</v>
          </cell>
          <cell r="B94337">
            <v>40</v>
          </cell>
          <cell r="C94337">
            <v>0</v>
          </cell>
        </row>
        <row r="94338">
          <cell r="A94338">
            <v>20017523</v>
          </cell>
          <cell r="B94338">
            <v>40</v>
          </cell>
          <cell r="C94338">
            <v>0</v>
          </cell>
        </row>
        <row r="94339">
          <cell r="A94339">
            <v>20009113</v>
          </cell>
          <cell r="B94339">
            <v>40</v>
          </cell>
          <cell r="C94339">
            <v>0</v>
          </cell>
        </row>
        <row r="94340">
          <cell r="A94340">
            <v>20009113</v>
          </cell>
          <cell r="B94340">
            <v>40</v>
          </cell>
          <cell r="C94340">
            <v>0</v>
          </cell>
        </row>
        <row r="94341">
          <cell r="A94341">
            <v>20009113</v>
          </cell>
          <cell r="B94341">
            <v>40</v>
          </cell>
          <cell r="C94341">
            <v>0</v>
          </cell>
        </row>
        <row r="94342">
          <cell r="A94342">
            <v>20009586</v>
          </cell>
          <cell r="B94342">
            <v>40</v>
          </cell>
          <cell r="C94342">
            <v>0</v>
          </cell>
        </row>
        <row r="94343">
          <cell r="A94343">
            <v>20009586</v>
          </cell>
          <cell r="B94343">
            <v>40</v>
          </cell>
          <cell r="C94343">
            <v>0</v>
          </cell>
        </row>
        <row r="94344">
          <cell r="A94344">
            <v>20009586</v>
          </cell>
          <cell r="B94344">
            <v>40</v>
          </cell>
          <cell r="C94344">
            <v>0</v>
          </cell>
        </row>
        <row r="94345">
          <cell r="A94345">
            <v>20008877</v>
          </cell>
          <cell r="B94345">
            <v>40</v>
          </cell>
          <cell r="C94345">
            <v>0</v>
          </cell>
        </row>
        <row r="94346">
          <cell r="A94346">
            <v>20008877</v>
          </cell>
          <cell r="B94346">
            <v>40</v>
          </cell>
          <cell r="C94346">
            <v>0</v>
          </cell>
        </row>
        <row r="94347">
          <cell r="A94347">
            <v>20010082</v>
          </cell>
          <cell r="B94347">
            <v>40</v>
          </cell>
          <cell r="C94347">
            <v>0</v>
          </cell>
        </row>
        <row r="94348">
          <cell r="A94348">
            <v>20011048</v>
          </cell>
          <cell r="B94348">
            <v>40</v>
          </cell>
          <cell r="C94348">
            <v>0</v>
          </cell>
        </row>
        <row r="94349">
          <cell r="A94349">
            <v>20011048</v>
          </cell>
          <cell r="B94349">
            <v>40</v>
          </cell>
          <cell r="C94349">
            <v>0</v>
          </cell>
        </row>
        <row r="94350">
          <cell r="A94350">
            <v>20011048</v>
          </cell>
          <cell r="B94350">
            <v>40</v>
          </cell>
          <cell r="C94350">
            <v>0</v>
          </cell>
        </row>
        <row r="94351">
          <cell r="A94351">
            <v>20011048</v>
          </cell>
          <cell r="B94351">
            <v>40</v>
          </cell>
          <cell r="C94351">
            <v>0</v>
          </cell>
        </row>
        <row r="94352">
          <cell r="A94352">
            <v>20011048</v>
          </cell>
          <cell r="B94352">
            <v>40</v>
          </cell>
          <cell r="C94352">
            <v>0</v>
          </cell>
        </row>
        <row r="94353">
          <cell r="A94353">
            <v>20020864</v>
          </cell>
          <cell r="B94353">
            <v>40</v>
          </cell>
          <cell r="C94353">
            <v>0</v>
          </cell>
        </row>
        <row r="94354">
          <cell r="A94354">
            <v>20008663</v>
          </cell>
          <cell r="B94354">
            <v>40</v>
          </cell>
          <cell r="C94354">
            <v>0</v>
          </cell>
        </row>
        <row r="94355">
          <cell r="A94355">
            <v>20008663</v>
          </cell>
          <cell r="B94355">
            <v>40</v>
          </cell>
          <cell r="C94355">
            <v>0</v>
          </cell>
        </row>
        <row r="94356">
          <cell r="A94356">
            <v>20010321</v>
          </cell>
          <cell r="B94356">
            <v>40</v>
          </cell>
          <cell r="C94356">
            <v>0</v>
          </cell>
        </row>
        <row r="94357">
          <cell r="A94357">
            <v>20015417</v>
          </cell>
          <cell r="B94357">
            <v>40</v>
          </cell>
          <cell r="C94357">
            <v>0</v>
          </cell>
        </row>
        <row r="94358">
          <cell r="A94358">
            <v>20015417</v>
          </cell>
          <cell r="B94358">
            <v>40</v>
          </cell>
          <cell r="C94358">
            <v>0</v>
          </cell>
        </row>
        <row r="94359">
          <cell r="A94359">
            <v>20015417</v>
          </cell>
          <cell r="B94359">
            <v>40</v>
          </cell>
          <cell r="C94359">
            <v>0</v>
          </cell>
        </row>
        <row r="94360">
          <cell r="A94360">
            <v>20015417</v>
          </cell>
          <cell r="B94360">
            <v>40</v>
          </cell>
          <cell r="C94360">
            <v>0</v>
          </cell>
        </row>
        <row r="94361">
          <cell r="A94361">
            <v>20015417</v>
          </cell>
          <cell r="B94361">
            <v>40</v>
          </cell>
          <cell r="C94361">
            <v>0</v>
          </cell>
        </row>
        <row r="94362">
          <cell r="A94362">
            <v>20015417</v>
          </cell>
          <cell r="B94362">
            <v>40</v>
          </cell>
          <cell r="C94362">
            <v>0</v>
          </cell>
        </row>
        <row r="94363">
          <cell r="A94363">
            <v>20015665</v>
          </cell>
          <cell r="B94363">
            <v>40</v>
          </cell>
          <cell r="C94363">
            <v>0</v>
          </cell>
        </row>
        <row r="94364">
          <cell r="A94364">
            <v>20015665</v>
          </cell>
          <cell r="B94364">
            <v>40</v>
          </cell>
          <cell r="C94364">
            <v>0</v>
          </cell>
        </row>
        <row r="94365">
          <cell r="A94365">
            <v>20019615</v>
          </cell>
          <cell r="B94365">
            <v>40</v>
          </cell>
          <cell r="C94365">
            <v>0</v>
          </cell>
        </row>
        <row r="94366">
          <cell r="A94366">
            <v>20019620</v>
          </cell>
          <cell r="B94366">
            <v>40</v>
          </cell>
          <cell r="C94366">
            <v>0</v>
          </cell>
        </row>
        <row r="94367">
          <cell r="A94367">
            <v>20019620</v>
          </cell>
          <cell r="B94367">
            <v>40</v>
          </cell>
          <cell r="C94367">
            <v>0</v>
          </cell>
        </row>
        <row r="94368">
          <cell r="A94368">
            <v>20019620</v>
          </cell>
          <cell r="B94368">
            <v>40</v>
          </cell>
          <cell r="C94368">
            <v>0</v>
          </cell>
        </row>
        <row r="94369">
          <cell r="A94369">
            <v>20019620</v>
          </cell>
          <cell r="B94369">
            <v>40</v>
          </cell>
          <cell r="C94369">
            <v>0</v>
          </cell>
        </row>
        <row r="94370">
          <cell r="A94370">
            <v>20019620</v>
          </cell>
          <cell r="B94370">
            <v>40</v>
          </cell>
          <cell r="C94370">
            <v>0</v>
          </cell>
        </row>
        <row r="94371">
          <cell r="A94371">
            <v>20019620</v>
          </cell>
          <cell r="B94371">
            <v>40</v>
          </cell>
          <cell r="C94371">
            <v>0</v>
          </cell>
        </row>
        <row r="94372">
          <cell r="A94372">
            <v>20019620</v>
          </cell>
          <cell r="B94372">
            <v>40</v>
          </cell>
          <cell r="C94372">
            <v>0</v>
          </cell>
        </row>
        <row r="94373">
          <cell r="A94373">
            <v>20009168</v>
          </cell>
          <cell r="B94373">
            <v>40</v>
          </cell>
          <cell r="C94373">
            <v>0</v>
          </cell>
        </row>
        <row r="94374">
          <cell r="A94374">
            <v>20009168</v>
          </cell>
          <cell r="B94374">
            <v>40</v>
          </cell>
          <cell r="C94374">
            <v>0</v>
          </cell>
        </row>
        <row r="94375">
          <cell r="A94375">
            <v>20009168</v>
          </cell>
          <cell r="B94375">
            <v>40</v>
          </cell>
          <cell r="C94375">
            <v>0</v>
          </cell>
        </row>
        <row r="94376">
          <cell r="A94376">
            <v>20009644</v>
          </cell>
          <cell r="B94376">
            <v>40</v>
          </cell>
          <cell r="C94376">
            <v>0</v>
          </cell>
        </row>
        <row r="94377">
          <cell r="A94377">
            <v>20009644</v>
          </cell>
          <cell r="B94377">
            <v>40</v>
          </cell>
          <cell r="C94377">
            <v>0</v>
          </cell>
        </row>
        <row r="94378">
          <cell r="A94378">
            <v>20009644</v>
          </cell>
          <cell r="B94378">
            <v>40</v>
          </cell>
          <cell r="C94378">
            <v>0</v>
          </cell>
        </row>
        <row r="94379">
          <cell r="A94379">
            <v>20009644</v>
          </cell>
          <cell r="B94379">
            <v>40</v>
          </cell>
          <cell r="C94379">
            <v>0</v>
          </cell>
        </row>
        <row r="94380">
          <cell r="A94380">
            <v>20009650</v>
          </cell>
          <cell r="B94380">
            <v>40</v>
          </cell>
          <cell r="C94380">
            <v>0</v>
          </cell>
        </row>
        <row r="94381">
          <cell r="A94381">
            <v>20009650</v>
          </cell>
          <cell r="B94381">
            <v>40</v>
          </cell>
          <cell r="C94381">
            <v>0</v>
          </cell>
        </row>
        <row r="94382">
          <cell r="A94382">
            <v>20009650</v>
          </cell>
          <cell r="B94382">
            <v>40</v>
          </cell>
          <cell r="C94382">
            <v>0</v>
          </cell>
        </row>
        <row r="94383">
          <cell r="A94383">
            <v>20060836</v>
          </cell>
          <cell r="B94383">
            <v>40</v>
          </cell>
          <cell r="C94383">
            <v>0</v>
          </cell>
        </row>
        <row r="94384">
          <cell r="A94384">
            <v>20060836</v>
          </cell>
          <cell r="B94384">
            <v>40</v>
          </cell>
          <cell r="C94384">
            <v>0</v>
          </cell>
        </row>
        <row r="94385">
          <cell r="A94385">
            <v>20061072</v>
          </cell>
          <cell r="B94385">
            <v>40</v>
          </cell>
          <cell r="C94385">
            <v>0</v>
          </cell>
        </row>
        <row r="94386">
          <cell r="A94386">
            <v>20061565</v>
          </cell>
          <cell r="B94386">
            <v>40</v>
          </cell>
          <cell r="C94386">
            <v>0</v>
          </cell>
        </row>
        <row r="94387">
          <cell r="A94387">
            <v>20062523</v>
          </cell>
          <cell r="B94387">
            <v>40</v>
          </cell>
          <cell r="C94387">
            <v>0</v>
          </cell>
        </row>
        <row r="94388">
          <cell r="A94388">
            <v>20061091</v>
          </cell>
          <cell r="B94388">
            <v>40</v>
          </cell>
          <cell r="C94388">
            <v>0</v>
          </cell>
        </row>
        <row r="94389">
          <cell r="A94389">
            <v>20062548</v>
          </cell>
          <cell r="B94389">
            <v>40</v>
          </cell>
          <cell r="C94389">
            <v>0</v>
          </cell>
        </row>
        <row r="94390">
          <cell r="A94390">
            <v>20058427</v>
          </cell>
          <cell r="B94390">
            <v>40</v>
          </cell>
          <cell r="C94390">
            <v>0</v>
          </cell>
        </row>
        <row r="94391">
          <cell r="A94391">
            <v>20058434</v>
          </cell>
          <cell r="B94391">
            <v>40</v>
          </cell>
          <cell r="C94391">
            <v>0</v>
          </cell>
        </row>
        <row r="94392">
          <cell r="A94392">
            <v>20058434</v>
          </cell>
          <cell r="B94392">
            <v>40</v>
          </cell>
          <cell r="C94392">
            <v>0</v>
          </cell>
        </row>
        <row r="94393">
          <cell r="A94393">
            <v>20062308</v>
          </cell>
          <cell r="B94393">
            <v>40</v>
          </cell>
          <cell r="C94393">
            <v>0</v>
          </cell>
        </row>
        <row r="94394">
          <cell r="A94394">
            <v>20062308</v>
          </cell>
          <cell r="B94394">
            <v>40</v>
          </cell>
          <cell r="C94394">
            <v>0</v>
          </cell>
        </row>
        <row r="94395">
          <cell r="A94395">
            <v>20067945</v>
          </cell>
          <cell r="B94395">
            <v>40</v>
          </cell>
          <cell r="C94395">
            <v>0</v>
          </cell>
        </row>
        <row r="94396">
          <cell r="A94396">
            <v>20067945</v>
          </cell>
          <cell r="B94396">
            <v>40</v>
          </cell>
          <cell r="C94396">
            <v>0</v>
          </cell>
        </row>
        <row r="94397">
          <cell r="A94397">
            <v>20068124</v>
          </cell>
          <cell r="B94397">
            <v>40</v>
          </cell>
          <cell r="C94397">
            <v>0</v>
          </cell>
        </row>
        <row r="94398">
          <cell r="A94398">
            <v>20060393</v>
          </cell>
          <cell r="B94398">
            <v>40</v>
          </cell>
          <cell r="C94398">
            <v>0</v>
          </cell>
        </row>
        <row r="94399">
          <cell r="A94399">
            <v>20062093</v>
          </cell>
          <cell r="B94399">
            <v>40</v>
          </cell>
          <cell r="C94399">
            <v>0</v>
          </cell>
        </row>
        <row r="94400">
          <cell r="A94400">
            <v>20062093</v>
          </cell>
          <cell r="B94400">
            <v>40</v>
          </cell>
          <cell r="C94400">
            <v>0</v>
          </cell>
        </row>
        <row r="94401">
          <cell r="A94401">
            <v>20062093</v>
          </cell>
          <cell r="B94401">
            <v>40</v>
          </cell>
          <cell r="C94401">
            <v>0</v>
          </cell>
        </row>
        <row r="94402">
          <cell r="A94402">
            <v>20062326</v>
          </cell>
          <cell r="B94402">
            <v>40</v>
          </cell>
          <cell r="C94402">
            <v>0</v>
          </cell>
        </row>
        <row r="94403">
          <cell r="A94403">
            <v>20062576</v>
          </cell>
          <cell r="B94403">
            <v>40</v>
          </cell>
          <cell r="C94403">
            <v>0</v>
          </cell>
        </row>
        <row r="94404">
          <cell r="A94404">
            <v>20064089</v>
          </cell>
          <cell r="B94404">
            <v>40</v>
          </cell>
          <cell r="C94404">
            <v>0</v>
          </cell>
        </row>
        <row r="94405">
          <cell r="A94405">
            <v>20058461</v>
          </cell>
          <cell r="B94405">
            <v>40</v>
          </cell>
          <cell r="C94405">
            <v>0</v>
          </cell>
        </row>
        <row r="94406">
          <cell r="A94406">
            <v>20058702</v>
          </cell>
          <cell r="B94406">
            <v>40</v>
          </cell>
          <cell r="C94406">
            <v>0</v>
          </cell>
        </row>
        <row r="94407">
          <cell r="A94407">
            <v>20059179</v>
          </cell>
          <cell r="B94407">
            <v>40</v>
          </cell>
          <cell r="C94407">
            <v>0</v>
          </cell>
        </row>
        <row r="94408">
          <cell r="A94408">
            <v>20059179</v>
          </cell>
          <cell r="B94408">
            <v>40</v>
          </cell>
          <cell r="C94408">
            <v>0</v>
          </cell>
        </row>
        <row r="94409">
          <cell r="A94409">
            <v>20059669</v>
          </cell>
          <cell r="B94409">
            <v>40</v>
          </cell>
          <cell r="C94409">
            <v>0</v>
          </cell>
        </row>
        <row r="94410">
          <cell r="A94410">
            <v>20061863</v>
          </cell>
          <cell r="B94410">
            <v>40</v>
          </cell>
          <cell r="C94410">
            <v>0</v>
          </cell>
        </row>
        <row r="94411">
          <cell r="A94411">
            <v>20061863</v>
          </cell>
          <cell r="B94411">
            <v>40</v>
          </cell>
          <cell r="C94411">
            <v>0</v>
          </cell>
        </row>
        <row r="94412">
          <cell r="A94412">
            <v>20062342</v>
          </cell>
          <cell r="B94412">
            <v>40</v>
          </cell>
          <cell r="C94412">
            <v>0</v>
          </cell>
        </row>
        <row r="94413">
          <cell r="A94413">
            <v>20060672</v>
          </cell>
          <cell r="B94413">
            <v>40</v>
          </cell>
          <cell r="C94413">
            <v>0</v>
          </cell>
        </row>
        <row r="94414">
          <cell r="A94414">
            <v>20060672</v>
          </cell>
          <cell r="B94414">
            <v>40</v>
          </cell>
          <cell r="C94414">
            <v>0</v>
          </cell>
        </row>
        <row r="94415">
          <cell r="A94415">
            <v>20059700</v>
          </cell>
          <cell r="B94415">
            <v>40</v>
          </cell>
          <cell r="C94415">
            <v>0</v>
          </cell>
        </row>
        <row r="94416">
          <cell r="A94416">
            <v>20061165</v>
          </cell>
          <cell r="B94416">
            <v>40</v>
          </cell>
          <cell r="C94416">
            <v>0</v>
          </cell>
        </row>
        <row r="94417">
          <cell r="A94417">
            <v>20067187</v>
          </cell>
          <cell r="B94417">
            <v>40</v>
          </cell>
          <cell r="C94417">
            <v>0</v>
          </cell>
        </row>
        <row r="94418">
          <cell r="A94418">
            <v>20067188</v>
          </cell>
          <cell r="B94418">
            <v>40</v>
          </cell>
          <cell r="C94418">
            <v>0</v>
          </cell>
        </row>
        <row r="94419">
          <cell r="A94419">
            <v>20067189</v>
          </cell>
          <cell r="B94419">
            <v>40</v>
          </cell>
          <cell r="C94419">
            <v>0</v>
          </cell>
        </row>
        <row r="94420">
          <cell r="A94420">
            <v>20067190</v>
          </cell>
          <cell r="B94420">
            <v>40</v>
          </cell>
          <cell r="C94420">
            <v>0</v>
          </cell>
        </row>
        <row r="94421">
          <cell r="A94421">
            <v>20067192</v>
          </cell>
          <cell r="B94421">
            <v>40</v>
          </cell>
          <cell r="C94421">
            <v>0</v>
          </cell>
        </row>
        <row r="94422">
          <cell r="A94422">
            <v>20067193</v>
          </cell>
          <cell r="B94422">
            <v>40</v>
          </cell>
          <cell r="C94422">
            <v>0</v>
          </cell>
        </row>
        <row r="94423">
          <cell r="A94423">
            <v>20067194</v>
          </cell>
          <cell r="B94423">
            <v>40</v>
          </cell>
          <cell r="C94423">
            <v>0</v>
          </cell>
        </row>
        <row r="94424">
          <cell r="A94424">
            <v>20067195</v>
          </cell>
          <cell r="B94424">
            <v>40</v>
          </cell>
          <cell r="C94424">
            <v>0</v>
          </cell>
        </row>
        <row r="94425">
          <cell r="A94425">
            <v>20067196</v>
          </cell>
          <cell r="B94425">
            <v>40</v>
          </cell>
          <cell r="C94425">
            <v>0</v>
          </cell>
        </row>
        <row r="94426">
          <cell r="A94426">
            <v>20067274</v>
          </cell>
          <cell r="B94426">
            <v>40</v>
          </cell>
          <cell r="C94426">
            <v>0</v>
          </cell>
        </row>
        <row r="94427">
          <cell r="A94427">
            <v>20067376</v>
          </cell>
          <cell r="B94427">
            <v>40</v>
          </cell>
          <cell r="C94427">
            <v>0</v>
          </cell>
        </row>
        <row r="94428">
          <cell r="A94428">
            <v>20067376</v>
          </cell>
          <cell r="B94428">
            <v>40</v>
          </cell>
          <cell r="C94428">
            <v>0</v>
          </cell>
        </row>
        <row r="94429">
          <cell r="A94429">
            <v>20067376</v>
          </cell>
          <cell r="B94429">
            <v>40</v>
          </cell>
          <cell r="C94429">
            <v>0</v>
          </cell>
        </row>
        <row r="94430">
          <cell r="A94430">
            <v>20067376</v>
          </cell>
          <cell r="B94430">
            <v>40</v>
          </cell>
          <cell r="C94430">
            <v>0</v>
          </cell>
        </row>
        <row r="94431">
          <cell r="A94431">
            <v>20057780</v>
          </cell>
          <cell r="B94431">
            <v>40</v>
          </cell>
          <cell r="C94431">
            <v>0</v>
          </cell>
        </row>
        <row r="94432">
          <cell r="A94432">
            <v>20057780</v>
          </cell>
          <cell r="B94432">
            <v>40</v>
          </cell>
          <cell r="C94432">
            <v>0</v>
          </cell>
        </row>
        <row r="94433">
          <cell r="A94433">
            <v>20059217</v>
          </cell>
          <cell r="B94433">
            <v>40</v>
          </cell>
          <cell r="C94433">
            <v>0</v>
          </cell>
        </row>
        <row r="94434">
          <cell r="A94434">
            <v>20061420</v>
          </cell>
          <cell r="B94434">
            <v>40</v>
          </cell>
          <cell r="C94434">
            <v>0</v>
          </cell>
        </row>
        <row r="94435">
          <cell r="A94435">
            <v>20061661</v>
          </cell>
          <cell r="B94435">
            <v>40</v>
          </cell>
          <cell r="C94435">
            <v>0</v>
          </cell>
        </row>
        <row r="94436">
          <cell r="A94436">
            <v>20061661</v>
          </cell>
          <cell r="B94436">
            <v>40</v>
          </cell>
          <cell r="C94436">
            <v>0</v>
          </cell>
        </row>
        <row r="94437">
          <cell r="A94437">
            <v>20067288</v>
          </cell>
          <cell r="B94437">
            <v>40</v>
          </cell>
          <cell r="C94437">
            <v>0</v>
          </cell>
        </row>
        <row r="94438">
          <cell r="A94438">
            <v>20067409</v>
          </cell>
          <cell r="B94438">
            <v>40</v>
          </cell>
          <cell r="C94438">
            <v>0</v>
          </cell>
        </row>
        <row r="94439">
          <cell r="A94439">
            <v>20067409</v>
          </cell>
          <cell r="B94439">
            <v>40</v>
          </cell>
          <cell r="C94439">
            <v>0</v>
          </cell>
        </row>
        <row r="94440">
          <cell r="A94440">
            <v>20067409</v>
          </cell>
          <cell r="B94440">
            <v>40</v>
          </cell>
          <cell r="C94440">
            <v>0</v>
          </cell>
        </row>
        <row r="94441">
          <cell r="A94441">
            <v>20067409</v>
          </cell>
          <cell r="B94441">
            <v>40</v>
          </cell>
          <cell r="C94441">
            <v>0</v>
          </cell>
        </row>
        <row r="94442">
          <cell r="A94442">
            <v>20067419</v>
          </cell>
          <cell r="B94442">
            <v>40</v>
          </cell>
          <cell r="C94442">
            <v>0</v>
          </cell>
        </row>
        <row r="94443">
          <cell r="A94443">
            <v>20067419</v>
          </cell>
          <cell r="B94443">
            <v>40</v>
          </cell>
          <cell r="C94443">
            <v>0</v>
          </cell>
        </row>
        <row r="94444">
          <cell r="A94444">
            <v>20067419</v>
          </cell>
          <cell r="B94444">
            <v>40</v>
          </cell>
          <cell r="C94444">
            <v>0</v>
          </cell>
        </row>
        <row r="94445">
          <cell r="A94445">
            <v>20067419</v>
          </cell>
          <cell r="B94445">
            <v>40</v>
          </cell>
          <cell r="C94445">
            <v>0</v>
          </cell>
        </row>
        <row r="94446">
          <cell r="A94446">
            <v>20067419</v>
          </cell>
          <cell r="B94446">
            <v>40</v>
          </cell>
          <cell r="C94446">
            <v>0</v>
          </cell>
        </row>
        <row r="94447">
          <cell r="A94447">
            <v>20067580</v>
          </cell>
          <cell r="B94447">
            <v>40</v>
          </cell>
          <cell r="C94447">
            <v>0</v>
          </cell>
        </row>
        <row r="94448">
          <cell r="A94448">
            <v>20067580</v>
          </cell>
          <cell r="B94448">
            <v>40</v>
          </cell>
          <cell r="C94448">
            <v>0</v>
          </cell>
        </row>
        <row r="94449">
          <cell r="A94449">
            <v>20067580</v>
          </cell>
          <cell r="B94449">
            <v>40</v>
          </cell>
          <cell r="C94449">
            <v>0</v>
          </cell>
        </row>
        <row r="94450">
          <cell r="A94450">
            <v>20067580</v>
          </cell>
          <cell r="B94450">
            <v>40</v>
          </cell>
          <cell r="C94450">
            <v>0</v>
          </cell>
        </row>
        <row r="94451">
          <cell r="A94451">
            <v>20067580</v>
          </cell>
          <cell r="B94451">
            <v>40</v>
          </cell>
          <cell r="C94451">
            <v>0</v>
          </cell>
        </row>
        <row r="94452">
          <cell r="A94452">
            <v>20058038</v>
          </cell>
          <cell r="B94452">
            <v>40</v>
          </cell>
          <cell r="C94452">
            <v>0</v>
          </cell>
        </row>
        <row r="94453">
          <cell r="A94453">
            <v>20058038</v>
          </cell>
          <cell r="B94453">
            <v>40</v>
          </cell>
          <cell r="C94453">
            <v>0</v>
          </cell>
        </row>
        <row r="94454">
          <cell r="A94454">
            <v>20058039</v>
          </cell>
          <cell r="B94454">
            <v>40</v>
          </cell>
          <cell r="C94454">
            <v>0</v>
          </cell>
        </row>
        <row r="94455">
          <cell r="A94455">
            <v>20058270</v>
          </cell>
          <cell r="B94455">
            <v>40</v>
          </cell>
          <cell r="C94455">
            <v>0</v>
          </cell>
        </row>
        <row r="94456">
          <cell r="A94456">
            <v>20058270</v>
          </cell>
          <cell r="B94456">
            <v>40</v>
          </cell>
          <cell r="C94456">
            <v>0</v>
          </cell>
        </row>
        <row r="94457">
          <cell r="A94457">
            <v>20058270</v>
          </cell>
          <cell r="B94457">
            <v>40</v>
          </cell>
          <cell r="C94457">
            <v>0</v>
          </cell>
        </row>
        <row r="94458">
          <cell r="A94458">
            <v>20062163</v>
          </cell>
          <cell r="B94458">
            <v>40</v>
          </cell>
          <cell r="C94458">
            <v>0</v>
          </cell>
        </row>
        <row r="94459">
          <cell r="A94459">
            <v>20062404</v>
          </cell>
          <cell r="B94459">
            <v>40</v>
          </cell>
          <cell r="C94459">
            <v>0</v>
          </cell>
        </row>
        <row r="94460">
          <cell r="A94460">
            <v>20062883</v>
          </cell>
          <cell r="B94460">
            <v>40</v>
          </cell>
          <cell r="C94460">
            <v>0</v>
          </cell>
        </row>
        <row r="94461">
          <cell r="A94461">
            <v>20062883</v>
          </cell>
          <cell r="B94461">
            <v>40</v>
          </cell>
          <cell r="C94461">
            <v>0</v>
          </cell>
        </row>
        <row r="94462">
          <cell r="A94462">
            <v>20067777</v>
          </cell>
          <cell r="B94462">
            <v>40</v>
          </cell>
          <cell r="C94462">
            <v>0</v>
          </cell>
        </row>
        <row r="94463">
          <cell r="A94463">
            <v>20061452</v>
          </cell>
          <cell r="B94463">
            <v>40</v>
          </cell>
          <cell r="C94463">
            <v>0</v>
          </cell>
        </row>
        <row r="94464">
          <cell r="A94464">
            <v>20059758</v>
          </cell>
          <cell r="B94464">
            <v>40</v>
          </cell>
          <cell r="C94464">
            <v>0</v>
          </cell>
        </row>
        <row r="94465">
          <cell r="A94465">
            <v>20061231</v>
          </cell>
          <cell r="B94465">
            <v>40</v>
          </cell>
          <cell r="C94465">
            <v>0</v>
          </cell>
        </row>
        <row r="94466">
          <cell r="A94466">
            <v>20063403</v>
          </cell>
          <cell r="B94466">
            <v>40</v>
          </cell>
          <cell r="C94466">
            <v>0</v>
          </cell>
        </row>
        <row r="94467">
          <cell r="A94467">
            <v>20059040</v>
          </cell>
          <cell r="B94467">
            <v>40</v>
          </cell>
          <cell r="C94467">
            <v>0</v>
          </cell>
        </row>
        <row r="94468">
          <cell r="A94468">
            <v>20059040</v>
          </cell>
          <cell r="B94468">
            <v>40</v>
          </cell>
          <cell r="C94468">
            <v>0</v>
          </cell>
        </row>
        <row r="94469">
          <cell r="A94469">
            <v>20062201</v>
          </cell>
          <cell r="B94469">
            <v>40</v>
          </cell>
          <cell r="C94469">
            <v>0</v>
          </cell>
        </row>
        <row r="94470">
          <cell r="A94470">
            <v>20062448</v>
          </cell>
          <cell r="B94470">
            <v>40</v>
          </cell>
          <cell r="C94470">
            <v>0</v>
          </cell>
        </row>
        <row r="94471">
          <cell r="A94471">
            <v>20067197</v>
          </cell>
          <cell r="B94471">
            <v>40</v>
          </cell>
          <cell r="C94471">
            <v>0</v>
          </cell>
        </row>
        <row r="94472">
          <cell r="A94472">
            <v>20067198</v>
          </cell>
          <cell r="B94472">
            <v>40</v>
          </cell>
          <cell r="C94472">
            <v>0</v>
          </cell>
        </row>
        <row r="94473">
          <cell r="A94473">
            <v>20057617</v>
          </cell>
          <cell r="B94473">
            <v>40</v>
          </cell>
          <cell r="C94473">
            <v>0</v>
          </cell>
        </row>
        <row r="94474">
          <cell r="A94474">
            <v>20057617</v>
          </cell>
          <cell r="B94474">
            <v>40</v>
          </cell>
          <cell r="C94474">
            <v>0</v>
          </cell>
        </row>
        <row r="94475">
          <cell r="A94475">
            <v>20057617</v>
          </cell>
          <cell r="B94475">
            <v>40</v>
          </cell>
          <cell r="C94475">
            <v>0</v>
          </cell>
        </row>
        <row r="94476">
          <cell r="A94476">
            <v>20057617</v>
          </cell>
          <cell r="B94476">
            <v>40</v>
          </cell>
          <cell r="C94476">
            <v>0</v>
          </cell>
        </row>
        <row r="94477">
          <cell r="A94477">
            <v>20060781</v>
          </cell>
          <cell r="B94477">
            <v>40</v>
          </cell>
          <cell r="C94477">
            <v>0</v>
          </cell>
        </row>
        <row r="94478">
          <cell r="A94478">
            <v>20060781</v>
          </cell>
          <cell r="B94478">
            <v>40</v>
          </cell>
          <cell r="C94478">
            <v>0</v>
          </cell>
        </row>
        <row r="94479">
          <cell r="A94479">
            <v>20062228</v>
          </cell>
          <cell r="B94479">
            <v>40</v>
          </cell>
          <cell r="C94479">
            <v>0</v>
          </cell>
        </row>
        <row r="94480">
          <cell r="A94480">
            <v>20062701</v>
          </cell>
          <cell r="B94480">
            <v>40</v>
          </cell>
          <cell r="C94480">
            <v>0</v>
          </cell>
        </row>
        <row r="94481">
          <cell r="A94481">
            <v>20067314</v>
          </cell>
          <cell r="B94481">
            <v>40</v>
          </cell>
          <cell r="C94481">
            <v>0</v>
          </cell>
        </row>
        <row r="94482">
          <cell r="A94482">
            <v>20061038</v>
          </cell>
          <cell r="B94482">
            <v>40</v>
          </cell>
          <cell r="C94482">
            <v>0</v>
          </cell>
        </row>
        <row r="94483">
          <cell r="A94483">
            <v>20061038</v>
          </cell>
          <cell r="B94483">
            <v>40</v>
          </cell>
          <cell r="C94483">
            <v>0</v>
          </cell>
        </row>
        <row r="94484">
          <cell r="A94484">
            <v>20062485</v>
          </cell>
          <cell r="B94484">
            <v>40</v>
          </cell>
          <cell r="C94484">
            <v>0</v>
          </cell>
        </row>
        <row r="94485">
          <cell r="A94485">
            <v>20067523</v>
          </cell>
          <cell r="B94485">
            <v>40</v>
          </cell>
          <cell r="C94485">
            <v>0</v>
          </cell>
        </row>
        <row r="94486">
          <cell r="A94486">
            <v>20067523</v>
          </cell>
          <cell r="B94486">
            <v>40</v>
          </cell>
          <cell r="C94486">
            <v>0</v>
          </cell>
        </row>
        <row r="94487">
          <cell r="A94487">
            <v>20060803</v>
          </cell>
          <cell r="B94487">
            <v>40</v>
          </cell>
          <cell r="C94487">
            <v>0</v>
          </cell>
        </row>
        <row r="94488">
          <cell r="A94488">
            <v>20060803</v>
          </cell>
          <cell r="B94488">
            <v>40</v>
          </cell>
          <cell r="C94488">
            <v>0</v>
          </cell>
        </row>
        <row r="94489">
          <cell r="A94489">
            <v>20060803</v>
          </cell>
          <cell r="B94489">
            <v>40</v>
          </cell>
          <cell r="C94489">
            <v>0</v>
          </cell>
        </row>
        <row r="94490">
          <cell r="A94490">
            <v>20060803</v>
          </cell>
          <cell r="B94490">
            <v>40</v>
          </cell>
          <cell r="C94490">
            <v>0</v>
          </cell>
        </row>
        <row r="94491">
          <cell r="A94491">
            <v>20062010</v>
          </cell>
          <cell r="B94491">
            <v>40</v>
          </cell>
          <cell r="C94491">
            <v>0</v>
          </cell>
        </row>
        <row r="94492">
          <cell r="A94492">
            <v>20062730</v>
          </cell>
          <cell r="B94492">
            <v>40</v>
          </cell>
          <cell r="C94492">
            <v>0</v>
          </cell>
        </row>
        <row r="94493">
          <cell r="A94493">
            <v>20067680</v>
          </cell>
          <cell r="B94493">
            <v>40</v>
          </cell>
          <cell r="C94493">
            <v>0</v>
          </cell>
        </row>
        <row r="94494">
          <cell r="A94494">
            <v>20067680</v>
          </cell>
          <cell r="B94494">
            <v>40</v>
          </cell>
          <cell r="C94494">
            <v>0</v>
          </cell>
        </row>
        <row r="94495">
          <cell r="A94495">
            <v>20067680</v>
          </cell>
          <cell r="B94495">
            <v>40</v>
          </cell>
          <cell r="C94495">
            <v>0</v>
          </cell>
        </row>
        <row r="94496">
          <cell r="A94496">
            <v>20068298</v>
          </cell>
          <cell r="B94496">
            <v>40</v>
          </cell>
          <cell r="C94496">
            <v>0</v>
          </cell>
        </row>
        <row r="94497">
          <cell r="A94497">
            <v>20068298</v>
          </cell>
          <cell r="B94497">
            <v>40</v>
          </cell>
          <cell r="C94497">
            <v>0</v>
          </cell>
        </row>
        <row r="94498">
          <cell r="A94498">
            <v>20057656</v>
          </cell>
          <cell r="B94498">
            <v>40</v>
          </cell>
          <cell r="C94498">
            <v>0</v>
          </cell>
        </row>
        <row r="94499">
          <cell r="A94499">
            <v>20057894</v>
          </cell>
          <cell r="B94499">
            <v>40</v>
          </cell>
          <cell r="C94499">
            <v>0</v>
          </cell>
        </row>
        <row r="94500">
          <cell r="A94500">
            <v>20058387</v>
          </cell>
          <cell r="B94500">
            <v>40</v>
          </cell>
          <cell r="C94500">
            <v>0</v>
          </cell>
        </row>
        <row r="94501">
          <cell r="A94501">
            <v>20058387</v>
          </cell>
          <cell r="B94501">
            <v>40</v>
          </cell>
          <cell r="C94501">
            <v>0</v>
          </cell>
        </row>
        <row r="94502">
          <cell r="A94502">
            <v>20062517</v>
          </cell>
          <cell r="B94502">
            <v>40</v>
          </cell>
          <cell r="C94502">
            <v>0</v>
          </cell>
        </row>
        <row r="94503">
          <cell r="A94503">
            <v>20068217</v>
          </cell>
          <cell r="B94503">
            <v>40</v>
          </cell>
          <cell r="C94503">
            <v>0</v>
          </cell>
        </row>
        <row r="94504">
          <cell r="A94504">
            <v>20068217</v>
          </cell>
          <cell r="B94504">
            <v>40</v>
          </cell>
          <cell r="C94504">
            <v>0</v>
          </cell>
        </row>
        <row r="94505">
          <cell r="A94505">
            <v>20068229</v>
          </cell>
          <cell r="B94505">
            <v>40</v>
          </cell>
          <cell r="C94505">
            <v>0</v>
          </cell>
        </row>
        <row r="94506">
          <cell r="A94506">
            <v>20068328</v>
          </cell>
          <cell r="B94506">
            <v>40</v>
          </cell>
          <cell r="C94506">
            <v>0</v>
          </cell>
        </row>
        <row r="94507">
          <cell r="A94507">
            <v>20068992</v>
          </cell>
          <cell r="B94507">
            <v>40</v>
          </cell>
          <cell r="C94507">
            <v>0</v>
          </cell>
        </row>
        <row r="94508">
          <cell r="A94508">
            <v>20068992</v>
          </cell>
          <cell r="B94508">
            <v>40</v>
          </cell>
          <cell r="C94508">
            <v>0</v>
          </cell>
        </row>
        <row r="94509">
          <cell r="A94509">
            <v>20077718</v>
          </cell>
          <cell r="B94509">
            <v>40</v>
          </cell>
          <cell r="C94509">
            <v>0</v>
          </cell>
        </row>
        <row r="94510">
          <cell r="A94510">
            <v>20078929</v>
          </cell>
          <cell r="B94510">
            <v>40</v>
          </cell>
          <cell r="C94510">
            <v>0</v>
          </cell>
        </row>
        <row r="94511">
          <cell r="A94511">
            <v>20078929</v>
          </cell>
          <cell r="B94511">
            <v>40</v>
          </cell>
          <cell r="C94511">
            <v>0</v>
          </cell>
        </row>
        <row r="94512">
          <cell r="A94512">
            <v>20078929</v>
          </cell>
          <cell r="B94512">
            <v>40</v>
          </cell>
          <cell r="C94512">
            <v>0</v>
          </cell>
        </row>
        <row r="94513">
          <cell r="A94513">
            <v>20079310</v>
          </cell>
          <cell r="B94513">
            <v>40</v>
          </cell>
          <cell r="C94513">
            <v>0</v>
          </cell>
        </row>
        <row r="94514">
          <cell r="A94514">
            <v>20079310</v>
          </cell>
          <cell r="B94514">
            <v>40</v>
          </cell>
          <cell r="C94514">
            <v>0</v>
          </cell>
        </row>
        <row r="94515">
          <cell r="A94515">
            <v>20069486</v>
          </cell>
          <cell r="B94515">
            <v>40</v>
          </cell>
          <cell r="C94515">
            <v>0</v>
          </cell>
        </row>
        <row r="94516">
          <cell r="A94516">
            <v>20069486</v>
          </cell>
          <cell r="B94516">
            <v>40</v>
          </cell>
          <cell r="C94516">
            <v>0</v>
          </cell>
        </row>
        <row r="94517">
          <cell r="A94517">
            <v>20069486</v>
          </cell>
          <cell r="B94517">
            <v>40</v>
          </cell>
          <cell r="C94517">
            <v>0</v>
          </cell>
        </row>
        <row r="94518">
          <cell r="A94518">
            <v>20069486</v>
          </cell>
          <cell r="B94518">
            <v>40</v>
          </cell>
          <cell r="C94518">
            <v>0</v>
          </cell>
        </row>
        <row r="94519">
          <cell r="A94519">
            <v>20069486</v>
          </cell>
          <cell r="B94519">
            <v>40</v>
          </cell>
          <cell r="C94519">
            <v>0</v>
          </cell>
        </row>
        <row r="94520">
          <cell r="A94520">
            <v>20069486</v>
          </cell>
          <cell r="B94520">
            <v>40</v>
          </cell>
          <cell r="C94520">
            <v>0</v>
          </cell>
        </row>
        <row r="94521">
          <cell r="A94521">
            <v>20071448</v>
          </cell>
          <cell r="B94521">
            <v>40</v>
          </cell>
          <cell r="C94521">
            <v>0</v>
          </cell>
        </row>
        <row r="94522">
          <cell r="A94522">
            <v>20071448</v>
          </cell>
          <cell r="B94522">
            <v>40</v>
          </cell>
          <cell r="C94522">
            <v>0</v>
          </cell>
        </row>
        <row r="94523">
          <cell r="A94523">
            <v>20072666</v>
          </cell>
          <cell r="B94523">
            <v>40</v>
          </cell>
          <cell r="C94523">
            <v>0</v>
          </cell>
        </row>
        <row r="94524">
          <cell r="A94524">
            <v>20072666</v>
          </cell>
          <cell r="B94524">
            <v>40</v>
          </cell>
          <cell r="C94524">
            <v>0</v>
          </cell>
        </row>
        <row r="94525">
          <cell r="A94525">
            <v>20073383</v>
          </cell>
          <cell r="B94525">
            <v>40</v>
          </cell>
          <cell r="C94525">
            <v>0</v>
          </cell>
        </row>
        <row r="94526">
          <cell r="A94526">
            <v>20073383</v>
          </cell>
          <cell r="B94526">
            <v>40</v>
          </cell>
          <cell r="C94526">
            <v>0</v>
          </cell>
        </row>
        <row r="94527">
          <cell r="A94527">
            <v>20078940</v>
          </cell>
          <cell r="B94527">
            <v>40</v>
          </cell>
          <cell r="C94527">
            <v>0</v>
          </cell>
        </row>
        <row r="94528">
          <cell r="A94528">
            <v>20078940</v>
          </cell>
          <cell r="B94528">
            <v>40</v>
          </cell>
          <cell r="C94528">
            <v>0</v>
          </cell>
        </row>
        <row r="94529">
          <cell r="A94529">
            <v>20078940</v>
          </cell>
          <cell r="B94529">
            <v>40</v>
          </cell>
          <cell r="C94529">
            <v>0</v>
          </cell>
        </row>
        <row r="94530">
          <cell r="A94530">
            <v>20078940</v>
          </cell>
          <cell r="B94530">
            <v>40</v>
          </cell>
          <cell r="C94530">
            <v>0</v>
          </cell>
        </row>
        <row r="94531">
          <cell r="A94531">
            <v>20078940</v>
          </cell>
          <cell r="B94531">
            <v>40</v>
          </cell>
          <cell r="C94531">
            <v>0</v>
          </cell>
        </row>
        <row r="94532">
          <cell r="A94532">
            <v>20079272</v>
          </cell>
          <cell r="B94532">
            <v>40</v>
          </cell>
          <cell r="C94532">
            <v>0</v>
          </cell>
        </row>
        <row r="94533">
          <cell r="A94533">
            <v>20079272</v>
          </cell>
          <cell r="B94533">
            <v>40</v>
          </cell>
          <cell r="C94533">
            <v>0</v>
          </cell>
        </row>
        <row r="94534">
          <cell r="A94534">
            <v>20079501</v>
          </cell>
          <cell r="B94534">
            <v>40</v>
          </cell>
          <cell r="C94534">
            <v>0</v>
          </cell>
        </row>
        <row r="94535">
          <cell r="A94535">
            <v>20079608</v>
          </cell>
          <cell r="B94535">
            <v>40</v>
          </cell>
          <cell r="C94535">
            <v>0</v>
          </cell>
        </row>
        <row r="94536">
          <cell r="A94536">
            <v>20079608</v>
          </cell>
          <cell r="B94536">
            <v>40</v>
          </cell>
          <cell r="C94536">
            <v>0</v>
          </cell>
        </row>
        <row r="94537">
          <cell r="A94537">
            <v>20079608</v>
          </cell>
          <cell r="B94537">
            <v>40</v>
          </cell>
          <cell r="C94537">
            <v>0</v>
          </cell>
        </row>
        <row r="94538">
          <cell r="A94538">
            <v>20079863</v>
          </cell>
          <cell r="B94538">
            <v>40</v>
          </cell>
          <cell r="C94538">
            <v>0</v>
          </cell>
        </row>
        <row r="94539">
          <cell r="A94539">
            <v>20079863</v>
          </cell>
          <cell r="B94539">
            <v>40</v>
          </cell>
          <cell r="C94539">
            <v>0</v>
          </cell>
        </row>
        <row r="94540">
          <cell r="A94540">
            <v>20079863</v>
          </cell>
          <cell r="B94540">
            <v>40</v>
          </cell>
          <cell r="C94540">
            <v>0</v>
          </cell>
        </row>
        <row r="94541">
          <cell r="A94541">
            <v>20079863</v>
          </cell>
          <cell r="B94541">
            <v>40</v>
          </cell>
          <cell r="C94541">
            <v>0</v>
          </cell>
        </row>
        <row r="94542">
          <cell r="A94542">
            <v>20079863</v>
          </cell>
          <cell r="B94542">
            <v>40</v>
          </cell>
          <cell r="C94542">
            <v>0</v>
          </cell>
        </row>
        <row r="94543">
          <cell r="A94543">
            <v>20079863</v>
          </cell>
          <cell r="B94543">
            <v>40</v>
          </cell>
          <cell r="C94543">
            <v>0</v>
          </cell>
        </row>
        <row r="94544">
          <cell r="A94544">
            <v>20079863</v>
          </cell>
          <cell r="B94544">
            <v>40</v>
          </cell>
          <cell r="C94544">
            <v>0</v>
          </cell>
        </row>
        <row r="94545">
          <cell r="A94545">
            <v>20080181</v>
          </cell>
          <cell r="B94545">
            <v>40</v>
          </cell>
          <cell r="C94545">
            <v>0</v>
          </cell>
        </row>
        <row r="94546">
          <cell r="A94546">
            <v>20069283</v>
          </cell>
          <cell r="B94546">
            <v>40</v>
          </cell>
          <cell r="C94546">
            <v>0</v>
          </cell>
        </row>
        <row r="94547">
          <cell r="A94547">
            <v>20070734</v>
          </cell>
          <cell r="B94547">
            <v>40</v>
          </cell>
          <cell r="C94547">
            <v>0</v>
          </cell>
        </row>
        <row r="94548">
          <cell r="A94548">
            <v>20070981</v>
          </cell>
          <cell r="B94548">
            <v>40</v>
          </cell>
          <cell r="C94548">
            <v>0</v>
          </cell>
        </row>
        <row r="94549">
          <cell r="A94549">
            <v>20070981</v>
          </cell>
          <cell r="B94549">
            <v>40</v>
          </cell>
          <cell r="C94549">
            <v>0</v>
          </cell>
        </row>
        <row r="94550">
          <cell r="A94550">
            <v>20071223</v>
          </cell>
          <cell r="B94550">
            <v>40</v>
          </cell>
          <cell r="C94550">
            <v>0</v>
          </cell>
        </row>
        <row r="94551">
          <cell r="A94551">
            <v>20073158</v>
          </cell>
          <cell r="B94551">
            <v>40</v>
          </cell>
          <cell r="C94551">
            <v>0</v>
          </cell>
        </row>
        <row r="94552">
          <cell r="A94552">
            <v>20073158</v>
          </cell>
          <cell r="B94552">
            <v>40</v>
          </cell>
          <cell r="C94552">
            <v>0</v>
          </cell>
        </row>
        <row r="94553">
          <cell r="A94553">
            <v>20078720</v>
          </cell>
          <cell r="B94553">
            <v>40</v>
          </cell>
          <cell r="C94553">
            <v>0</v>
          </cell>
        </row>
        <row r="94554">
          <cell r="A94554">
            <v>20078720</v>
          </cell>
          <cell r="B94554">
            <v>40</v>
          </cell>
          <cell r="C94554">
            <v>0</v>
          </cell>
        </row>
        <row r="94555">
          <cell r="A94555">
            <v>20078720</v>
          </cell>
          <cell r="B94555">
            <v>40</v>
          </cell>
          <cell r="C94555">
            <v>0</v>
          </cell>
        </row>
        <row r="94556">
          <cell r="A94556">
            <v>20078950</v>
          </cell>
          <cell r="B94556">
            <v>40</v>
          </cell>
          <cell r="C94556">
            <v>0</v>
          </cell>
        </row>
        <row r="94557">
          <cell r="A94557">
            <v>20079509</v>
          </cell>
          <cell r="B94557">
            <v>40</v>
          </cell>
          <cell r="C94557">
            <v>0</v>
          </cell>
        </row>
        <row r="94558">
          <cell r="A94558">
            <v>20079509</v>
          </cell>
          <cell r="B94558">
            <v>40</v>
          </cell>
          <cell r="C94558">
            <v>0</v>
          </cell>
        </row>
        <row r="94559">
          <cell r="A94559">
            <v>20079509</v>
          </cell>
          <cell r="B94559">
            <v>40</v>
          </cell>
          <cell r="C94559">
            <v>0</v>
          </cell>
        </row>
        <row r="94560">
          <cell r="A94560">
            <v>20079509</v>
          </cell>
          <cell r="B94560">
            <v>40</v>
          </cell>
          <cell r="C94560">
            <v>0</v>
          </cell>
        </row>
        <row r="94561">
          <cell r="A94561">
            <v>20079509</v>
          </cell>
          <cell r="B94561">
            <v>40</v>
          </cell>
          <cell r="C94561">
            <v>0</v>
          </cell>
        </row>
        <row r="94562">
          <cell r="A94562">
            <v>20079736</v>
          </cell>
          <cell r="B94562">
            <v>40</v>
          </cell>
          <cell r="C94562">
            <v>0</v>
          </cell>
        </row>
        <row r="94563">
          <cell r="A94563">
            <v>20073164</v>
          </cell>
          <cell r="B94563">
            <v>40</v>
          </cell>
          <cell r="C94563">
            <v>0</v>
          </cell>
        </row>
        <row r="94564">
          <cell r="A94564">
            <v>20073164</v>
          </cell>
          <cell r="B94564">
            <v>40</v>
          </cell>
          <cell r="C94564">
            <v>0</v>
          </cell>
        </row>
        <row r="94565">
          <cell r="A94565">
            <v>20078972</v>
          </cell>
          <cell r="B94565">
            <v>40</v>
          </cell>
          <cell r="C94565">
            <v>0</v>
          </cell>
        </row>
        <row r="94566">
          <cell r="A94566">
            <v>20079375</v>
          </cell>
          <cell r="B94566">
            <v>40</v>
          </cell>
          <cell r="C94566">
            <v>0</v>
          </cell>
        </row>
        <row r="94567">
          <cell r="A94567">
            <v>20079375</v>
          </cell>
          <cell r="B94567">
            <v>40</v>
          </cell>
          <cell r="C94567">
            <v>0</v>
          </cell>
        </row>
        <row r="94568">
          <cell r="A94568">
            <v>20081010</v>
          </cell>
          <cell r="B94568">
            <v>40</v>
          </cell>
          <cell r="C94568">
            <v>0</v>
          </cell>
        </row>
        <row r="94569">
          <cell r="A94569">
            <v>20081347</v>
          </cell>
          <cell r="B94569">
            <v>40</v>
          </cell>
          <cell r="C94569">
            <v>0</v>
          </cell>
        </row>
        <row r="94570">
          <cell r="A94570">
            <v>20070283</v>
          </cell>
          <cell r="B94570">
            <v>40</v>
          </cell>
          <cell r="C94570">
            <v>0</v>
          </cell>
        </row>
        <row r="94571">
          <cell r="A94571">
            <v>20070289</v>
          </cell>
          <cell r="B94571">
            <v>40</v>
          </cell>
          <cell r="C94571">
            <v>0</v>
          </cell>
        </row>
        <row r="94572">
          <cell r="A94572">
            <v>20070289</v>
          </cell>
          <cell r="B94572">
            <v>40</v>
          </cell>
          <cell r="C94572">
            <v>0</v>
          </cell>
        </row>
        <row r="94573">
          <cell r="A94573">
            <v>20070289</v>
          </cell>
          <cell r="B94573">
            <v>40</v>
          </cell>
          <cell r="C94573">
            <v>0</v>
          </cell>
        </row>
        <row r="94574">
          <cell r="A94574">
            <v>20070289</v>
          </cell>
          <cell r="B94574">
            <v>40</v>
          </cell>
          <cell r="C94574">
            <v>0</v>
          </cell>
        </row>
        <row r="94575">
          <cell r="A94575">
            <v>20071248</v>
          </cell>
          <cell r="B94575">
            <v>40</v>
          </cell>
          <cell r="C94575">
            <v>0</v>
          </cell>
        </row>
        <row r="94576">
          <cell r="A94576">
            <v>20072704</v>
          </cell>
          <cell r="B94576">
            <v>40</v>
          </cell>
          <cell r="C94576">
            <v>0</v>
          </cell>
        </row>
        <row r="94577">
          <cell r="A94577">
            <v>20072704</v>
          </cell>
          <cell r="B94577">
            <v>40</v>
          </cell>
          <cell r="C94577">
            <v>0</v>
          </cell>
        </row>
        <row r="94578">
          <cell r="A94578">
            <v>20072704</v>
          </cell>
          <cell r="B94578">
            <v>40</v>
          </cell>
          <cell r="C94578">
            <v>0</v>
          </cell>
        </row>
        <row r="94579">
          <cell r="A94579">
            <v>20078982</v>
          </cell>
          <cell r="B94579">
            <v>40</v>
          </cell>
          <cell r="C94579">
            <v>0</v>
          </cell>
        </row>
        <row r="94580">
          <cell r="A94580">
            <v>20073442</v>
          </cell>
          <cell r="B94580">
            <v>40</v>
          </cell>
          <cell r="C94580">
            <v>0</v>
          </cell>
        </row>
        <row r="94581">
          <cell r="A94581">
            <v>20073442</v>
          </cell>
          <cell r="B94581">
            <v>40</v>
          </cell>
          <cell r="C94581">
            <v>0</v>
          </cell>
        </row>
        <row r="94582">
          <cell r="A94582">
            <v>20073675</v>
          </cell>
          <cell r="B94582">
            <v>40</v>
          </cell>
          <cell r="C94582">
            <v>0</v>
          </cell>
        </row>
        <row r="94583">
          <cell r="A94583">
            <v>20073675</v>
          </cell>
          <cell r="B94583">
            <v>40</v>
          </cell>
          <cell r="C94583">
            <v>0</v>
          </cell>
        </row>
        <row r="94584">
          <cell r="A94584">
            <v>20079005</v>
          </cell>
          <cell r="B94584">
            <v>40</v>
          </cell>
          <cell r="C94584">
            <v>0</v>
          </cell>
        </row>
        <row r="94585">
          <cell r="A94585">
            <v>20079660</v>
          </cell>
          <cell r="B94585">
            <v>40</v>
          </cell>
          <cell r="C94585">
            <v>0</v>
          </cell>
        </row>
        <row r="94586">
          <cell r="A94586">
            <v>20079660</v>
          </cell>
          <cell r="B94586">
            <v>40</v>
          </cell>
          <cell r="C94586">
            <v>0</v>
          </cell>
        </row>
        <row r="94587">
          <cell r="A94587">
            <v>20080239</v>
          </cell>
          <cell r="B94587">
            <v>40</v>
          </cell>
          <cell r="C94587">
            <v>0</v>
          </cell>
        </row>
        <row r="94588">
          <cell r="A94588">
            <v>20080239</v>
          </cell>
          <cell r="B94588">
            <v>40</v>
          </cell>
          <cell r="C94588">
            <v>0</v>
          </cell>
        </row>
        <row r="94589">
          <cell r="A94589">
            <v>20080239</v>
          </cell>
          <cell r="B94589">
            <v>40</v>
          </cell>
          <cell r="C94589">
            <v>0</v>
          </cell>
        </row>
        <row r="94590">
          <cell r="A94590">
            <v>20080239</v>
          </cell>
          <cell r="B94590">
            <v>40</v>
          </cell>
          <cell r="C94590">
            <v>0</v>
          </cell>
        </row>
        <row r="94591">
          <cell r="A94591">
            <v>20080239</v>
          </cell>
          <cell r="B94591">
            <v>40</v>
          </cell>
          <cell r="C94591">
            <v>0</v>
          </cell>
        </row>
        <row r="94592">
          <cell r="A94592">
            <v>20080239</v>
          </cell>
          <cell r="B94592">
            <v>40</v>
          </cell>
          <cell r="C94592">
            <v>0</v>
          </cell>
        </row>
        <row r="94593">
          <cell r="A94593">
            <v>20080239</v>
          </cell>
          <cell r="B94593">
            <v>40</v>
          </cell>
          <cell r="C94593">
            <v>0</v>
          </cell>
        </row>
        <row r="94594">
          <cell r="A94594">
            <v>20080239</v>
          </cell>
          <cell r="B94594">
            <v>40</v>
          </cell>
          <cell r="C94594">
            <v>0</v>
          </cell>
        </row>
        <row r="94595">
          <cell r="A94595">
            <v>20080239</v>
          </cell>
          <cell r="B94595">
            <v>40</v>
          </cell>
          <cell r="C94595">
            <v>0</v>
          </cell>
        </row>
        <row r="94596">
          <cell r="A94596">
            <v>20069573</v>
          </cell>
          <cell r="B94596">
            <v>40</v>
          </cell>
          <cell r="C94596">
            <v>0</v>
          </cell>
        </row>
        <row r="94597">
          <cell r="A94597">
            <v>20071282</v>
          </cell>
          <cell r="B94597">
            <v>40</v>
          </cell>
          <cell r="C94597">
            <v>0</v>
          </cell>
        </row>
        <row r="94598">
          <cell r="A94598">
            <v>20071530</v>
          </cell>
          <cell r="B94598">
            <v>40</v>
          </cell>
          <cell r="C94598">
            <v>0</v>
          </cell>
        </row>
        <row r="94599">
          <cell r="A94599">
            <v>20071530</v>
          </cell>
          <cell r="B94599">
            <v>40</v>
          </cell>
          <cell r="C94599">
            <v>0</v>
          </cell>
        </row>
        <row r="94600">
          <cell r="A94600">
            <v>20072495</v>
          </cell>
          <cell r="B94600">
            <v>40</v>
          </cell>
          <cell r="C94600">
            <v>0</v>
          </cell>
        </row>
        <row r="94601">
          <cell r="A94601">
            <v>20072979</v>
          </cell>
          <cell r="B94601">
            <v>40</v>
          </cell>
          <cell r="C94601">
            <v>0</v>
          </cell>
        </row>
        <row r="94602">
          <cell r="A94602">
            <v>20079931</v>
          </cell>
          <cell r="B94602">
            <v>40</v>
          </cell>
          <cell r="C94602">
            <v>0</v>
          </cell>
        </row>
        <row r="94603">
          <cell r="A94603">
            <v>20079931</v>
          </cell>
          <cell r="B94603">
            <v>40</v>
          </cell>
          <cell r="C94603">
            <v>0</v>
          </cell>
        </row>
        <row r="94604">
          <cell r="A94604">
            <v>20069336</v>
          </cell>
          <cell r="B94604">
            <v>40</v>
          </cell>
          <cell r="C94604">
            <v>0</v>
          </cell>
        </row>
        <row r="94605">
          <cell r="A94605">
            <v>20069336</v>
          </cell>
          <cell r="B94605">
            <v>40</v>
          </cell>
          <cell r="C94605">
            <v>0</v>
          </cell>
        </row>
        <row r="94606">
          <cell r="A94606">
            <v>20072747</v>
          </cell>
          <cell r="B94606">
            <v>40</v>
          </cell>
          <cell r="C94606">
            <v>0</v>
          </cell>
        </row>
        <row r="94607">
          <cell r="A94607">
            <v>20076622</v>
          </cell>
          <cell r="B94607">
            <v>40</v>
          </cell>
          <cell r="C94607">
            <v>0</v>
          </cell>
        </row>
        <row r="94608">
          <cell r="A94608">
            <v>20076622</v>
          </cell>
          <cell r="B94608">
            <v>40</v>
          </cell>
          <cell r="C94608">
            <v>0</v>
          </cell>
        </row>
        <row r="94609">
          <cell r="A94609">
            <v>20076857</v>
          </cell>
          <cell r="B94609">
            <v>40</v>
          </cell>
          <cell r="C94609">
            <v>0</v>
          </cell>
        </row>
        <row r="94610">
          <cell r="A94610">
            <v>20076857</v>
          </cell>
          <cell r="B94610">
            <v>40</v>
          </cell>
          <cell r="C94610">
            <v>0</v>
          </cell>
        </row>
        <row r="94611">
          <cell r="A94611">
            <v>20080270</v>
          </cell>
          <cell r="B94611">
            <v>40</v>
          </cell>
          <cell r="C94611">
            <v>0</v>
          </cell>
        </row>
        <row r="94612">
          <cell r="A94612">
            <v>20069372</v>
          </cell>
          <cell r="B94612">
            <v>40</v>
          </cell>
          <cell r="C94612">
            <v>0</v>
          </cell>
        </row>
        <row r="94613">
          <cell r="A94613">
            <v>20071069</v>
          </cell>
          <cell r="B94613">
            <v>40</v>
          </cell>
          <cell r="C94613">
            <v>0</v>
          </cell>
        </row>
        <row r="94614">
          <cell r="A94614">
            <v>20071317</v>
          </cell>
          <cell r="B94614">
            <v>40</v>
          </cell>
          <cell r="C94614">
            <v>0</v>
          </cell>
        </row>
        <row r="94615">
          <cell r="A94615">
            <v>20071317</v>
          </cell>
          <cell r="B94615">
            <v>40</v>
          </cell>
          <cell r="C94615">
            <v>0</v>
          </cell>
        </row>
        <row r="94616">
          <cell r="A94616">
            <v>20071551</v>
          </cell>
          <cell r="B94616">
            <v>40</v>
          </cell>
          <cell r="C94616">
            <v>0</v>
          </cell>
        </row>
        <row r="94617">
          <cell r="A94617">
            <v>20071551</v>
          </cell>
          <cell r="B94617">
            <v>40</v>
          </cell>
          <cell r="C94617">
            <v>0</v>
          </cell>
        </row>
        <row r="94618">
          <cell r="A94618">
            <v>20072035</v>
          </cell>
          <cell r="B94618">
            <v>40</v>
          </cell>
          <cell r="C94618">
            <v>0</v>
          </cell>
        </row>
        <row r="94619">
          <cell r="A94619">
            <v>20072290</v>
          </cell>
          <cell r="B94619">
            <v>40</v>
          </cell>
          <cell r="C94619">
            <v>0</v>
          </cell>
        </row>
        <row r="94620">
          <cell r="A94620">
            <v>20072290</v>
          </cell>
          <cell r="B94620">
            <v>40</v>
          </cell>
          <cell r="C94620">
            <v>0</v>
          </cell>
        </row>
        <row r="94621">
          <cell r="A94621">
            <v>20078079</v>
          </cell>
          <cell r="B94621">
            <v>40</v>
          </cell>
          <cell r="C94621">
            <v>0</v>
          </cell>
        </row>
        <row r="94622">
          <cell r="A94622">
            <v>20078079</v>
          </cell>
          <cell r="B94622">
            <v>40</v>
          </cell>
          <cell r="C94622">
            <v>0</v>
          </cell>
        </row>
        <row r="94623">
          <cell r="A94623">
            <v>20078079</v>
          </cell>
          <cell r="B94623">
            <v>40</v>
          </cell>
          <cell r="C94623">
            <v>0</v>
          </cell>
        </row>
        <row r="94624">
          <cell r="A94624">
            <v>20080658</v>
          </cell>
          <cell r="B94624">
            <v>40</v>
          </cell>
          <cell r="C94624">
            <v>0</v>
          </cell>
        </row>
        <row r="94625">
          <cell r="A94625">
            <v>20080658</v>
          </cell>
          <cell r="B94625">
            <v>40</v>
          </cell>
          <cell r="C94625">
            <v>0</v>
          </cell>
        </row>
        <row r="94626">
          <cell r="A94626">
            <v>20081684</v>
          </cell>
          <cell r="B94626">
            <v>40</v>
          </cell>
          <cell r="C94626">
            <v>0</v>
          </cell>
        </row>
        <row r="94627">
          <cell r="A94627">
            <v>20081684</v>
          </cell>
          <cell r="B94627">
            <v>40</v>
          </cell>
          <cell r="C94627">
            <v>0</v>
          </cell>
        </row>
        <row r="94628">
          <cell r="A94628">
            <v>20070600</v>
          </cell>
          <cell r="B94628">
            <v>40</v>
          </cell>
          <cell r="C94628">
            <v>0</v>
          </cell>
        </row>
        <row r="94629">
          <cell r="A94629">
            <v>20070600</v>
          </cell>
          <cell r="B94629">
            <v>40</v>
          </cell>
          <cell r="C94629">
            <v>0</v>
          </cell>
        </row>
        <row r="94630">
          <cell r="A94630">
            <v>20070600</v>
          </cell>
          <cell r="B94630">
            <v>40</v>
          </cell>
          <cell r="C94630">
            <v>0</v>
          </cell>
        </row>
        <row r="94631">
          <cell r="A94631">
            <v>20070600</v>
          </cell>
          <cell r="B94631">
            <v>40</v>
          </cell>
          <cell r="C94631">
            <v>0</v>
          </cell>
        </row>
        <row r="94632">
          <cell r="A94632">
            <v>20070600</v>
          </cell>
          <cell r="B94632">
            <v>40</v>
          </cell>
          <cell r="C94632">
            <v>0</v>
          </cell>
        </row>
        <row r="94633">
          <cell r="A94633">
            <v>20070600</v>
          </cell>
          <cell r="B94633">
            <v>40</v>
          </cell>
          <cell r="C94633">
            <v>0</v>
          </cell>
        </row>
        <row r="94634">
          <cell r="A94634">
            <v>20081622</v>
          </cell>
          <cell r="B94634">
            <v>40</v>
          </cell>
          <cell r="C94634">
            <v>0</v>
          </cell>
        </row>
        <row r="94635">
          <cell r="A94635">
            <v>20081622</v>
          </cell>
          <cell r="B94635">
            <v>40</v>
          </cell>
          <cell r="C94635">
            <v>0</v>
          </cell>
        </row>
        <row r="94636">
          <cell r="A94636">
            <v>20081622</v>
          </cell>
          <cell r="B94636">
            <v>40</v>
          </cell>
          <cell r="C94636">
            <v>0</v>
          </cell>
        </row>
        <row r="94637">
          <cell r="A94637">
            <v>20081622</v>
          </cell>
          <cell r="B94637">
            <v>40</v>
          </cell>
          <cell r="C94637">
            <v>0</v>
          </cell>
        </row>
        <row r="94638">
          <cell r="A94638">
            <v>20081622</v>
          </cell>
          <cell r="B94638">
            <v>40</v>
          </cell>
          <cell r="C94638">
            <v>0</v>
          </cell>
        </row>
        <row r="94639">
          <cell r="A94639">
            <v>20081622</v>
          </cell>
          <cell r="B94639">
            <v>40</v>
          </cell>
          <cell r="C94639">
            <v>0</v>
          </cell>
        </row>
        <row r="94640">
          <cell r="A94640">
            <v>20081622</v>
          </cell>
          <cell r="B94640">
            <v>40</v>
          </cell>
          <cell r="C94640">
            <v>0</v>
          </cell>
        </row>
        <row r="94641">
          <cell r="A94641">
            <v>20081689</v>
          </cell>
          <cell r="B94641">
            <v>40</v>
          </cell>
          <cell r="C94641">
            <v>0</v>
          </cell>
        </row>
        <row r="94642">
          <cell r="A94642">
            <v>20070134</v>
          </cell>
          <cell r="B94642">
            <v>40</v>
          </cell>
          <cell r="C94642">
            <v>0</v>
          </cell>
        </row>
        <row r="94643">
          <cell r="A94643">
            <v>20071107</v>
          </cell>
          <cell r="B94643">
            <v>40</v>
          </cell>
          <cell r="C94643">
            <v>0</v>
          </cell>
        </row>
        <row r="94644">
          <cell r="A94644">
            <v>20072073</v>
          </cell>
          <cell r="B94644">
            <v>40</v>
          </cell>
          <cell r="C94644">
            <v>0</v>
          </cell>
        </row>
        <row r="94645">
          <cell r="A94645">
            <v>20072319</v>
          </cell>
          <cell r="B94645">
            <v>40</v>
          </cell>
          <cell r="C94645">
            <v>0</v>
          </cell>
        </row>
        <row r="94646">
          <cell r="A94646">
            <v>20076909</v>
          </cell>
          <cell r="B94646">
            <v>40</v>
          </cell>
          <cell r="C94646">
            <v>0</v>
          </cell>
        </row>
        <row r="94647">
          <cell r="A94647">
            <v>20080330</v>
          </cell>
          <cell r="B94647">
            <v>40</v>
          </cell>
          <cell r="C94647">
            <v>0</v>
          </cell>
        </row>
        <row r="94648">
          <cell r="A94648">
            <v>20080330</v>
          </cell>
          <cell r="B94648">
            <v>40</v>
          </cell>
          <cell r="C94648">
            <v>0</v>
          </cell>
        </row>
        <row r="94649">
          <cell r="A94649">
            <v>20070636</v>
          </cell>
          <cell r="B94649">
            <v>40</v>
          </cell>
          <cell r="C94649">
            <v>0</v>
          </cell>
        </row>
        <row r="94650">
          <cell r="A94650">
            <v>20070636</v>
          </cell>
          <cell r="B94650">
            <v>40</v>
          </cell>
          <cell r="C94650">
            <v>0</v>
          </cell>
        </row>
        <row r="94651">
          <cell r="A94651">
            <v>20079087</v>
          </cell>
          <cell r="B94651">
            <v>40</v>
          </cell>
          <cell r="C94651">
            <v>0</v>
          </cell>
        </row>
        <row r="94652">
          <cell r="A94652">
            <v>20079087</v>
          </cell>
          <cell r="B94652">
            <v>40</v>
          </cell>
          <cell r="C94652">
            <v>0</v>
          </cell>
        </row>
        <row r="94653">
          <cell r="A94653">
            <v>20079088</v>
          </cell>
          <cell r="B94653">
            <v>40</v>
          </cell>
          <cell r="C94653">
            <v>0</v>
          </cell>
        </row>
        <row r="94654">
          <cell r="A94654">
            <v>20079088</v>
          </cell>
          <cell r="B94654">
            <v>40</v>
          </cell>
          <cell r="C94654">
            <v>0</v>
          </cell>
        </row>
        <row r="94655">
          <cell r="A94655">
            <v>20079088</v>
          </cell>
          <cell r="B94655">
            <v>40</v>
          </cell>
          <cell r="C94655">
            <v>0</v>
          </cell>
        </row>
        <row r="94656">
          <cell r="A94656">
            <v>20079088</v>
          </cell>
          <cell r="B94656">
            <v>40</v>
          </cell>
          <cell r="C94656">
            <v>0</v>
          </cell>
        </row>
        <row r="94657">
          <cell r="A94657">
            <v>20071373</v>
          </cell>
          <cell r="B94657">
            <v>40</v>
          </cell>
          <cell r="C94657">
            <v>0</v>
          </cell>
        </row>
        <row r="94658">
          <cell r="A94658">
            <v>20071373</v>
          </cell>
          <cell r="B94658">
            <v>40</v>
          </cell>
          <cell r="C94658">
            <v>0</v>
          </cell>
        </row>
        <row r="94659">
          <cell r="A94659">
            <v>20070425</v>
          </cell>
          <cell r="B94659">
            <v>40</v>
          </cell>
          <cell r="C94659">
            <v>0</v>
          </cell>
        </row>
        <row r="94660">
          <cell r="A94660">
            <v>20070425</v>
          </cell>
          <cell r="B94660">
            <v>40</v>
          </cell>
          <cell r="C94660">
            <v>0</v>
          </cell>
        </row>
        <row r="94661">
          <cell r="A94661">
            <v>20071629</v>
          </cell>
          <cell r="B94661">
            <v>40</v>
          </cell>
          <cell r="C94661">
            <v>0</v>
          </cell>
        </row>
        <row r="94662">
          <cell r="A94662">
            <v>20072124</v>
          </cell>
          <cell r="B94662">
            <v>40</v>
          </cell>
          <cell r="C94662">
            <v>0</v>
          </cell>
        </row>
        <row r="94663">
          <cell r="A94663">
            <v>20072356</v>
          </cell>
          <cell r="B94663">
            <v>40</v>
          </cell>
          <cell r="C94663">
            <v>0</v>
          </cell>
        </row>
        <row r="94664">
          <cell r="A94664">
            <v>20077187</v>
          </cell>
          <cell r="B94664">
            <v>40</v>
          </cell>
          <cell r="C94664">
            <v>0</v>
          </cell>
        </row>
        <row r="94665">
          <cell r="A94665">
            <v>20079114</v>
          </cell>
          <cell r="B94665">
            <v>40</v>
          </cell>
          <cell r="C94665">
            <v>0</v>
          </cell>
        </row>
        <row r="94666">
          <cell r="A94666">
            <v>20079114</v>
          </cell>
          <cell r="B94666">
            <v>40</v>
          </cell>
          <cell r="C94666">
            <v>0</v>
          </cell>
        </row>
        <row r="94667">
          <cell r="A94667">
            <v>20080964</v>
          </cell>
          <cell r="B94667">
            <v>40</v>
          </cell>
          <cell r="C94667">
            <v>0</v>
          </cell>
        </row>
        <row r="94668">
          <cell r="A94668">
            <v>20080964</v>
          </cell>
          <cell r="B94668">
            <v>40</v>
          </cell>
          <cell r="C94668">
            <v>0</v>
          </cell>
        </row>
        <row r="94669">
          <cell r="A94669">
            <v>20070201</v>
          </cell>
          <cell r="B94669">
            <v>40</v>
          </cell>
          <cell r="C94669">
            <v>0</v>
          </cell>
        </row>
        <row r="94670">
          <cell r="A94670">
            <v>20070201</v>
          </cell>
          <cell r="B94670">
            <v>40</v>
          </cell>
          <cell r="C94670">
            <v>0</v>
          </cell>
        </row>
        <row r="94671">
          <cell r="A94671">
            <v>20079136</v>
          </cell>
          <cell r="B94671">
            <v>40</v>
          </cell>
          <cell r="C94671">
            <v>0</v>
          </cell>
        </row>
        <row r="94672">
          <cell r="A94672">
            <v>20079136</v>
          </cell>
          <cell r="B94672">
            <v>40</v>
          </cell>
          <cell r="C94672">
            <v>0</v>
          </cell>
        </row>
        <row r="94673">
          <cell r="A94673">
            <v>20071174</v>
          </cell>
          <cell r="B94673">
            <v>40</v>
          </cell>
          <cell r="C94673">
            <v>0</v>
          </cell>
        </row>
        <row r="94674">
          <cell r="A94674">
            <v>20073595</v>
          </cell>
          <cell r="B94674">
            <v>40</v>
          </cell>
          <cell r="C94674">
            <v>0</v>
          </cell>
        </row>
        <row r="94675">
          <cell r="A94675">
            <v>20078673</v>
          </cell>
          <cell r="B94675">
            <v>40</v>
          </cell>
          <cell r="C94675">
            <v>0</v>
          </cell>
        </row>
        <row r="94676">
          <cell r="A94676">
            <v>20078673</v>
          </cell>
          <cell r="B94676">
            <v>40</v>
          </cell>
          <cell r="C94676">
            <v>0</v>
          </cell>
        </row>
        <row r="94677">
          <cell r="A94677">
            <v>20078915</v>
          </cell>
          <cell r="B94677">
            <v>40</v>
          </cell>
          <cell r="C94677">
            <v>0</v>
          </cell>
        </row>
        <row r="94678">
          <cell r="A94678">
            <v>20078917</v>
          </cell>
          <cell r="B94678">
            <v>40</v>
          </cell>
          <cell r="C94678">
            <v>0</v>
          </cell>
        </row>
        <row r="94679">
          <cell r="A94679">
            <v>20078917</v>
          </cell>
          <cell r="B94679">
            <v>40</v>
          </cell>
          <cell r="C94679">
            <v>0</v>
          </cell>
        </row>
        <row r="94680">
          <cell r="A94680">
            <v>20070462</v>
          </cell>
          <cell r="B94680">
            <v>40</v>
          </cell>
          <cell r="C94680">
            <v>0</v>
          </cell>
        </row>
        <row r="94681">
          <cell r="A94681">
            <v>20070462</v>
          </cell>
          <cell r="B94681">
            <v>40</v>
          </cell>
          <cell r="C94681">
            <v>0</v>
          </cell>
        </row>
        <row r="94682">
          <cell r="A94682">
            <v>20070701</v>
          </cell>
          <cell r="B94682">
            <v>40</v>
          </cell>
          <cell r="C94682">
            <v>0</v>
          </cell>
        </row>
        <row r="94683">
          <cell r="A94683">
            <v>20070710</v>
          </cell>
          <cell r="B94683">
            <v>40</v>
          </cell>
          <cell r="C94683">
            <v>0</v>
          </cell>
        </row>
        <row r="94684">
          <cell r="A94684">
            <v>20070710</v>
          </cell>
          <cell r="B94684">
            <v>40</v>
          </cell>
          <cell r="C94684">
            <v>0</v>
          </cell>
        </row>
        <row r="94685">
          <cell r="A94685">
            <v>20071194</v>
          </cell>
          <cell r="B94685">
            <v>40</v>
          </cell>
          <cell r="C94685">
            <v>0</v>
          </cell>
        </row>
        <row r="94686">
          <cell r="A94686">
            <v>20073605</v>
          </cell>
          <cell r="B94686">
            <v>40</v>
          </cell>
          <cell r="C94686">
            <v>0</v>
          </cell>
        </row>
        <row r="94687">
          <cell r="A94687">
            <v>20090965</v>
          </cell>
          <cell r="B94687">
            <v>40</v>
          </cell>
          <cell r="C94687">
            <v>0</v>
          </cell>
        </row>
        <row r="94688">
          <cell r="A94688">
            <v>20090965</v>
          </cell>
          <cell r="B94688">
            <v>40</v>
          </cell>
          <cell r="C94688">
            <v>0</v>
          </cell>
        </row>
        <row r="94689">
          <cell r="A94689">
            <v>20090965</v>
          </cell>
          <cell r="B94689">
            <v>40</v>
          </cell>
          <cell r="C94689">
            <v>0</v>
          </cell>
        </row>
        <row r="94690">
          <cell r="A94690">
            <v>20096625</v>
          </cell>
          <cell r="B94690">
            <v>40</v>
          </cell>
          <cell r="C94690">
            <v>0</v>
          </cell>
        </row>
        <row r="94691">
          <cell r="A94691">
            <v>20096636</v>
          </cell>
          <cell r="B94691">
            <v>40</v>
          </cell>
          <cell r="C94691">
            <v>0</v>
          </cell>
        </row>
        <row r="94692">
          <cell r="A94692">
            <v>20096638</v>
          </cell>
          <cell r="B94692">
            <v>40</v>
          </cell>
          <cell r="C94692">
            <v>0</v>
          </cell>
        </row>
        <row r="94693">
          <cell r="A94693">
            <v>20096641</v>
          </cell>
          <cell r="B94693">
            <v>40</v>
          </cell>
          <cell r="C94693">
            <v>0</v>
          </cell>
        </row>
        <row r="94694">
          <cell r="A94694">
            <v>20096647</v>
          </cell>
          <cell r="B94694">
            <v>40</v>
          </cell>
          <cell r="C94694">
            <v>0</v>
          </cell>
        </row>
        <row r="94695">
          <cell r="A94695">
            <v>20096648</v>
          </cell>
          <cell r="B94695">
            <v>40</v>
          </cell>
          <cell r="C94695">
            <v>0</v>
          </cell>
        </row>
        <row r="94696">
          <cell r="A94696">
            <v>20096651</v>
          </cell>
          <cell r="B94696">
            <v>40</v>
          </cell>
          <cell r="C94696">
            <v>0</v>
          </cell>
        </row>
        <row r="94697">
          <cell r="A94697">
            <v>20096655</v>
          </cell>
          <cell r="B94697">
            <v>40</v>
          </cell>
          <cell r="C94697">
            <v>0</v>
          </cell>
        </row>
        <row r="94698">
          <cell r="A94698">
            <v>20087107</v>
          </cell>
          <cell r="B94698">
            <v>40</v>
          </cell>
          <cell r="C94698">
            <v>0</v>
          </cell>
        </row>
        <row r="94699">
          <cell r="A94699">
            <v>20087107</v>
          </cell>
          <cell r="B94699">
            <v>40</v>
          </cell>
          <cell r="C94699">
            <v>0</v>
          </cell>
        </row>
        <row r="94700">
          <cell r="A94700">
            <v>20088305</v>
          </cell>
          <cell r="B94700">
            <v>40</v>
          </cell>
          <cell r="C94700">
            <v>0</v>
          </cell>
        </row>
        <row r="94701">
          <cell r="A94701">
            <v>20088305</v>
          </cell>
          <cell r="B94701">
            <v>40</v>
          </cell>
          <cell r="C94701">
            <v>0</v>
          </cell>
        </row>
        <row r="94702">
          <cell r="A94702">
            <v>20096611</v>
          </cell>
          <cell r="B94702">
            <v>40</v>
          </cell>
          <cell r="C94702">
            <v>0</v>
          </cell>
        </row>
        <row r="94703">
          <cell r="A94703">
            <v>20096612</v>
          </cell>
          <cell r="B94703">
            <v>40</v>
          </cell>
          <cell r="C94703">
            <v>0</v>
          </cell>
        </row>
        <row r="94704">
          <cell r="A94704">
            <v>20096618</v>
          </cell>
          <cell r="B94704">
            <v>40</v>
          </cell>
          <cell r="C94704">
            <v>0</v>
          </cell>
        </row>
        <row r="94705">
          <cell r="A94705">
            <v>20096624</v>
          </cell>
          <cell r="B94705">
            <v>40</v>
          </cell>
          <cell r="C94705">
            <v>0</v>
          </cell>
        </row>
        <row r="94706">
          <cell r="A94706">
            <v>20096846</v>
          </cell>
          <cell r="B94706">
            <v>40</v>
          </cell>
          <cell r="C94706">
            <v>0</v>
          </cell>
        </row>
        <row r="94707">
          <cell r="A94707">
            <v>20096846</v>
          </cell>
          <cell r="B94707">
            <v>40</v>
          </cell>
          <cell r="C94707">
            <v>0</v>
          </cell>
        </row>
        <row r="94708">
          <cell r="A94708">
            <v>20087838</v>
          </cell>
          <cell r="B94708">
            <v>40</v>
          </cell>
          <cell r="C94708">
            <v>0</v>
          </cell>
        </row>
        <row r="94709">
          <cell r="A94709">
            <v>20089042</v>
          </cell>
          <cell r="B94709">
            <v>40</v>
          </cell>
          <cell r="C94709">
            <v>0</v>
          </cell>
        </row>
        <row r="94710">
          <cell r="A94710">
            <v>20089042</v>
          </cell>
          <cell r="B94710">
            <v>40</v>
          </cell>
          <cell r="C94710">
            <v>0</v>
          </cell>
        </row>
        <row r="94711">
          <cell r="A94711">
            <v>20089754</v>
          </cell>
          <cell r="B94711">
            <v>40</v>
          </cell>
          <cell r="C94711">
            <v>0</v>
          </cell>
        </row>
        <row r="94712">
          <cell r="A94712">
            <v>20089542</v>
          </cell>
          <cell r="B94712">
            <v>40</v>
          </cell>
          <cell r="C94712">
            <v>0</v>
          </cell>
        </row>
        <row r="94713">
          <cell r="A94713">
            <v>20090018</v>
          </cell>
          <cell r="B94713">
            <v>40</v>
          </cell>
          <cell r="C94713">
            <v>0</v>
          </cell>
        </row>
        <row r="94714">
          <cell r="A94714">
            <v>20090018</v>
          </cell>
          <cell r="B94714">
            <v>40</v>
          </cell>
          <cell r="C94714">
            <v>0</v>
          </cell>
        </row>
        <row r="94715">
          <cell r="A94715">
            <v>20091477</v>
          </cell>
          <cell r="B94715">
            <v>40</v>
          </cell>
          <cell r="C94715">
            <v>0</v>
          </cell>
        </row>
        <row r="94716">
          <cell r="A94716">
            <v>20091477</v>
          </cell>
          <cell r="B94716">
            <v>40</v>
          </cell>
          <cell r="C94716">
            <v>0</v>
          </cell>
        </row>
        <row r="94717">
          <cell r="A94717">
            <v>20096800</v>
          </cell>
          <cell r="B94717">
            <v>40</v>
          </cell>
          <cell r="C94717">
            <v>0</v>
          </cell>
        </row>
        <row r="94718">
          <cell r="A94718">
            <v>20089553</v>
          </cell>
          <cell r="B94718">
            <v>40</v>
          </cell>
          <cell r="C94718">
            <v>0</v>
          </cell>
        </row>
        <row r="94719">
          <cell r="A94719">
            <v>20099719</v>
          </cell>
          <cell r="B94719">
            <v>40</v>
          </cell>
          <cell r="C94719">
            <v>0</v>
          </cell>
        </row>
        <row r="94720">
          <cell r="A94720">
            <v>20086191</v>
          </cell>
          <cell r="B94720">
            <v>40</v>
          </cell>
          <cell r="C94720">
            <v>0</v>
          </cell>
        </row>
        <row r="94721">
          <cell r="A94721">
            <v>20086191</v>
          </cell>
          <cell r="B94721">
            <v>40</v>
          </cell>
          <cell r="C94721">
            <v>0</v>
          </cell>
        </row>
        <row r="94722">
          <cell r="A94722">
            <v>20086191</v>
          </cell>
          <cell r="B94722">
            <v>40</v>
          </cell>
          <cell r="C94722">
            <v>0</v>
          </cell>
        </row>
        <row r="94723">
          <cell r="A94723">
            <v>20086191</v>
          </cell>
          <cell r="B94723">
            <v>40</v>
          </cell>
          <cell r="C94723">
            <v>0</v>
          </cell>
        </row>
        <row r="94724">
          <cell r="A94724">
            <v>20086191</v>
          </cell>
          <cell r="B94724">
            <v>40</v>
          </cell>
          <cell r="C94724">
            <v>0</v>
          </cell>
        </row>
        <row r="94725">
          <cell r="A94725">
            <v>20086191</v>
          </cell>
          <cell r="B94725">
            <v>40</v>
          </cell>
          <cell r="C94725">
            <v>0</v>
          </cell>
        </row>
        <row r="94726">
          <cell r="A94726">
            <v>20086191</v>
          </cell>
          <cell r="B94726">
            <v>40</v>
          </cell>
          <cell r="C94726">
            <v>0</v>
          </cell>
        </row>
        <row r="94727">
          <cell r="A94727">
            <v>20086191</v>
          </cell>
          <cell r="B94727">
            <v>40</v>
          </cell>
          <cell r="C94727">
            <v>0</v>
          </cell>
        </row>
        <row r="94728">
          <cell r="A94728">
            <v>20086191</v>
          </cell>
          <cell r="B94728">
            <v>40</v>
          </cell>
          <cell r="C94728">
            <v>0</v>
          </cell>
        </row>
        <row r="94729">
          <cell r="A94729">
            <v>20086191</v>
          </cell>
          <cell r="B94729">
            <v>40</v>
          </cell>
          <cell r="C94729">
            <v>0</v>
          </cell>
        </row>
        <row r="94730">
          <cell r="A94730">
            <v>20086191</v>
          </cell>
          <cell r="B94730">
            <v>40</v>
          </cell>
          <cell r="C94730">
            <v>0</v>
          </cell>
        </row>
        <row r="94731">
          <cell r="A94731">
            <v>20088843</v>
          </cell>
          <cell r="B94731">
            <v>40</v>
          </cell>
          <cell r="C94731">
            <v>0</v>
          </cell>
        </row>
        <row r="94732">
          <cell r="A94732">
            <v>20088843</v>
          </cell>
          <cell r="B94732">
            <v>40</v>
          </cell>
          <cell r="C94732">
            <v>0</v>
          </cell>
        </row>
        <row r="94733">
          <cell r="A94733">
            <v>20099980</v>
          </cell>
          <cell r="B94733">
            <v>40</v>
          </cell>
          <cell r="C94733">
            <v>0</v>
          </cell>
        </row>
        <row r="94734">
          <cell r="A94734">
            <v>20089573</v>
          </cell>
          <cell r="B94734">
            <v>40</v>
          </cell>
          <cell r="C94734">
            <v>0</v>
          </cell>
        </row>
        <row r="94735">
          <cell r="A94735">
            <v>20092006</v>
          </cell>
          <cell r="B94735">
            <v>40</v>
          </cell>
          <cell r="C94735">
            <v>0</v>
          </cell>
        </row>
        <row r="94736">
          <cell r="A94736">
            <v>20092006</v>
          </cell>
          <cell r="B94736">
            <v>40</v>
          </cell>
          <cell r="C94736">
            <v>0</v>
          </cell>
        </row>
        <row r="94737">
          <cell r="A94737">
            <v>20092006</v>
          </cell>
          <cell r="B94737">
            <v>40</v>
          </cell>
          <cell r="C94737">
            <v>0</v>
          </cell>
        </row>
        <row r="94738">
          <cell r="A94738">
            <v>20092006</v>
          </cell>
          <cell r="B94738">
            <v>40</v>
          </cell>
          <cell r="C94738">
            <v>0</v>
          </cell>
        </row>
        <row r="94739">
          <cell r="A94739">
            <v>20092481</v>
          </cell>
          <cell r="B94739">
            <v>40</v>
          </cell>
          <cell r="C94739">
            <v>0</v>
          </cell>
        </row>
        <row r="94740">
          <cell r="A94740">
            <v>20092481</v>
          </cell>
          <cell r="B94740">
            <v>40</v>
          </cell>
          <cell r="C94740">
            <v>0</v>
          </cell>
        </row>
        <row r="94741">
          <cell r="A94741">
            <v>20098970</v>
          </cell>
          <cell r="B94741">
            <v>40</v>
          </cell>
          <cell r="C94741">
            <v>0</v>
          </cell>
        </row>
        <row r="94742">
          <cell r="A94742">
            <v>20086697</v>
          </cell>
          <cell r="B94742">
            <v>40</v>
          </cell>
          <cell r="C94742">
            <v>0</v>
          </cell>
        </row>
        <row r="94743">
          <cell r="A94743">
            <v>20086697</v>
          </cell>
          <cell r="B94743">
            <v>40</v>
          </cell>
          <cell r="C94743">
            <v>0</v>
          </cell>
        </row>
        <row r="94744">
          <cell r="A94744">
            <v>20086697</v>
          </cell>
          <cell r="B94744">
            <v>40</v>
          </cell>
          <cell r="C94744">
            <v>0</v>
          </cell>
        </row>
        <row r="94745">
          <cell r="A94745">
            <v>20086697</v>
          </cell>
          <cell r="B94745">
            <v>40</v>
          </cell>
          <cell r="C94745">
            <v>0</v>
          </cell>
        </row>
        <row r="94746">
          <cell r="A94746">
            <v>20086697</v>
          </cell>
          <cell r="B94746">
            <v>40</v>
          </cell>
          <cell r="C94746">
            <v>0</v>
          </cell>
        </row>
        <row r="94747">
          <cell r="A94747">
            <v>20086697</v>
          </cell>
          <cell r="B94747">
            <v>40</v>
          </cell>
          <cell r="C94747">
            <v>0</v>
          </cell>
        </row>
        <row r="94748">
          <cell r="A94748">
            <v>20086697</v>
          </cell>
          <cell r="B94748">
            <v>40</v>
          </cell>
          <cell r="C94748">
            <v>0</v>
          </cell>
        </row>
        <row r="94749">
          <cell r="A94749">
            <v>20086697</v>
          </cell>
          <cell r="B94749">
            <v>40</v>
          </cell>
          <cell r="C94749">
            <v>0</v>
          </cell>
        </row>
        <row r="94750">
          <cell r="A94750">
            <v>20086697</v>
          </cell>
          <cell r="B94750">
            <v>40</v>
          </cell>
          <cell r="C94750">
            <v>0</v>
          </cell>
        </row>
        <row r="94751">
          <cell r="A94751">
            <v>20087432</v>
          </cell>
          <cell r="B94751">
            <v>40</v>
          </cell>
          <cell r="C94751">
            <v>0</v>
          </cell>
        </row>
        <row r="94752">
          <cell r="A94752">
            <v>20087432</v>
          </cell>
          <cell r="B94752">
            <v>40</v>
          </cell>
          <cell r="C94752">
            <v>0</v>
          </cell>
        </row>
        <row r="94753">
          <cell r="A94753">
            <v>20087432</v>
          </cell>
          <cell r="B94753">
            <v>40</v>
          </cell>
          <cell r="C94753">
            <v>0</v>
          </cell>
        </row>
        <row r="94754">
          <cell r="A94754">
            <v>20087432</v>
          </cell>
          <cell r="B94754">
            <v>40</v>
          </cell>
          <cell r="C94754">
            <v>0</v>
          </cell>
        </row>
        <row r="94755">
          <cell r="A94755">
            <v>20087432</v>
          </cell>
          <cell r="B94755">
            <v>40</v>
          </cell>
          <cell r="C94755">
            <v>0</v>
          </cell>
        </row>
        <row r="94756">
          <cell r="A94756">
            <v>20087432</v>
          </cell>
          <cell r="B94756">
            <v>40</v>
          </cell>
          <cell r="C94756">
            <v>0</v>
          </cell>
        </row>
        <row r="94757">
          <cell r="A94757">
            <v>20090566</v>
          </cell>
          <cell r="B94757">
            <v>40</v>
          </cell>
          <cell r="C94757">
            <v>0</v>
          </cell>
        </row>
        <row r="94758">
          <cell r="A94758">
            <v>20090566</v>
          </cell>
          <cell r="B94758">
            <v>40</v>
          </cell>
          <cell r="C94758">
            <v>0</v>
          </cell>
        </row>
        <row r="94759">
          <cell r="A94759">
            <v>20092263</v>
          </cell>
          <cell r="B94759">
            <v>40</v>
          </cell>
          <cell r="C94759">
            <v>0</v>
          </cell>
        </row>
        <row r="94760">
          <cell r="A94760">
            <v>20092263</v>
          </cell>
          <cell r="B94760">
            <v>40</v>
          </cell>
          <cell r="C94760">
            <v>0</v>
          </cell>
        </row>
        <row r="94761">
          <cell r="A94761">
            <v>20092263</v>
          </cell>
          <cell r="B94761">
            <v>40</v>
          </cell>
          <cell r="C94761">
            <v>0</v>
          </cell>
        </row>
        <row r="94762">
          <cell r="A94762">
            <v>20092263</v>
          </cell>
          <cell r="B94762">
            <v>40</v>
          </cell>
          <cell r="C94762">
            <v>0</v>
          </cell>
        </row>
        <row r="94763">
          <cell r="A94763">
            <v>20098291</v>
          </cell>
          <cell r="B94763">
            <v>40</v>
          </cell>
          <cell r="C94763">
            <v>0</v>
          </cell>
        </row>
        <row r="94764">
          <cell r="A94764">
            <v>20086956</v>
          </cell>
          <cell r="B94764">
            <v>40</v>
          </cell>
          <cell r="C94764">
            <v>0</v>
          </cell>
        </row>
        <row r="94765">
          <cell r="A94765">
            <v>20087189</v>
          </cell>
          <cell r="B94765">
            <v>40</v>
          </cell>
          <cell r="C94765">
            <v>0</v>
          </cell>
        </row>
        <row r="94766">
          <cell r="A94766">
            <v>20087436</v>
          </cell>
          <cell r="B94766">
            <v>40</v>
          </cell>
          <cell r="C94766">
            <v>0</v>
          </cell>
        </row>
        <row r="94767">
          <cell r="A94767">
            <v>20098635</v>
          </cell>
          <cell r="B94767">
            <v>40</v>
          </cell>
          <cell r="C94767">
            <v>0</v>
          </cell>
        </row>
        <row r="94768">
          <cell r="A94768">
            <v>20098635</v>
          </cell>
          <cell r="B94768">
            <v>40</v>
          </cell>
          <cell r="C94768">
            <v>0</v>
          </cell>
        </row>
        <row r="94769">
          <cell r="A94769">
            <v>20098636</v>
          </cell>
          <cell r="B94769">
            <v>40</v>
          </cell>
          <cell r="C94769">
            <v>0</v>
          </cell>
        </row>
        <row r="94770">
          <cell r="A94770">
            <v>20098636</v>
          </cell>
          <cell r="B94770">
            <v>40</v>
          </cell>
          <cell r="C94770">
            <v>0</v>
          </cell>
        </row>
        <row r="94771">
          <cell r="A94771">
            <v>20098944</v>
          </cell>
          <cell r="B94771">
            <v>40</v>
          </cell>
          <cell r="C94771">
            <v>0</v>
          </cell>
        </row>
        <row r="94772">
          <cell r="A94772">
            <v>20098950</v>
          </cell>
          <cell r="B94772">
            <v>40</v>
          </cell>
          <cell r="C94772">
            <v>0</v>
          </cell>
        </row>
        <row r="94773">
          <cell r="A94773">
            <v>20097022</v>
          </cell>
          <cell r="B94773">
            <v>40</v>
          </cell>
          <cell r="C94773">
            <v>0</v>
          </cell>
        </row>
        <row r="94774">
          <cell r="A94774">
            <v>20097022</v>
          </cell>
          <cell r="B94774">
            <v>40</v>
          </cell>
          <cell r="C94774">
            <v>0</v>
          </cell>
        </row>
        <row r="94775">
          <cell r="A94775">
            <v>20097022</v>
          </cell>
          <cell r="B94775">
            <v>40</v>
          </cell>
          <cell r="C94775">
            <v>0</v>
          </cell>
        </row>
        <row r="94776">
          <cell r="A94776">
            <v>20090587</v>
          </cell>
          <cell r="B94776">
            <v>40</v>
          </cell>
          <cell r="C94776">
            <v>0</v>
          </cell>
        </row>
        <row r="94777">
          <cell r="A94777">
            <v>20091562</v>
          </cell>
          <cell r="B94777">
            <v>40</v>
          </cell>
          <cell r="C94777">
            <v>0</v>
          </cell>
        </row>
        <row r="94778">
          <cell r="A94778">
            <v>20100075</v>
          </cell>
          <cell r="B94778">
            <v>40</v>
          </cell>
          <cell r="C94778">
            <v>0</v>
          </cell>
        </row>
        <row r="94779">
          <cell r="A94779">
            <v>20100075</v>
          </cell>
          <cell r="B94779">
            <v>40</v>
          </cell>
          <cell r="C94779">
            <v>0</v>
          </cell>
        </row>
        <row r="94780">
          <cell r="A94780">
            <v>20097176</v>
          </cell>
          <cell r="B94780">
            <v>40</v>
          </cell>
          <cell r="C94780">
            <v>0</v>
          </cell>
        </row>
        <row r="94781">
          <cell r="A94781">
            <v>20097176</v>
          </cell>
          <cell r="B94781">
            <v>40</v>
          </cell>
          <cell r="C94781">
            <v>0</v>
          </cell>
        </row>
        <row r="94782">
          <cell r="A94782">
            <v>20097253</v>
          </cell>
          <cell r="B94782">
            <v>40</v>
          </cell>
          <cell r="C94782">
            <v>0</v>
          </cell>
        </row>
        <row r="94783">
          <cell r="A94783">
            <v>20097253</v>
          </cell>
          <cell r="B94783">
            <v>40</v>
          </cell>
          <cell r="C94783">
            <v>0</v>
          </cell>
        </row>
        <row r="94784">
          <cell r="A94784">
            <v>20097337</v>
          </cell>
          <cell r="B94784">
            <v>40</v>
          </cell>
          <cell r="C94784">
            <v>0</v>
          </cell>
        </row>
        <row r="94785">
          <cell r="A94785">
            <v>20097337</v>
          </cell>
          <cell r="B94785">
            <v>40</v>
          </cell>
          <cell r="C94785">
            <v>0</v>
          </cell>
        </row>
        <row r="94786">
          <cell r="A94786">
            <v>20087475</v>
          </cell>
          <cell r="B94786">
            <v>40</v>
          </cell>
          <cell r="C94786">
            <v>0</v>
          </cell>
        </row>
        <row r="94787">
          <cell r="A94787">
            <v>20087475</v>
          </cell>
          <cell r="B94787">
            <v>40</v>
          </cell>
          <cell r="C94787">
            <v>0</v>
          </cell>
        </row>
        <row r="94788">
          <cell r="A94788">
            <v>20089396</v>
          </cell>
          <cell r="B94788">
            <v>40</v>
          </cell>
          <cell r="C94788">
            <v>0</v>
          </cell>
        </row>
        <row r="94789">
          <cell r="A94789">
            <v>20091577</v>
          </cell>
          <cell r="B94789">
            <v>40</v>
          </cell>
          <cell r="C94789">
            <v>0</v>
          </cell>
        </row>
        <row r="94790">
          <cell r="A94790">
            <v>20091832</v>
          </cell>
          <cell r="B94790">
            <v>40</v>
          </cell>
          <cell r="C94790">
            <v>0</v>
          </cell>
        </row>
        <row r="94791">
          <cell r="A94791">
            <v>20091832</v>
          </cell>
          <cell r="B94791">
            <v>40</v>
          </cell>
          <cell r="C94791">
            <v>0</v>
          </cell>
        </row>
        <row r="94792">
          <cell r="A94792">
            <v>20097308</v>
          </cell>
          <cell r="B94792">
            <v>40</v>
          </cell>
          <cell r="C94792">
            <v>0</v>
          </cell>
        </row>
        <row r="94793">
          <cell r="A94793">
            <v>20087005</v>
          </cell>
          <cell r="B94793">
            <v>40</v>
          </cell>
          <cell r="C94793">
            <v>0</v>
          </cell>
        </row>
        <row r="94794">
          <cell r="A94794">
            <v>20087253</v>
          </cell>
          <cell r="B94794">
            <v>40</v>
          </cell>
          <cell r="C94794">
            <v>0</v>
          </cell>
        </row>
        <row r="94795">
          <cell r="A94795">
            <v>20087253</v>
          </cell>
          <cell r="B94795">
            <v>40</v>
          </cell>
          <cell r="C94795">
            <v>0</v>
          </cell>
        </row>
        <row r="94796">
          <cell r="A94796">
            <v>20091097</v>
          </cell>
          <cell r="B94796">
            <v>40</v>
          </cell>
          <cell r="C94796">
            <v>0</v>
          </cell>
        </row>
        <row r="94797">
          <cell r="A94797">
            <v>20091097</v>
          </cell>
          <cell r="B94797">
            <v>40</v>
          </cell>
          <cell r="C94797">
            <v>0</v>
          </cell>
        </row>
        <row r="94798">
          <cell r="A94798">
            <v>20097840</v>
          </cell>
          <cell r="B94798">
            <v>40</v>
          </cell>
          <cell r="C94798">
            <v>0</v>
          </cell>
        </row>
        <row r="94799">
          <cell r="A94799">
            <v>20086782</v>
          </cell>
          <cell r="B94799">
            <v>40</v>
          </cell>
          <cell r="C94799">
            <v>0</v>
          </cell>
        </row>
        <row r="94800">
          <cell r="A94800">
            <v>20087242</v>
          </cell>
          <cell r="B94800">
            <v>40</v>
          </cell>
          <cell r="C94800">
            <v>0</v>
          </cell>
        </row>
        <row r="94801">
          <cell r="A94801">
            <v>20091612</v>
          </cell>
          <cell r="B94801">
            <v>40</v>
          </cell>
          <cell r="C94801">
            <v>0</v>
          </cell>
        </row>
        <row r="94802">
          <cell r="A94802">
            <v>20091858</v>
          </cell>
          <cell r="B94802">
            <v>40</v>
          </cell>
          <cell r="C94802">
            <v>0</v>
          </cell>
        </row>
        <row r="94803">
          <cell r="A94803">
            <v>20091858</v>
          </cell>
          <cell r="B94803">
            <v>40</v>
          </cell>
          <cell r="C94803">
            <v>0</v>
          </cell>
        </row>
        <row r="94804">
          <cell r="A94804">
            <v>20092097</v>
          </cell>
          <cell r="B94804">
            <v>40</v>
          </cell>
          <cell r="C94804">
            <v>0</v>
          </cell>
        </row>
        <row r="94805">
          <cell r="A94805">
            <v>20092097</v>
          </cell>
          <cell r="B94805">
            <v>40</v>
          </cell>
          <cell r="C94805">
            <v>0</v>
          </cell>
        </row>
        <row r="94806">
          <cell r="A94806">
            <v>20097699</v>
          </cell>
          <cell r="B94806">
            <v>40</v>
          </cell>
          <cell r="C94806">
            <v>0</v>
          </cell>
        </row>
        <row r="94807">
          <cell r="A94807">
            <v>20097699</v>
          </cell>
          <cell r="B94807">
            <v>40</v>
          </cell>
          <cell r="C94807">
            <v>0</v>
          </cell>
        </row>
        <row r="94808">
          <cell r="A94808">
            <v>20098152</v>
          </cell>
          <cell r="B94808">
            <v>40</v>
          </cell>
          <cell r="C94808">
            <v>0</v>
          </cell>
        </row>
        <row r="94809">
          <cell r="A94809">
            <v>20098152</v>
          </cell>
          <cell r="B94809">
            <v>40</v>
          </cell>
          <cell r="C94809">
            <v>0</v>
          </cell>
        </row>
        <row r="94810">
          <cell r="A94810">
            <v>20087038</v>
          </cell>
          <cell r="B94810">
            <v>40</v>
          </cell>
          <cell r="C94810">
            <v>0</v>
          </cell>
        </row>
        <row r="94811">
          <cell r="A94811">
            <v>20087513</v>
          </cell>
          <cell r="B94811">
            <v>40</v>
          </cell>
          <cell r="C94811">
            <v>0</v>
          </cell>
        </row>
        <row r="94812">
          <cell r="A94812">
            <v>20087513</v>
          </cell>
          <cell r="B94812">
            <v>40</v>
          </cell>
          <cell r="C94812">
            <v>0</v>
          </cell>
        </row>
        <row r="94813">
          <cell r="A94813">
            <v>20090407</v>
          </cell>
          <cell r="B94813">
            <v>40</v>
          </cell>
          <cell r="C94813">
            <v>0</v>
          </cell>
        </row>
        <row r="94814">
          <cell r="A94814">
            <v>20086571</v>
          </cell>
          <cell r="B94814">
            <v>40</v>
          </cell>
          <cell r="C94814">
            <v>0</v>
          </cell>
        </row>
        <row r="94815">
          <cell r="A94815">
            <v>20086571</v>
          </cell>
          <cell r="B94815">
            <v>40</v>
          </cell>
          <cell r="C94815">
            <v>0</v>
          </cell>
        </row>
        <row r="94816">
          <cell r="A94816">
            <v>20087281</v>
          </cell>
          <cell r="B94816">
            <v>40</v>
          </cell>
          <cell r="C94816">
            <v>0</v>
          </cell>
        </row>
        <row r="94817">
          <cell r="A94817">
            <v>20088497</v>
          </cell>
          <cell r="B94817">
            <v>40</v>
          </cell>
          <cell r="C94817">
            <v>0</v>
          </cell>
        </row>
        <row r="94818">
          <cell r="A94818">
            <v>20091399</v>
          </cell>
          <cell r="B94818">
            <v>40</v>
          </cell>
          <cell r="C94818">
            <v>0</v>
          </cell>
        </row>
        <row r="94819">
          <cell r="A94819">
            <v>20091405</v>
          </cell>
          <cell r="B94819">
            <v>40</v>
          </cell>
          <cell r="C94819">
            <v>0</v>
          </cell>
        </row>
        <row r="94820">
          <cell r="A94820">
            <v>20098479</v>
          </cell>
          <cell r="B94820">
            <v>40</v>
          </cell>
          <cell r="C94820">
            <v>0</v>
          </cell>
        </row>
        <row r="94821">
          <cell r="A94821">
            <v>20087071</v>
          </cell>
          <cell r="B94821">
            <v>40</v>
          </cell>
          <cell r="C94821">
            <v>0</v>
          </cell>
        </row>
        <row r="94822">
          <cell r="A94822">
            <v>20088265</v>
          </cell>
          <cell r="B94822">
            <v>40</v>
          </cell>
          <cell r="C94822">
            <v>0</v>
          </cell>
        </row>
        <row r="94823">
          <cell r="A94823">
            <v>20088265</v>
          </cell>
          <cell r="B94823">
            <v>40</v>
          </cell>
          <cell r="C94823">
            <v>0</v>
          </cell>
        </row>
        <row r="94824">
          <cell r="A94824">
            <v>20091160</v>
          </cell>
          <cell r="B94824">
            <v>40</v>
          </cell>
          <cell r="C94824">
            <v>0</v>
          </cell>
        </row>
        <row r="94825">
          <cell r="A94825">
            <v>20091160</v>
          </cell>
          <cell r="B94825">
            <v>40</v>
          </cell>
          <cell r="C94825">
            <v>0</v>
          </cell>
        </row>
        <row r="94826">
          <cell r="A94826">
            <v>20091659</v>
          </cell>
          <cell r="B94826">
            <v>40</v>
          </cell>
          <cell r="C94826">
            <v>0</v>
          </cell>
        </row>
        <row r="94827">
          <cell r="A94827">
            <v>20099026</v>
          </cell>
          <cell r="B94827">
            <v>40</v>
          </cell>
          <cell r="C94827">
            <v>0</v>
          </cell>
        </row>
        <row r="94828">
          <cell r="A94828">
            <v>20099035</v>
          </cell>
          <cell r="B94828">
            <v>40</v>
          </cell>
          <cell r="C94828">
            <v>0</v>
          </cell>
        </row>
        <row r="94829">
          <cell r="A94829">
            <v>20099070</v>
          </cell>
          <cell r="B94829">
            <v>40</v>
          </cell>
          <cell r="C94829">
            <v>0</v>
          </cell>
        </row>
        <row r="94830">
          <cell r="A94830">
            <v>20099070</v>
          </cell>
          <cell r="B94830">
            <v>40</v>
          </cell>
          <cell r="C94830">
            <v>0</v>
          </cell>
        </row>
        <row r="94831">
          <cell r="A94831">
            <v>20099157</v>
          </cell>
          <cell r="B94831">
            <v>40</v>
          </cell>
          <cell r="C94831">
            <v>0</v>
          </cell>
        </row>
        <row r="94832">
          <cell r="A94832">
            <v>20099325</v>
          </cell>
          <cell r="B94832">
            <v>40</v>
          </cell>
          <cell r="C94832">
            <v>0</v>
          </cell>
        </row>
        <row r="94833">
          <cell r="A94833">
            <v>20106575</v>
          </cell>
          <cell r="B94833">
            <v>40</v>
          </cell>
          <cell r="C94833">
            <v>0</v>
          </cell>
        </row>
        <row r="94834">
          <cell r="A94834">
            <v>20106814</v>
          </cell>
          <cell r="B94834">
            <v>40</v>
          </cell>
          <cell r="C94834">
            <v>0</v>
          </cell>
        </row>
        <row r="94835">
          <cell r="A94835">
            <v>20107777</v>
          </cell>
          <cell r="B94835">
            <v>40</v>
          </cell>
          <cell r="C94835">
            <v>0</v>
          </cell>
        </row>
        <row r="94836">
          <cell r="A94836">
            <v>20107777</v>
          </cell>
          <cell r="B94836">
            <v>40</v>
          </cell>
          <cell r="C94836">
            <v>0</v>
          </cell>
        </row>
        <row r="94837">
          <cell r="A94837">
            <v>20107778</v>
          </cell>
          <cell r="B94837">
            <v>40</v>
          </cell>
          <cell r="C94837">
            <v>0</v>
          </cell>
        </row>
        <row r="94838">
          <cell r="A94838">
            <v>20107778</v>
          </cell>
          <cell r="B94838">
            <v>40</v>
          </cell>
          <cell r="C94838">
            <v>0</v>
          </cell>
        </row>
        <row r="94839">
          <cell r="A94839">
            <v>20100333</v>
          </cell>
          <cell r="B94839">
            <v>40</v>
          </cell>
          <cell r="C94839">
            <v>0</v>
          </cell>
        </row>
        <row r="94840">
          <cell r="A94840">
            <v>20100557</v>
          </cell>
          <cell r="B94840">
            <v>40</v>
          </cell>
          <cell r="C94840">
            <v>0</v>
          </cell>
        </row>
        <row r="94841">
          <cell r="A94841">
            <v>20100557</v>
          </cell>
          <cell r="B94841">
            <v>40</v>
          </cell>
          <cell r="C94841">
            <v>0</v>
          </cell>
        </row>
        <row r="94842">
          <cell r="A94842">
            <v>20100557</v>
          </cell>
          <cell r="B94842">
            <v>40</v>
          </cell>
          <cell r="C94842">
            <v>0</v>
          </cell>
        </row>
        <row r="94843">
          <cell r="A94843">
            <v>20101034</v>
          </cell>
          <cell r="B94843">
            <v>40</v>
          </cell>
          <cell r="C94843">
            <v>0</v>
          </cell>
        </row>
        <row r="94844">
          <cell r="A94844">
            <v>20101765</v>
          </cell>
          <cell r="B94844">
            <v>40</v>
          </cell>
          <cell r="C94844">
            <v>0</v>
          </cell>
        </row>
        <row r="94845">
          <cell r="A94845">
            <v>20101765</v>
          </cell>
          <cell r="B94845">
            <v>40</v>
          </cell>
          <cell r="C94845">
            <v>0</v>
          </cell>
        </row>
        <row r="94846">
          <cell r="A94846">
            <v>20106586</v>
          </cell>
          <cell r="B94846">
            <v>40</v>
          </cell>
          <cell r="C94846">
            <v>0</v>
          </cell>
        </row>
        <row r="94847">
          <cell r="A94847">
            <v>20106596</v>
          </cell>
          <cell r="B94847">
            <v>40</v>
          </cell>
          <cell r="C94847">
            <v>0</v>
          </cell>
        </row>
        <row r="94848">
          <cell r="A94848">
            <v>20106602</v>
          </cell>
          <cell r="B94848">
            <v>40</v>
          </cell>
          <cell r="C94848">
            <v>0</v>
          </cell>
        </row>
        <row r="94849">
          <cell r="A94849">
            <v>20106604</v>
          </cell>
          <cell r="B94849">
            <v>40</v>
          </cell>
          <cell r="C94849">
            <v>0</v>
          </cell>
        </row>
        <row r="94850">
          <cell r="A94850">
            <v>20106607</v>
          </cell>
          <cell r="B94850">
            <v>40</v>
          </cell>
          <cell r="C94850">
            <v>0</v>
          </cell>
        </row>
        <row r="94851">
          <cell r="A94851">
            <v>20106615</v>
          </cell>
          <cell r="B94851">
            <v>40</v>
          </cell>
          <cell r="C94851">
            <v>0</v>
          </cell>
        </row>
        <row r="94852">
          <cell r="A94852">
            <v>20106848</v>
          </cell>
          <cell r="B94852">
            <v>40</v>
          </cell>
          <cell r="C94852">
            <v>0</v>
          </cell>
        </row>
        <row r="94853">
          <cell r="A94853">
            <v>20101076</v>
          </cell>
          <cell r="B94853">
            <v>40</v>
          </cell>
          <cell r="C94853">
            <v>0</v>
          </cell>
        </row>
        <row r="94854">
          <cell r="A94854">
            <v>20106618</v>
          </cell>
          <cell r="B94854">
            <v>40</v>
          </cell>
          <cell r="C94854">
            <v>0</v>
          </cell>
        </row>
        <row r="94855">
          <cell r="A94855">
            <v>20106622</v>
          </cell>
          <cell r="B94855">
            <v>40</v>
          </cell>
          <cell r="C94855">
            <v>0</v>
          </cell>
        </row>
        <row r="94856">
          <cell r="A94856">
            <v>20106622</v>
          </cell>
          <cell r="B94856">
            <v>40</v>
          </cell>
          <cell r="C94856">
            <v>0</v>
          </cell>
        </row>
        <row r="94857">
          <cell r="A94857">
            <v>20106622</v>
          </cell>
          <cell r="B94857">
            <v>40</v>
          </cell>
          <cell r="C94857">
            <v>0</v>
          </cell>
        </row>
        <row r="94858">
          <cell r="A94858">
            <v>20106622</v>
          </cell>
          <cell r="B94858">
            <v>40</v>
          </cell>
          <cell r="C94858">
            <v>0</v>
          </cell>
        </row>
        <row r="94859">
          <cell r="A94859">
            <v>20106622</v>
          </cell>
          <cell r="B94859">
            <v>40</v>
          </cell>
          <cell r="C94859">
            <v>0</v>
          </cell>
        </row>
        <row r="94860">
          <cell r="A94860">
            <v>20106622</v>
          </cell>
          <cell r="B94860">
            <v>40</v>
          </cell>
          <cell r="C94860">
            <v>0</v>
          </cell>
        </row>
        <row r="94861">
          <cell r="A94861">
            <v>20106631</v>
          </cell>
          <cell r="B94861">
            <v>40</v>
          </cell>
          <cell r="C94861">
            <v>0</v>
          </cell>
        </row>
        <row r="94862">
          <cell r="A94862">
            <v>20106875</v>
          </cell>
          <cell r="B94862">
            <v>40</v>
          </cell>
          <cell r="C94862">
            <v>0</v>
          </cell>
        </row>
        <row r="94863">
          <cell r="A94863">
            <v>20106885</v>
          </cell>
          <cell r="B94863">
            <v>40</v>
          </cell>
          <cell r="C94863">
            <v>0</v>
          </cell>
        </row>
        <row r="94864">
          <cell r="A94864">
            <v>20102058</v>
          </cell>
          <cell r="B94864">
            <v>40</v>
          </cell>
          <cell r="C94864">
            <v>0</v>
          </cell>
        </row>
        <row r="94865">
          <cell r="A94865">
            <v>20102058</v>
          </cell>
          <cell r="B94865">
            <v>40</v>
          </cell>
          <cell r="C94865">
            <v>0</v>
          </cell>
        </row>
        <row r="94866">
          <cell r="A94866">
            <v>20106411</v>
          </cell>
          <cell r="B94866">
            <v>40</v>
          </cell>
          <cell r="C94866">
            <v>0</v>
          </cell>
        </row>
        <row r="94867">
          <cell r="A94867">
            <v>20106418</v>
          </cell>
          <cell r="B94867">
            <v>40</v>
          </cell>
          <cell r="C94867">
            <v>0</v>
          </cell>
        </row>
        <row r="94868">
          <cell r="A94868">
            <v>20106419</v>
          </cell>
          <cell r="B94868">
            <v>40</v>
          </cell>
          <cell r="C94868">
            <v>0</v>
          </cell>
        </row>
        <row r="94869">
          <cell r="A94869">
            <v>20106420</v>
          </cell>
          <cell r="B94869">
            <v>40</v>
          </cell>
          <cell r="C94869">
            <v>0</v>
          </cell>
        </row>
        <row r="94870">
          <cell r="A94870">
            <v>20106421</v>
          </cell>
          <cell r="B94870">
            <v>40</v>
          </cell>
          <cell r="C94870">
            <v>0</v>
          </cell>
        </row>
        <row r="94871">
          <cell r="A94871">
            <v>20106425</v>
          </cell>
          <cell r="B94871">
            <v>40</v>
          </cell>
          <cell r="C94871">
            <v>0</v>
          </cell>
        </row>
        <row r="94872">
          <cell r="A94872">
            <v>20106912</v>
          </cell>
          <cell r="B94872">
            <v>40</v>
          </cell>
          <cell r="C94872">
            <v>0</v>
          </cell>
        </row>
        <row r="94873">
          <cell r="A94873">
            <v>20106430</v>
          </cell>
          <cell r="B94873">
            <v>40</v>
          </cell>
          <cell r="C94873">
            <v>0</v>
          </cell>
        </row>
        <row r="94874">
          <cell r="A94874">
            <v>20106432</v>
          </cell>
          <cell r="B94874">
            <v>40</v>
          </cell>
          <cell r="C94874">
            <v>0</v>
          </cell>
        </row>
        <row r="94875">
          <cell r="A94875">
            <v>20106434</v>
          </cell>
          <cell r="B94875">
            <v>40</v>
          </cell>
          <cell r="C94875">
            <v>0</v>
          </cell>
        </row>
        <row r="94876">
          <cell r="A94876">
            <v>20106437</v>
          </cell>
          <cell r="B94876">
            <v>40</v>
          </cell>
          <cell r="C94876">
            <v>0</v>
          </cell>
        </row>
        <row r="94877">
          <cell r="A94877">
            <v>20106441</v>
          </cell>
          <cell r="B94877">
            <v>40</v>
          </cell>
          <cell r="C94877">
            <v>0</v>
          </cell>
        </row>
        <row r="94878">
          <cell r="A94878">
            <v>20106444</v>
          </cell>
          <cell r="B94878">
            <v>40</v>
          </cell>
          <cell r="C94878">
            <v>0</v>
          </cell>
        </row>
        <row r="94879">
          <cell r="A94879">
            <v>20106445</v>
          </cell>
          <cell r="B94879">
            <v>40</v>
          </cell>
          <cell r="C94879">
            <v>0</v>
          </cell>
        </row>
        <row r="94880">
          <cell r="A94880">
            <v>20106690</v>
          </cell>
          <cell r="B94880">
            <v>40</v>
          </cell>
          <cell r="C94880">
            <v>0</v>
          </cell>
        </row>
        <row r="94881">
          <cell r="A94881">
            <v>20106450</v>
          </cell>
          <cell r="B94881">
            <v>40</v>
          </cell>
          <cell r="C94881">
            <v>0</v>
          </cell>
        </row>
        <row r="94882">
          <cell r="A94882">
            <v>20106454</v>
          </cell>
          <cell r="B94882">
            <v>40</v>
          </cell>
          <cell r="C94882">
            <v>0</v>
          </cell>
        </row>
        <row r="94883">
          <cell r="A94883">
            <v>20106457</v>
          </cell>
          <cell r="B94883">
            <v>40</v>
          </cell>
          <cell r="C94883">
            <v>0</v>
          </cell>
        </row>
        <row r="94884">
          <cell r="A94884">
            <v>20106461</v>
          </cell>
          <cell r="B94884">
            <v>40</v>
          </cell>
          <cell r="C94884">
            <v>0</v>
          </cell>
        </row>
        <row r="94885">
          <cell r="A94885">
            <v>20100915</v>
          </cell>
          <cell r="B94885">
            <v>40</v>
          </cell>
          <cell r="C94885">
            <v>0</v>
          </cell>
        </row>
        <row r="94886">
          <cell r="A94886">
            <v>20100915</v>
          </cell>
          <cell r="B94886">
            <v>40</v>
          </cell>
          <cell r="C94886">
            <v>0</v>
          </cell>
        </row>
        <row r="94887">
          <cell r="A94887">
            <v>20106464</v>
          </cell>
          <cell r="B94887">
            <v>40</v>
          </cell>
          <cell r="C94887">
            <v>0</v>
          </cell>
        </row>
        <row r="94888">
          <cell r="A94888">
            <v>20106467</v>
          </cell>
          <cell r="B94888">
            <v>40</v>
          </cell>
          <cell r="C94888">
            <v>0</v>
          </cell>
        </row>
        <row r="94889">
          <cell r="A94889">
            <v>20106949</v>
          </cell>
          <cell r="B94889">
            <v>40</v>
          </cell>
          <cell r="C94889">
            <v>0</v>
          </cell>
        </row>
        <row r="94890">
          <cell r="A94890">
            <v>20106743</v>
          </cell>
          <cell r="B94890">
            <v>40</v>
          </cell>
          <cell r="C94890">
            <v>0</v>
          </cell>
        </row>
        <row r="94891">
          <cell r="A94891">
            <v>20106985</v>
          </cell>
          <cell r="B94891">
            <v>40</v>
          </cell>
          <cell r="C94891">
            <v>0</v>
          </cell>
        </row>
        <row r="94892">
          <cell r="A94892">
            <v>20107220</v>
          </cell>
          <cell r="B94892">
            <v>40</v>
          </cell>
          <cell r="C94892">
            <v>0</v>
          </cell>
        </row>
        <row r="94893">
          <cell r="A94893">
            <v>20100959</v>
          </cell>
          <cell r="B94893">
            <v>40</v>
          </cell>
          <cell r="C94893">
            <v>0</v>
          </cell>
        </row>
        <row r="94894">
          <cell r="A94894">
            <v>20106516</v>
          </cell>
          <cell r="B94894">
            <v>40</v>
          </cell>
          <cell r="C94894">
            <v>0</v>
          </cell>
        </row>
        <row r="94895">
          <cell r="A94895">
            <v>20107725</v>
          </cell>
          <cell r="B94895">
            <v>40</v>
          </cell>
          <cell r="C94895">
            <v>0</v>
          </cell>
        </row>
        <row r="94896">
          <cell r="A94896">
            <v>20107725</v>
          </cell>
          <cell r="B94896">
            <v>40</v>
          </cell>
          <cell r="C94896">
            <v>0</v>
          </cell>
        </row>
        <row r="94897">
          <cell r="A94897">
            <v>20100276</v>
          </cell>
          <cell r="B94897">
            <v>40</v>
          </cell>
          <cell r="C94897">
            <v>0</v>
          </cell>
        </row>
        <row r="94898">
          <cell r="A94898">
            <v>20106525</v>
          </cell>
          <cell r="B94898">
            <v>40</v>
          </cell>
          <cell r="C94898">
            <v>0</v>
          </cell>
        </row>
        <row r="94899">
          <cell r="A94899">
            <v>20106537</v>
          </cell>
          <cell r="B94899">
            <v>40</v>
          </cell>
          <cell r="C94899">
            <v>0</v>
          </cell>
        </row>
        <row r="94900">
          <cell r="A94900">
            <v>20106767</v>
          </cell>
          <cell r="B94900">
            <v>40</v>
          </cell>
          <cell r="C94900">
            <v>0</v>
          </cell>
        </row>
        <row r="94901">
          <cell r="A94901">
            <v>20107009</v>
          </cell>
          <cell r="B94901">
            <v>40</v>
          </cell>
          <cell r="C94901">
            <v>0</v>
          </cell>
        </row>
        <row r="94902">
          <cell r="A94902">
            <v>20107009</v>
          </cell>
          <cell r="B94902">
            <v>40</v>
          </cell>
          <cell r="C94902">
            <v>0</v>
          </cell>
        </row>
        <row r="94903">
          <cell r="A94903">
            <v>20107018</v>
          </cell>
          <cell r="B94903">
            <v>40</v>
          </cell>
          <cell r="C94903">
            <v>0</v>
          </cell>
        </row>
        <row r="94904">
          <cell r="A94904">
            <v>20101231</v>
          </cell>
          <cell r="B94904">
            <v>40</v>
          </cell>
          <cell r="C94904">
            <v>0</v>
          </cell>
        </row>
        <row r="94905">
          <cell r="A94905">
            <v>20106554</v>
          </cell>
          <cell r="B94905">
            <v>40</v>
          </cell>
          <cell r="C94905">
            <v>0</v>
          </cell>
        </row>
        <row r="94906">
          <cell r="A94906">
            <v>20107272</v>
          </cell>
          <cell r="B94906">
            <v>40</v>
          </cell>
          <cell r="C94906">
            <v>0</v>
          </cell>
        </row>
        <row r="94907">
          <cell r="A94907">
            <v>20101006</v>
          </cell>
          <cell r="B94907">
            <v>40</v>
          </cell>
          <cell r="C94907">
            <v>0</v>
          </cell>
        </row>
        <row r="94908">
          <cell r="A94908">
            <v>20106565</v>
          </cell>
          <cell r="B94908">
            <v>40</v>
          </cell>
          <cell r="C94908">
            <v>0</v>
          </cell>
        </row>
        <row r="94909">
          <cell r="A94909">
            <v>20106569</v>
          </cell>
          <cell r="B94909">
            <v>40</v>
          </cell>
          <cell r="C94909">
            <v>0</v>
          </cell>
        </row>
        <row r="94910">
          <cell r="A94910">
            <v>20107041</v>
          </cell>
          <cell r="B94910">
            <v>40</v>
          </cell>
          <cell r="C94910">
            <v>0</v>
          </cell>
        </row>
        <row r="94911">
          <cell r="A94911">
            <v>20107041</v>
          </cell>
          <cell r="B94911">
            <v>40</v>
          </cell>
          <cell r="C94911">
            <v>0</v>
          </cell>
        </row>
        <row r="94912">
          <cell r="A94912">
            <v>20107049</v>
          </cell>
          <cell r="B94912">
            <v>40</v>
          </cell>
          <cell r="C94912">
            <v>0</v>
          </cell>
        </row>
        <row r="94913">
          <cell r="A94913">
            <v>20101507</v>
          </cell>
          <cell r="B94913">
            <v>40</v>
          </cell>
          <cell r="C94913">
            <v>0</v>
          </cell>
        </row>
        <row r="94914">
          <cell r="A94914">
            <v>20101512</v>
          </cell>
          <cell r="B94914">
            <v>40</v>
          </cell>
          <cell r="C94914">
            <v>0</v>
          </cell>
        </row>
        <row r="94915">
          <cell r="A94915">
            <v>20225422</v>
          </cell>
          <cell r="B94915">
            <v>40</v>
          </cell>
          <cell r="C94915">
            <v>0</v>
          </cell>
        </row>
        <row r="94916">
          <cell r="A94916">
            <v>20225422</v>
          </cell>
          <cell r="B94916">
            <v>40</v>
          </cell>
          <cell r="C94916">
            <v>0</v>
          </cell>
        </row>
        <row r="94917">
          <cell r="A94917">
            <v>20226610</v>
          </cell>
          <cell r="B94917">
            <v>40</v>
          </cell>
          <cell r="C94917">
            <v>0</v>
          </cell>
        </row>
        <row r="94918">
          <cell r="A94918">
            <v>20227244</v>
          </cell>
          <cell r="B94918">
            <v>40</v>
          </cell>
          <cell r="C94918">
            <v>0</v>
          </cell>
        </row>
        <row r="94919">
          <cell r="A94919">
            <v>20227244</v>
          </cell>
          <cell r="B94919">
            <v>40</v>
          </cell>
          <cell r="C94919">
            <v>0</v>
          </cell>
        </row>
        <row r="94920">
          <cell r="A94920">
            <v>20227244</v>
          </cell>
          <cell r="B94920">
            <v>40</v>
          </cell>
          <cell r="C94920">
            <v>0</v>
          </cell>
        </row>
        <row r="94921">
          <cell r="A94921">
            <v>20216137</v>
          </cell>
          <cell r="B94921">
            <v>40</v>
          </cell>
          <cell r="C94921">
            <v>0</v>
          </cell>
        </row>
        <row r="94922">
          <cell r="A94922">
            <v>20216137</v>
          </cell>
          <cell r="B94922">
            <v>40</v>
          </cell>
          <cell r="C94922">
            <v>0</v>
          </cell>
        </row>
        <row r="94923">
          <cell r="A94923">
            <v>20219691</v>
          </cell>
          <cell r="B94923">
            <v>40</v>
          </cell>
          <cell r="C94923">
            <v>0</v>
          </cell>
        </row>
        <row r="94924">
          <cell r="A94924">
            <v>20219691</v>
          </cell>
          <cell r="B94924">
            <v>40</v>
          </cell>
          <cell r="C94924">
            <v>0</v>
          </cell>
        </row>
        <row r="94925">
          <cell r="A94925">
            <v>20225201</v>
          </cell>
          <cell r="B94925">
            <v>40</v>
          </cell>
          <cell r="C94925">
            <v>0</v>
          </cell>
        </row>
        <row r="94926">
          <cell r="A94926">
            <v>20225201</v>
          </cell>
          <cell r="B94926">
            <v>40</v>
          </cell>
          <cell r="C94926">
            <v>0</v>
          </cell>
        </row>
        <row r="94927">
          <cell r="A94927">
            <v>20225201</v>
          </cell>
          <cell r="B94927">
            <v>40</v>
          </cell>
          <cell r="C94927">
            <v>0</v>
          </cell>
        </row>
        <row r="94928">
          <cell r="A94928">
            <v>20225201</v>
          </cell>
          <cell r="B94928">
            <v>40</v>
          </cell>
          <cell r="C94928">
            <v>0</v>
          </cell>
        </row>
        <row r="94929">
          <cell r="A94929">
            <v>20225758</v>
          </cell>
          <cell r="B94929">
            <v>40</v>
          </cell>
          <cell r="C94929">
            <v>0</v>
          </cell>
        </row>
        <row r="94930">
          <cell r="A94930">
            <v>20225758</v>
          </cell>
          <cell r="B94930">
            <v>40</v>
          </cell>
          <cell r="C94930">
            <v>0</v>
          </cell>
        </row>
        <row r="94931">
          <cell r="A94931">
            <v>20227492</v>
          </cell>
          <cell r="B94931">
            <v>40</v>
          </cell>
          <cell r="C94931">
            <v>0</v>
          </cell>
        </row>
        <row r="94932">
          <cell r="A94932">
            <v>20227492</v>
          </cell>
          <cell r="B94932">
            <v>40</v>
          </cell>
          <cell r="C94932">
            <v>0</v>
          </cell>
        </row>
        <row r="94933">
          <cell r="A94933">
            <v>20216159</v>
          </cell>
          <cell r="B94933">
            <v>40</v>
          </cell>
          <cell r="C94933">
            <v>0</v>
          </cell>
        </row>
        <row r="94934">
          <cell r="A94934">
            <v>20217119</v>
          </cell>
          <cell r="B94934">
            <v>40</v>
          </cell>
          <cell r="C94934">
            <v>0</v>
          </cell>
        </row>
        <row r="94935">
          <cell r="A94935">
            <v>20217119</v>
          </cell>
          <cell r="B94935">
            <v>40</v>
          </cell>
          <cell r="C94935">
            <v>0</v>
          </cell>
        </row>
        <row r="94936">
          <cell r="A94936">
            <v>20217119</v>
          </cell>
          <cell r="B94936">
            <v>40</v>
          </cell>
          <cell r="C94936">
            <v>0</v>
          </cell>
        </row>
        <row r="94937">
          <cell r="A94937">
            <v>20217119</v>
          </cell>
          <cell r="B94937">
            <v>40</v>
          </cell>
          <cell r="C94937">
            <v>0</v>
          </cell>
        </row>
        <row r="94938">
          <cell r="A94938">
            <v>20219713</v>
          </cell>
          <cell r="B94938">
            <v>40</v>
          </cell>
          <cell r="C94938">
            <v>0</v>
          </cell>
        </row>
        <row r="94939">
          <cell r="A94939">
            <v>20219713</v>
          </cell>
          <cell r="B94939">
            <v>40</v>
          </cell>
          <cell r="C94939">
            <v>0</v>
          </cell>
        </row>
        <row r="94940">
          <cell r="A94940">
            <v>20220158</v>
          </cell>
          <cell r="B94940">
            <v>40</v>
          </cell>
          <cell r="C94940">
            <v>0</v>
          </cell>
        </row>
        <row r="94941">
          <cell r="A94941">
            <v>20220158</v>
          </cell>
          <cell r="B94941">
            <v>40</v>
          </cell>
          <cell r="C94941">
            <v>0</v>
          </cell>
        </row>
        <row r="94942">
          <cell r="A94942">
            <v>20220388</v>
          </cell>
          <cell r="B94942">
            <v>40</v>
          </cell>
          <cell r="C94942">
            <v>0</v>
          </cell>
        </row>
        <row r="94943">
          <cell r="A94943">
            <v>20224399</v>
          </cell>
          <cell r="B94943">
            <v>40</v>
          </cell>
          <cell r="C94943">
            <v>0</v>
          </cell>
        </row>
        <row r="94944">
          <cell r="A94944">
            <v>20224399</v>
          </cell>
          <cell r="B94944">
            <v>40</v>
          </cell>
          <cell r="C94944">
            <v>0</v>
          </cell>
        </row>
        <row r="94945">
          <cell r="A94945">
            <v>20225769</v>
          </cell>
          <cell r="B94945">
            <v>40</v>
          </cell>
          <cell r="C94945">
            <v>0</v>
          </cell>
        </row>
        <row r="94946">
          <cell r="A94946">
            <v>20226293</v>
          </cell>
          <cell r="B94946">
            <v>40</v>
          </cell>
          <cell r="C94946">
            <v>0</v>
          </cell>
        </row>
        <row r="94947">
          <cell r="A94947">
            <v>20225785</v>
          </cell>
          <cell r="B94947">
            <v>40</v>
          </cell>
          <cell r="C94947">
            <v>0</v>
          </cell>
        </row>
        <row r="94948">
          <cell r="A94948">
            <v>20230235</v>
          </cell>
          <cell r="B94948">
            <v>40</v>
          </cell>
          <cell r="C94948">
            <v>0</v>
          </cell>
        </row>
        <row r="94949">
          <cell r="A94949">
            <v>20216183</v>
          </cell>
          <cell r="B94949">
            <v>40</v>
          </cell>
          <cell r="C94949">
            <v>0</v>
          </cell>
        </row>
        <row r="94950">
          <cell r="A94950">
            <v>20216183</v>
          </cell>
          <cell r="B94950">
            <v>40</v>
          </cell>
          <cell r="C94950">
            <v>0</v>
          </cell>
        </row>
        <row r="94951">
          <cell r="A94951">
            <v>20218105</v>
          </cell>
          <cell r="B94951">
            <v>40</v>
          </cell>
          <cell r="C94951">
            <v>0</v>
          </cell>
        </row>
        <row r="94952">
          <cell r="A94952">
            <v>20218105</v>
          </cell>
          <cell r="B94952">
            <v>40</v>
          </cell>
          <cell r="C94952">
            <v>0</v>
          </cell>
        </row>
        <row r="94953">
          <cell r="A94953">
            <v>20218105</v>
          </cell>
          <cell r="B94953">
            <v>40</v>
          </cell>
          <cell r="C94953">
            <v>0</v>
          </cell>
        </row>
        <row r="94954">
          <cell r="A94954">
            <v>20218105</v>
          </cell>
          <cell r="B94954">
            <v>40</v>
          </cell>
          <cell r="C94954">
            <v>0</v>
          </cell>
        </row>
        <row r="94955">
          <cell r="A94955">
            <v>20218350</v>
          </cell>
          <cell r="B94955">
            <v>40</v>
          </cell>
          <cell r="C94955">
            <v>0</v>
          </cell>
        </row>
        <row r="94956">
          <cell r="A94956">
            <v>20220186</v>
          </cell>
          <cell r="B94956">
            <v>40</v>
          </cell>
          <cell r="C94956">
            <v>0</v>
          </cell>
        </row>
        <row r="94957">
          <cell r="A94957">
            <v>20220414</v>
          </cell>
          <cell r="B94957">
            <v>40</v>
          </cell>
          <cell r="C94957">
            <v>0</v>
          </cell>
        </row>
        <row r="94958">
          <cell r="A94958">
            <v>20220414</v>
          </cell>
          <cell r="B94958">
            <v>40</v>
          </cell>
          <cell r="C94958">
            <v>0</v>
          </cell>
        </row>
        <row r="94959">
          <cell r="A94959">
            <v>20220414</v>
          </cell>
          <cell r="B94959">
            <v>40</v>
          </cell>
          <cell r="C94959">
            <v>0</v>
          </cell>
        </row>
        <row r="94960">
          <cell r="A94960">
            <v>20220414</v>
          </cell>
          <cell r="B94960">
            <v>40</v>
          </cell>
          <cell r="C94960">
            <v>0</v>
          </cell>
        </row>
        <row r="94961">
          <cell r="A94961">
            <v>20220419</v>
          </cell>
          <cell r="B94961">
            <v>40</v>
          </cell>
          <cell r="C94961">
            <v>0</v>
          </cell>
        </row>
        <row r="94962">
          <cell r="A94962">
            <v>20225242</v>
          </cell>
          <cell r="B94962">
            <v>40</v>
          </cell>
          <cell r="C94962">
            <v>0</v>
          </cell>
        </row>
        <row r="94963">
          <cell r="A94963">
            <v>20225242</v>
          </cell>
          <cell r="B94963">
            <v>40</v>
          </cell>
          <cell r="C94963">
            <v>0</v>
          </cell>
        </row>
        <row r="94964">
          <cell r="A94964">
            <v>20225242</v>
          </cell>
          <cell r="B94964">
            <v>40</v>
          </cell>
          <cell r="C94964">
            <v>0</v>
          </cell>
        </row>
        <row r="94965">
          <cell r="A94965">
            <v>20225242</v>
          </cell>
          <cell r="B94965">
            <v>40</v>
          </cell>
          <cell r="C94965">
            <v>0</v>
          </cell>
        </row>
        <row r="94966">
          <cell r="A94966">
            <v>20225242</v>
          </cell>
          <cell r="B94966">
            <v>40</v>
          </cell>
          <cell r="C94966">
            <v>0</v>
          </cell>
        </row>
        <row r="94967">
          <cell r="A94967">
            <v>20225242</v>
          </cell>
          <cell r="B94967">
            <v>40</v>
          </cell>
          <cell r="C94967">
            <v>0</v>
          </cell>
        </row>
        <row r="94968">
          <cell r="A94968">
            <v>20216203</v>
          </cell>
          <cell r="B94968">
            <v>40</v>
          </cell>
          <cell r="C94968">
            <v>0</v>
          </cell>
        </row>
        <row r="94969">
          <cell r="A94969">
            <v>20216203</v>
          </cell>
          <cell r="B94969">
            <v>40</v>
          </cell>
          <cell r="C94969">
            <v>0</v>
          </cell>
        </row>
        <row r="94970">
          <cell r="A94970">
            <v>20216203</v>
          </cell>
          <cell r="B94970">
            <v>40</v>
          </cell>
          <cell r="C94970">
            <v>0</v>
          </cell>
        </row>
        <row r="94971">
          <cell r="A94971">
            <v>20216203</v>
          </cell>
          <cell r="B94971">
            <v>40</v>
          </cell>
          <cell r="C94971">
            <v>0</v>
          </cell>
        </row>
        <row r="94972">
          <cell r="A94972">
            <v>20216206</v>
          </cell>
          <cell r="B94972">
            <v>40</v>
          </cell>
          <cell r="C94972">
            <v>0</v>
          </cell>
        </row>
        <row r="94973">
          <cell r="A94973">
            <v>20216206</v>
          </cell>
          <cell r="B94973">
            <v>40</v>
          </cell>
          <cell r="C94973">
            <v>0</v>
          </cell>
        </row>
        <row r="94974">
          <cell r="A94974">
            <v>20216206</v>
          </cell>
          <cell r="B94974">
            <v>40</v>
          </cell>
          <cell r="C94974">
            <v>0</v>
          </cell>
        </row>
        <row r="94975">
          <cell r="A94975">
            <v>20216206</v>
          </cell>
          <cell r="B94975">
            <v>40</v>
          </cell>
          <cell r="C94975">
            <v>0</v>
          </cell>
        </row>
        <row r="94976">
          <cell r="A94976">
            <v>20217398</v>
          </cell>
          <cell r="B94976">
            <v>40</v>
          </cell>
          <cell r="C94976">
            <v>0</v>
          </cell>
        </row>
        <row r="94977">
          <cell r="A94977">
            <v>20217398</v>
          </cell>
          <cell r="B94977">
            <v>40</v>
          </cell>
          <cell r="C94977">
            <v>0</v>
          </cell>
        </row>
        <row r="94978">
          <cell r="A94978">
            <v>20217398</v>
          </cell>
          <cell r="B94978">
            <v>40</v>
          </cell>
          <cell r="C94978">
            <v>0</v>
          </cell>
        </row>
        <row r="94979">
          <cell r="A94979">
            <v>20217398</v>
          </cell>
          <cell r="B94979">
            <v>40</v>
          </cell>
          <cell r="C94979">
            <v>0</v>
          </cell>
        </row>
        <row r="94980">
          <cell r="A94980">
            <v>20217398</v>
          </cell>
          <cell r="B94980">
            <v>40</v>
          </cell>
          <cell r="C94980">
            <v>0</v>
          </cell>
        </row>
        <row r="94981">
          <cell r="A94981">
            <v>20217649</v>
          </cell>
          <cell r="B94981">
            <v>40</v>
          </cell>
          <cell r="C94981">
            <v>0</v>
          </cell>
        </row>
        <row r="94982">
          <cell r="A94982">
            <v>20217649</v>
          </cell>
          <cell r="B94982">
            <v>40</v>
          </cell>
          <cell r="C94982">
            <v>0</v>
          </cell>
        </row>
        <row r="94983">
          <cell r="A94983">
            <v>20217888</v>
          </cell>
          <cell r="B94983">
            <v>40</v>
          </cell>
          <cell r="C94983">
            <v>0</v>
          </cell>
        </row>
        <row r="94984">
          <cell r="A94984">
            <v>20217888</v>
          </cell>
          <cell r="B94984">
            <v>40</v>
          </cell>
          <cell r="C94984">
            <v>0</v>
          </cell>
        </row>
        <row r="94985">
          <cell r="A94985">
            <v>20217888</v>
          </cell>
          <cell r="B94985">
            <v>40</v>
          </cell>
          <cell r="C94985">
            <v>0</v>
          </cell>
        </row>
        <row r="94986">
          <cell r="A94986">
            <v>20217888</v>
          </cell>
          <cell r="B94986">
            <v>40</v>
          </cell>
          <cell r="C94986">
            <v>0</v>
          </cell>
        </row>
        <row r="94987">
          <cell r="A94987">
            <v>20217888</v>
          </cell>
          <cell r="B94987">
            <v>40</v>
          </cell>
          <cell r="C94987">
            <v>0</v>
          </cell>
        </row>
        <row r="94988">
          <cell r="A94988">
            <v>20220205</v>
          </cell>
          <cell r="B94988">
            <v>40</v>
          </cell>
          <cell r="C94988">
            <v>0</v>
          </cell>
        </row>
        <row r="94989">
          <cell r="A94989">
            <v>20220881</v>
          </cell>
          <cell r="B94989">
            <v>40</v>
          </cell>
          <cell r="C94989">
            <v>0</v>
          </cell>
        </row>
        <row r="94990">
          <cell r="A94990">
            <v>20221332</v>
          </cell>
          <cell r="B94990">
            <v>40</v>
          </cell>
          <cell r="C94990">
            <v>0</v>
          </cell>
        </row>
        <row r="94991">
          <cell r="A94991">
            <v>20225259</v>
          </cell>
          <cell r="B94991">
            <v>40</v>
          </cell>
          <cell r="C94991">
            <v>0</v>
          </cell>
        </row>
        <row r="94992">
          <cell r="A94992">
            <v>20225259</v>
          </cell>
          <cell r="B94992">
            <v>40</v>
          </cell>
          <cell r="C94992">
            <v>0</v>
          </cell>
        </row>
        <row r="94993">
          <cell r="A94993">
            <v>20225259</v>
          </cell>
          <cell r="B94993">
            <v>40</v>
          </cell>
          <cell r="C94993">
            <v>0</v>
          </cell>
        </row>
        <row r="94994">
          <cell r="A94994">
            <v>20225259</v>
          </cell>
          <cell r="B94994">
            <v>40</v>
          </cell>
          <cell r="C94994">
            <v>0</v>
          </cell>
        </row>
        <row r="94995">
          <cell r="A94995">
            <v>20226050</v>
          </cell>
          <cell r="B94995">
            <v>40</v>
          </cell>
          <cell r="C94995">
            <v>0</v>
          </cell>
        </row>
        <row r="94996">
          <cell r="A94996">
            <v>20226050</v>
          </cell>
          <cell r="B94996">
            <v>40</v>
          </cell>
          <cell r="C94996">
            <v>0</v>
          </cell>
        </row>
        <row r="94997">
          <cell r="A94997">
            <v>20226050</v>
          </cell>
          <cell r="B94997">
            <v>40</v>
          </cell>
          <cell r="C94997">
            <v>0</v>
          </cell>
        </row>
        <row r="94998">
          <cell r="A94998">
            <v>20226340</v>
          </cell>
          <cell r="B94998">
            <v>40</v>
          </cell>
          <cell r="C94998">
            <v>0</v>
          </cell>
        </row>
        <row r="94999">
          <cell r="A94999">
            <v>20226340</v>
          </cell>
          <cell r="B94999">
            <v>40</v>
          </cell>
          <cell r="C94999">
            <v>0</v>
          </cell>
        </row>
        <row r="95000">
          <cell r="A95000">
            <v>20226340</v>
          </cell>
          <cell r="B95000">
            <v>40</v>
          </cell>
          <cell r="C95000">
            <v>0</v>
          </cell>
        </row>
        <row r="95001">
          <cell r="A95001">
            <v>20220227</v>
          </cell>
          <cell r="B95001">
            <v>40</v>
          </cell>
          <cell r="C95001">
            <v>0</v>
          </cell>
        </row>
        <row r="95002">
          <cell r="A95002">
            <v>20220227</v>
          </cell>
          <cell r="B95002">
            <v>40</v>
          </cell>
          <cell r="C95002">
            <v>0</v>
          </cell>
        </row>
        <row r="95003">
          <cell r="A95003">
            <v>20220227</v>
          </cell>
          <cell r="B95003">
            <v>40</v>
          </cell>
          <cell r="C95003">
            <v>0</v>
          </cell>
        </row>
        <row r="95004">
          <cell r="A95004">
            <v>20224293</v>
          </cell>
          <cell r="B95004">
            <v>40</v>
          </cell>
          <cell r="C95004">
            <v>0</v>
          </cell>
        </row>
        <row r="95005">
          <cell r="A95005">
            <v>20224293</v>
          </cell>
          <cell r="B95005">
            <v>40</v>
          </cell>
          <cell r="C95005">
            <v>0</v>
          </cell>
        </row>
        <row r="95006">
          <cell r="A95006">
            <v>20225055</v>
          </cell>
          <cell r="B95006">
            <v>40</v>
          </cell>
          <cell r="C95006">
            <v>0</v>
          </cell>
        </row>
        <row r="95007">
          <cell r="A95007">
            <v>20225055</v>
          </cell>
          <cell r="B95007">
            <v>40</v>
          </cell>
          <cell r="C95007">
            <v>0</v>
          </cell>
        </row>
        <row r="95008">
          <cell r="A95008">
            <v>20225055</v>
          </cell>
          <cell r="B95008">
            <v>40</v>
          </cell>
          <cell r="C95008">
            <v>0</v>
          </cell>
        </row>
        <row r="95009">
          <cell r="A95009">
            <v>20225055</v>
          </cell>
          <cell r="B95009">
            <v>40</v>
          </cell>
          <cell r="C95009">
            <v>0</v>
          </cell>
        </row>
        <row r="95010">
          <cell r="A95010">
            <v>20227111</v>
          </cell>
          <cell r="B95010">
            <v>40</v>
          </cell>
          <cell r="C95010">
            <v>0</v>
          </cell>
        </row>
        <row r="95011">
          <cell r="A95011">
            <v>20227111</v>
          </cell>
          <cell r="B95011">
            <v>40</v>
          </cell>
          <cell r="C95011">
            <v>0</v>
          </cell>
        </row>
        <row r="95012">
          <cell r="A95012">
            <v>20227337</v>
          </cell>
          <cell r="B95012">
            <v>40</v>
          </cell>
          <cell r="C95012">
            <v>0</v>
          </cell>
        </row>
        <row r="95013">
          <cell r="A95013">
            <v>20227337</v>
          </cell>
          <cell r="B95013">
            <v>40</v>
          </cell>
          <cell r="C95013">
            <v>0</v>
          </cell>
        </row>
        <row r="95014">
          <cell r="A95014">
            <v>20230049</v>
          </cell>
          <cell r="B95014">
            <v>40</v>
          </cell>
          <cell r="C95014">
            <v>0</v>
          </cell>
        </row>
        <row r="95015">
          <cell r="A95015">
            <v>20230049</v>
          </cell>
          <cell r="B95015">
            <v>40</v>
          </cell>
          <cell r="C95015">
            <v>0</v>
          </cell>
        </row>
        <row r="95016">
          <cell r="A95016">
            <v>20217671</v>
          </cell>
          <cell r="B95016">
            <v>40</v>
          </cell>
          <cell r="C95016">
            <v>0</v>
          </cell>
        </row>
        <row r="95017">
          <cell r="A95017">
            <v>20217671</v>
          </cell>
          <cell r="B95017">
            <v>40</v>
          </cell>
          <cell r="C95017">
            <v>0</v>
          </cell>
        </row>
        <row r="95018">
          <cell r="A95018">
            <v>20219330</v>
          </cell>
          <cell r="B95018">
            <v>40</v>
          </cell>
          <cell r="C95018">
            <v>0</v>
          </cell>
        </row>
        <row r="95019">
          <cell r="A95019">
            <v>20219330</v>
          </cell>
          <cell r="B95019">
            <v>40</v>
          </cell>
          <cell r="C95019">
            <v>0</v>
          </cell>
        </row>
        <row r="95020">
          <cell r="A95020">
            <v>20219330</v>
          </cell>
          <cell r="B95020">
            <v>40</v>
          </cell>
          <cell r="C95020">
            <v>0</v>
          </cell>
        </row>
        <row r="95021">
          <cell r="A95021">
            <v>20220237</v>
          </cell>
          <cell r="B95021">
            <v>40</v>
          </cell>
          <cell r="C95021">
            <v>0</v>
          </cell>
        </row>
        <row r="95022">
          <cell r="A95022">
            <v>20224478</v>
          </cell>
          <cell r="B95022">
            <v>40</v>
          </cell>
          <cell r="C95022">
            <v>0</v>
          </cell>
        </row>
        <row r="95023">
          <cell r="A95023">
            <v>20224478</v>
          </cell>
          <cell r="B95023">
            <v>40</v>
          </cell>
          <cell r="C95023">
            <v>0</v>
          </cell>
        </row>
        <row r="95024">
          <cell r="A95024">
            <v>20229230</v>
          </cell>
          <cell r="B95024">
            <v>40</v>
          </cell>
          <cell r="C95024">
            <v>0</v>
          </cell>
        </row>
        <row r="95025">
          <cell r="A95025">
            <v>20229294</v>
          </cell>
          <cell r="B95025">
            <v>40</v>
          </cell>
          <cell r="C95025">
            <v>0</v>
          </cell>
        </row>
        <row r="95026">
          <cell r="A95026">
            <v>20217685</v>
          </cell>
          <cell r="B95026">
            <v>40</v>
          </cell>
          <cell r="C95026">
            <v>0</v>
          </cell>
        </row>
        <row r="95027">
          <cell r="A95027">
            <v>20217685</v>
          </cell>
          <cell r="B95027">
            <v>40</v>
          </cell>
          <cell r="C95027">
            <v>0</v>
          </cell>
        </row>
        <row r="95028">
          <cell r="A95028">
            <v>20221377</v>
          </cell>
          <cell r="B95028">
            <v>40</v>
          </cell>
          <cell r="C95028">
            <v>0</v>
          </cell>
        </row>
        <row r="95029">
          <cell r="A95029">
            <v>20221377</v>
          </cell>
          <cell r="B95029">
            <v>40</v>
          </cell>
          <cell r="C95029">
            <v>0</v>
          </cell>
        </row>
        <row r="95030">
          <cell r="A95030">
            <v>20225072</v>
          </cell>
          <cell r="B95030">
            <v>40</v>
          </cell>
          <cell r="C95030">
            <v>0</v>
          </cell>
        </row>
        <row r="95031">
          <cell r="A95031">
            <v>20225300</v>
          </cell>
          <cell r="B95031">
            <v>40</v>
          </cell>
          <cell r="C95031">
            <v>0</v>
          </cell>
        </row>
        <row r="95032">
          <cell r="A95032">
            <v>20225300</v>
          </cell>
          <cell r="B95032">
            <v>40</v>
          </cell>
          <cell r="C95032">
            <v>0</v>
          </cell>
        </row>
        <row r="95033">
          <cell r="A95033">
            <v>20226237</v>
          </cell>
          <cell r="B95033">
            <v>40</v>
          </cell>
          <cell r="C95033">
            <v>0</v>
          </cell>
        </row>
        <row r="95034">
          <cell r="A95034">
            <v>20227131</v>
          </cell>
          <cell r="B95034">
            <v>40</v>
          </cell>
          <cell r="C95034">
            <v>0</v>
          </cell>
        </row>
        <row r="95035">
          <cell r="A95035">
            <v>20227131</v>
          </cell>
          <cell r="B95035">
            <v>40</v>
          </cell>
          <cell r="C95035">
            <v>0</v>
          </cell>
        </row>
        <row r="95036">
          <cell r="A95036">
            <v>20227131</v>
          </cell>
          <cell r="B95036">
            <v>40</v>
          </cell>
          <cell r="C95036">
            <v>0</v>
          </cell>
        </row>
        <row r="95037">
          <cell r="A95037">
            <v>20227131</v>
          </cell>
          <cell r="B95037">
            <v>40</v>
          </cell>
          <cell r="C95037">
            <v>0</v>
          </cell>
        </row>
        <row r="95038">
          <cell r="A95038">
            <v>20229312</v>
          </cell>
          <cell r="B95038">
            <v>40</v>
          </cell>
          <cell r="C95038">
            <v>0</v>
          </cell>
        </row>
        <row r="95039">
          <cell r="A95039">
            <v>20229312</v>
          </cell>
          <cell r="B95039">
            <v>40</v>
          </cell>
          <cell r="C95039">
            <v>0</v>
          </cell>
        </row>
        <row r="95040">
          <cell r="A95040">
            <v>20229312</v>
          </cell>
          <cell r="B95040">
            <v>40</v>
          </cell>
          <cell r="C95040">
            <v>0</v>
          </cell>
        </row>
        <row r="95041">
          <cell r="A95041">
            <v>20229312</v>
          </cell>
          <cell r="B95041">
            <v>40</v>
          </cell>
          <cell r="C95041">
            <v>0</v>
          </cell>
        </row>
        <row r="95042">
          <cell r="A95042">
            <v>20216024</v>
          </cell>
          <cell r="B95042">
            <v>40</v>
          </cell>
          <cell r="C95042">
            <v>0</v>
          </cell>
        </row>
        <row r="95043">
          <cell r="A95043">
            <v>20216024</v>
          </cell>
          <cell r="B95043">
            <v>40</v>
          </cell>
          <cell r="C95043">
            <v>0</v>
          </cell>
        </row>
        <row r="95044">
          <cell r="A95044">
            <v>20216024</v>
          </cell>
          <cell r="B95044">
            <v>40</v>
          </cell>
          <cell r="C95044">
            <v>0</v>
          </cell>
        </row>
        <row r="95045">
          <cell r="A95045">
            <v>20216024</v>
          </cell>
          <cell r="B95045">
            <v>40</v>
          </cell>
          <cell r="C95045">
            <v>0</v>
          </cell>
        </row>
        <row r="95046">
          <cell r="A95046">
            <v>20216024</v>
          </cell>
          <cell r="B95046">
            <v>40</v>
          </cell>
          <cell r="C95046">
            <v>0</v>
          </cell>
        </row>
        <row r="95047">
          <cell r="A95047">
            <v>20216024</v>
          </cell>
          <cell r="B95047">
            <v>40</v>
          </cell>
          <cell r="C95047">
            <v>0</v>
          </cell>
        </row>
        <row r="95048">
          <cell r="A95048">
            <v>20216024</v>
          </cell>
          <cell r="B95048">
            <v>40</v>
          </cell>
          <cell r="C95048">
            <v>0</v>
          </cell>
        </row>
        <row r="95049">
          <cell r="A95049">
            <v>20216024</v>
          </cell>
          <cell r="B95049">
            <v>40</v>
          </cell>
          <cell r="C95049">
            <v>0</v>
          </cell>
        </row>
        <row r="95050">
          <cell r="A95050">
            <v>20220268</v>
          </cell>
          <cell r="B95050">
            <v>40</v>
          </cell>
          <cell r="C95050">
            <v>0</v>
          </cell>
        </row>
        <row r="95051">
          <cell r="A95051">
            <v>20221165</v>
          </cell>
          <cell r="B95051">
            <v>40</v>
          </cell>
          <cell r="C95051">
            <v>0</v>
          </cell>
        </row>
        <row r="95052">
          <cell r="A95052">
            <v>20221165</v>
          </cell>
          <cell r="B95052">
            <v>40</v>
          </cell>
          <cell r="C95052">
            <v>0</v>
          </cell>
        </row>
        <row r="95053">
          <cell r="A95053">
            <v>20226745</v>
          </cell>
          <cell r="B95053">
            <v>40</v>
          </cell>
          <cell r="C95053">
            <v>0</v>
          </cell>
        </row>
        <row r="95054">
          <cell r="A95054">
            <v>20226745</v>
          </cell>
          <cell r="B95054">
            <v>40</v>
          </cell>
          <cell r="C95054">
            <v>0</v>
          </cell>
        </row>
        <row r="95055">
          <cell r="A95055">
            <v>20227628</v>
          </cell>
          <cell r="B95055">
            <v>40</v>
          </cell>
          <cell r="C95055">
            <v>0</v>
          </cell>
        </row>
        <row r="95056">
          <cell r="A95056">
            <v>20227628</v>
          </cell>
          <cell r="B95056">
            <v>40</v>
          </cell>
          <cell r="C95056">
            <v>0</v>
          </cell>
        </row>
        <row r="95057">
          <cell r="A95057">
            <v>20227679</v>
          </cell>
          <cell r="B95057">
            <v>40</v>
          </cell>
          <cell r="C95057">
            <v>0</v>
          </cell>
        </row>
        <row r="95058">
          <cell r="A95058">
            <v>20227679</v>
          </cell>
          <cell r="B95058">
            <v>40</v>
          </cell>
          <cell r="C95058">
            <v>0</v>
          </cell>
        </row>
        <row r="95059">
          <cell r="A95059">
            <v>20227972</v>
          </cell>
          <cell r="B95059">
            <v>40</v>
          </cell>
          <cell r="C95059">
            <v>0</v>
          </cell>
        </row>
        <row r="95060">
          <cell r="A95060">
            <v>20228087</v>
          </cell>
          <cell r="B95060">
            <v>40</v>
          </cell>
          <cell r="C95060">
            <v>0</v>
          </cell>
        </row>
        <row r="95061">
          <cell r="A95061">
            <v>20228087</v>
          </cell>
          <cell r="B95061">
            <v>40</v>
          </cell>
          <cell r="C95061">
            <v>0</v>
          </cell>
        </row>
        <row r="95062">
          <cell r="A95062">
            <v>20228087</v>
          </cell>
          <cell r="B95062">
            <v>40</v>
          </cell>
          <cell r="C95062">
            <v>0</v>
          </cell>
        </row>
        <row r="95063">
          <cell r="A95063">
            <v>20216039</v>
          </cell>
          <cell r="B95063">
            <v>40</v>
          </cell>
          <cell r="C95063">
            <v>0</v>
          </cell>
        </row>
        <row r="95064">
          <cell r="A95064">
            <v>20216041</v>
          </cell>
          <cell r="B95064">
            <v>40</v>
          </cell>
          <cell r="C95064">
            <v>0</v>
          </cell>
        </row>
        <row r="95065">
          <cell r="A95065">
            <v>20218439</v>
          </cell>
          <cell r="B95065">
            <v>40</v>
          </cell>
          <cell r="C95065">
            <v>0</v>
          </cell>
        </row>
        <row r="95066">
          <cell r="A95066">
            <v>20218439</v>
          </cell>
          <cell r="B95066">
            <v>40</v>
          </cell>
          <cell r="C95066">
            <v>0</v>
          </cell>
        </row>
        <row r="95067">
          <cell r="A95067">
            <v>20218678</v>
          </cell>
          <cell r="B95067">
            <v>40</v>
          </cell>
          <cell r="C95067">
            <v>0</v>
          </cell>
        </row>
        <row r="95068">
          <cell r="A95068">
            <v>20218684</v>
          </cell>
          <cell r="B95068">
            <v>40</v>
          </cell>
          <cell r="C95068">
            <v>0</v>
          </cell>
        </row>
        <row r="95069">
          <cell r="A95069">
            <v>20218905</v>
          </cell>
          <cell r="B95069">
            <v>40</v>
          </cell>
          <cell r="C95069">
            <v>0</v>
          </cell>
        </row>
        <row r="95070">
          <cell r="A95070">
            <v>20218905</v>
          </cell>
          <cell r="B95070">
            <v>40</v>
          </cell>
          <cell r="C95070">
            <v>0</v>
          </cell>
        </row>
        <row r="95071">
          <cell r="A95071">
            <v>20218905</v>
          </cell>
          <cell r="B95071">
            <v>40</v>
          </cell>
          <cell r="C95071">
            <v>0</v>
          </cell>
        </row>
        <row r="95072">
          <cell r="A95072">
            <v>20218905</v>
          </cell>
          <cell r="B95072">
            <v>40</v>
          </cell>
          <cell r="C95072">
            <v>0</v>
          </cell>
        </row>
        <row r="95073">
          <cell r="A95073">
            <v>20220276</v>
          </cell>
          <cell r="B95073">
            <v>40</v>
          </cell>
          <cell r="C95073">
            <v>0</v>
          </cell>
        </row>
        <row r="95074">
          <cell r="A95074">
            <v>20220276</v>
          </cell>
          <cell r="B95074">
            <v>40</v>
          </cell>
          <cell r="C95074">
            <v>0</v>
          </cell>
        </row>
        <row r="95075">
          <cell r="A95075">
            <v>20220951</v>
          </cell>
          <cell r="B95075">
            <v>40</v>
          </cell>
          <cell r="C95075">
            <v>0</v>
          </cell>
        </row>
        <row r="95076">
          <cell r="A95076">
            <v>20220951</v>
          </cell>
          <cell r="B95076">
            <v>40</v>
          </cell>
          <cell r="C95076">
            <v>0</v>
          </cell>
        </row>
        <row r="95077">
          <cell r="A95077">
            <v>20220951</v>
          </cell>
          <cell r="B95077">
            <v>40</v>
          </cell>
          <cell r="C95077">
            <v>0</v>
          </cell>
        </row>
        <row r="95078">
          <cell r="A95078">
            <v>20220951</v>
          </cell>
          <cell r="B95078">
            <v>40</v>
          </cell>
          <cell r="C95078">
            <v>0</v>
          </cell>
        </row>
        <row r="95079">
          <cell r="A95079">
            <v>20220951</v>
          </cell>
          <cell r="B95079">
            <v>40</v>
          </cell>
          <cell r="C95079">
            <v>0</v>
          </cell>
        </row>
        <row r="95080">
          <cell r="A95080">
            <v>20220951</v>
          </cell>
          <cell r="B95080">
            <v>40</v>
          </cell>
          <cell r="C95080">
            <v>0</v>
          </cell>
        </row>
        <row r="95081">
          <cell r="A95081">
            <v>20226410</v>
          </cell>
          <cell r="B95081">
            <v>40</v>
          </cell>
          <cell r="C95081">
            <v>0</v>
          </cell>
        </row>
        <row r="95082">
          <cell r="A95082">
            <v>20216048</v>
          </cell>
          <cell r="B95082">
            <v>40</v>
          </cell>
          <cell r="C95082">
            <v>0</v>
          </cell>
        </row>
        <row r="95083">
          <cell r="A95083">
            <v>20216049</v>
          </cell>
          <cell r="B95083">
            <v>40</v>
          </cell>
          <cell r="C95083">
            <v>0</v>
          </cell>
        </row>
        <row r="95084">
          <cell r="A95084">
            <v>20216782</v>
          </cell>
          <cell r="B95084">
            <v>40</v>
          </cell>
          <cell r="C95084">
            <v>0</v>
          </cell>
        </row>
        <row r="95085">
          <cell r="A95085">
            <v>20216782</v>
          </cell>
          <cell r="B95085">
            <v>40</v>
          </cell>
          <cell r="C95085">
            <v>0</v>
          </cell>
        </row>
        <row r="95086">
          <cell r="A95086">
            <v>20216782</v>
          </cell>
          <cell r="B95086">
            <v>40</v>
          </cell>
          <cell r="C95086">
            <v>0</v>
          </cell>
        </row>
        <row r="95087">
          <cell r="A95087">
            <v>20217731</v>
          </cell>
          <cell r="B95087">
            <v>40</v>
          </cell>
          <cell r="C95087">
            <v>0</v>
          </cell>
        </row>
        <row r="95088">
          <cell r="A95088">
            <v>20217731</v>
          </cell>
          <cell r="B95088">
            <v>40</v>
          </cell>
          <cell r="C95088">
            <v>0</v>
          </cell>
        </row>
        <row r="95089">
          <cell r="A95089">
            <v>20218457</v>
          </cell>
          <cell r="B95089">
            <v>40</v>
          </cell>
          <cell r="C95089">
            <v>0</v>
          </cell>
        </row>
        <row r="95090">
          <cell r="A95090">
            <v>20218457</v>
          </cell>
          <cell r="B95090">
            <v>40</v>
          </cell>
          <cell r="C95090">
            <v>0</v>
          </cell>
        </row>
        <row r="95091">
          <cell r="A95091">
            <v>20218457</v>
          </cell>
          <cell r="B95091">
            <v>40</v>
          </cell>
          <cell r="C95091">
            <v>0</v>
          </cell>
        </row>
        <row r="95092">
          <cell r="A95092">
            <v>20220301</v>
          </cell>
          <cell r="B95092">
            <v>40</v>
          </cell>
          <cell r="C95092">
            <v>0</v>
          </cell>
        </row>
        <row r="95093">
          <cell r="A95093">
            <v>20225349</v>
          </cell>
          <cell r="B95093">
            <v>40</v>
          </cell>
          <cell r="C95093">
            <v>0</v>
          </cell>
        </row>
        <row r="95094">
          <cell r="A95094">
            <v>20225349</v>
          </cell>
          <cell r="B95094">
            <v>40</v>
          </cell>
          <cell r="C95094">
            <v>0</v>
          </cell>
        </row>
        <row r="95095">
          <cell r="A95095">
            <v>20226777</v>
          </cell>
          <cell r="B95095">
            <v>40</v>
          </cell>
          <cell r="C95095">
            <v>0</v>
          </cell>
        </row>
        <row r="95096">
          <cell r="A95096">
            <v>20227186</v>
          </cell>
          <cell r="B95096">
            <v>40</v>
          </cell>
          <cell r="C95096">
            <v>0</v>
          </cell>
        </row>
        <row r="95097">
          <cell r="A95097">
            <v>20227186</v>
          </cell>
          <cell r="B95097">
            <v>40</v>
          </cell>
          <cell r="C95097">
            <v>0</v>
          </cell>
        </row>
        <row r="95098">
          <cell r="A95098">
            <v>20228118</v>
          </cell>
          <cell r="B95098">
            <v>40</v>
          </cell>
          <cell r="C95098">
            <v>0</v>
          </cell>
        </row>
        <row r="95099">
          <cell r="A95099">
            <v>20228118</v>
          </cell>
          <cell r="B95099">
            <v>40</v>
          </cell>
          <cell r="C95099">
            <v>0</v>
          </cell>
        </row>
        <row r="95100">
          <cell r="A95100">
            <v>20228251</v>
          </cell>
          <cell r="B95100">
            <v>40</v>
          </cell>
          <cell r="C95100">
            <v>0</v>
          </cell>
        </row>
        <row r="95101">
          <cell r="A95101">
            <v>20221210</v>
          </cell>
          <cell r="B95101">
            <v>40</v>
          </cell>
          <cell r="C95101">
            <v>0</v>
          </cell>
        </row>
        <row r="95102">
          <cell r="A95102">
            <v>20225144</v>
          </cell>
          <cell r="B95102">
            <v>40</v>
          </cell>
          <cell r="C95102">
            <v>0</v>
          </cell>
        </row>
        <row r="95103">
          <cell r="A95103">
            <v>20225144</v>
          </cell>
          <cell r="B95103">
            <v>40</v>
          </cell>
          <cell r="C95103">
            <v>0</v>
          </cell>
        </row>
        <row r="95104">
          <cell r="A95104">
            <v>20225144</v>
          </cell>
          <cell r="B95104">
            <v>40</v>
          </cell>
          <cell r="C95104">
            <v>0</v>
          </cell>
        </row>
        <row r="95105">
          <cell r="A95105">
            <v>20227193</v>
          </cell>
          <cell r="B95105">
            <v>40</v>
          </cell>
          <cell r="C95105">
            <v>0</v>
          </cell>
        </row>
        <row r="95106">
          <cell r="A95106">
            <v>20227193</v>
          </cell>
          <cell r="B95106">
            <v>40</v>
          </cell>
          <cell r="C95106">
            <v>0</v>
          </cell>
        </row>
        <row r="95107">
          <cell r="A95107">
            <v>20227193</v>
          </cell>
          <cell r="B95107">
            <v>40</v>
          </cell>
          <cell r="C95107">
            <v>0</v>
          </cell>
        </row>
        <row r="95108">
          <cell r="A95108">
            <v>20227193</v>
          </cell>
          <cell r="B95108">
            <v>40</v>
          </cell>
          <cell r="C95108">
            <v>0</v>
          </cell>
        </row>
        <row r="95109">
          <cell r="A95109">
            <v>20227193</v>
          </cell>
          <cell r="B95109">
            <v>40</v>
          </cell>
          <cell r="C95109">
            <v>0</v>
          </cell>
        </row>
        <row r="95110">
          <cell r="A95110">
            <v>20227193</v>
          </cell>
          <cell r="B95110">
            <v>40</v>
          </cell>
          <cell r="C95110">
            <v>0</v>
          </cell>
        </row>
        <row r="95111">
          <cell r="A95111">
            <v>20227193</v>
          </cell>
          <cell r="B95111">
            <v>40</v>
          </cell>
          <cell r="C95111">
            <v>0</v>
          </cell>
        </row>
        <row r="95112">
          <cell r="A95112">
            <v>20227193</v>
          </cell>
          <cell r="B95112">
            <v>40</v>
          </cell>
          <cell r="C95112">
            <v>0</v>
          </cell>
        </row>
        <row r="95113">
          <cell r="A95113">
            <v>20227193</v>
          </cell>
          <cell r="B95113">
            <v>40</v>
          </cell>
          <cell r="C95113">
            <v>0</v>
          </cell>
        </row>
        <row r="95114">
          <cell r="A95114">
            <v>20227193</v>
          </cell>
          <cell r="B95114">
            <v>40</v>
          </cell>
          <cell r="C95114">
            <v>0</v>
          </cell>
        </row>
        <row r="95115">
          <cell r="A95115">
            <v>20227193</v>
          </cell>
          <cell r="B95115">
            <v>40</v>
          </cell>
          <cell r="C95115">
            <v>0</v>
          </cell>
        </row>
        <row r="95116">
          <cell r="A95116">
            <v>20227421</v>
          </cell>
          <cell r="B95116">
            <v>40</v>
          </cell>
          <cell r="C95116">
            <v>0</v>
          </cell>
        </row>
        <row r="95117">
          <cell r="A95117">
            <v>20227421</v>
          </cell>
          <cell r="B95117">
            <v>40</v>
          </cell>
          <cell r="C95117">
            <v>0</v>
          </cell>
        </row>
        <row r="95118">
          <cell r="A95118">
            <v>20229838</v>
          </cell>
          <cell r="B95118">
            <v>40</v>
          </cell>
          <cell r="C95118">
            <v>0</v>
          </cell>
        </row>
        <row r="95119">
          <cell r="A95119">
            <v>20229838</v>
          </cell>
          <cell r="B95119">
            <v>40</v>
          </cell>
          <cell r="C95119">
            <v>0</v>
          </cell>
        </row>
        <row r="95120">
          <cell r="A95120">
            <v>20229838</v>
          </cell>
          <cell r="B95120">
            <v>40</v>
          </cell>
          <cell r="C95120">
            <v>0</v>
          </cell>
        </row>
        <row r="95121">
          <cell r="A95121">
            <v>20228714</v>
          </cell>
          <cell r="B95121">
            <v>40</v>
          </cell>
          <cell r="C95121">
            <v>0</v>
          </cell>
        </row>
        <row r="95122">
          <cell r="A95122">
            <v>20225381</v>
          </cell>
          <cell r="B95122">
            <v>40</v>
          </cell>
          <cell r="C95122">
            <v>0</v>
          </cell>
        </row>
        <row r="95123">
          <cell r="A95123">
            <v>20225381</v>
          </cell>
          <cell r="B95123">
            <v>40</v>
          </cell>
          <cell r="C95123">
            <v>0</v>
          </cell>
        </row>
        <row r="95124">
          <cell r="A95124">
            <v>20225381</v>
          </cell>
          <cell r="B95124">
            <v>40</v>
          </cell>
          <cell r="C95124">
            <v>0</v>
          </cell>
        </row>
        <row r="95125">
          <cell r="A95125">
            <v>20227002</v>
          </cell>
          <cell r="B95125">
            <v>40</v>
          </cell>
          <cell r="C95125">
            <v>0</v>
          </cell>
        </row>
        <row r="95126">
          <cell r="A95126">
            <v>20227439</v>
          </cell>
          <cell r="B95126">
            <v>40</v>
          </cell>
          <cell r="C95126">
            <v>0</v>
          </cell>
        </row>
        <row r="95127">
          <cell r="A95127">
            <v>20227439</v>
          </cell>
          <cell r="B95127">
            <v>40</v>
          </cell>
          <cell r="C95127">
            <v>0</v>
          </cell>
        </row>
        <row r="95128">
          <cell r="A95128">
            <v>20227443</v>
          </cell>
          <cell r="B95128">
            <v>40</v>
          </cell>
          <cell r="C95128">
            <v>0</v>
          </cell>
        </row>
        <row r="95129">
          <cell r="A95129">
            <v>20228526</v>
          </cell>
          <cell r="B95129">
            <v>40</v>
          </cell>
          <cell r="C95129">
            <v>0</v>
          </cell>
        </row>
        <row r="95130">
          <cell r="A95130">
            <v>20228526</v>
          </cell>
          <cell r="B95130">
            <v>40</v>
          </cell>
          <cell r="C95130">
            <v>0</v>
          </cell>
        </row>
        <row r="95131">
          <cell r="A95131">
            <v>20228730</v>
          </cell>
          <cell r="B95131">
            <v>40</v>
          </cell>
          <cell r="C95131">
            <v>0</v>
          </cell>
        </row>
        <row r="95132">
          <cell r="A95132">
            <v>20216825</v>
          </cell>
          <cell r="B95132">
            <v>40</v>
          </cell>
          <cell r="C95132">
            <v>0</v>
          </cell>
        </row>
        <row r="95133">
          <cell r="A95133">
            <v>20216825</v>
          </cell>
          <cell r="B95133">
            <v>40</v>
          </cell>
          <cell r="C95133">
            <v>0</v>
          </cell>
        </row>
        <row r="95134">
          <cell r="A95134">
            <v>20216825</v>
          </cell>
          <cell r="B95134">
            <v>40</v>
          </cell>
          <cell r="C95134">
            <v>0</v>
          </cell>
        </row>
        <row r="95135">
          <cell r="A95135">
            <v>20216825</v>
          </cell>
          <cell r="B95135">
            <v>40</v>
          </cell>
          <cell r="C95135">
            <v>0</v>
          </cell>
        </row>
        <row r="95136">
          <cell r="A95136">
            <v>20217054</v>
          </cell>
          <cell r="B95136">
            <v>40</v>
          </cell>
          <cell r="C95136">
            <v>0</v>
          </cell>
        </row>
        <row r="95137">
          <cell r="A95137">
            <v>20217054</v>
          </cell>
          <cell r="B95137">
            <v>40</v>
          </cell>
          <cell r="C95137">
            <v>0</v>
          </cell>
        </row>
        <row r="95138">
          <cell r="A95138">
            <v>20217054</v>
          </cell>
          <cell r="B95138">
            <v>40</v>
          </cell>
          <cell r="C95138">
            <v>0</v>
          </cell>
        </row>
        <row r="95139">
          <cell r="A95139">
            <v>20217293</v>
          </cell>
          <cell r="B95139">
            <v>40</v>
          </cell>
          <cell r="C95139">
            <v>0</v>
          </cell>
        </row>
        <row r="95140">
          <cell r="A95140">
            <v>20217293</v>
          </cell>
          <cell r="B95140">
            <v>40</v>
          </cell>
          <cell r="C95140">
            <v>0</v>
          </cell>
        </row>
        <row r="95141">
          <cell r="A95141">
            <v>20217293</v>
          </cell>
          <cell r="B95141">
            <v>40</v>
          </cell>
          <cell r="C95141">
            <v>0</v>
          </cell>
        </row>
        <row r="95142">
          <cell r="A95142">
            <v>20217293</v>
          </cell>
          <cell r="B95142">
            <v>40</v>
          </cell>
          <cell r="C95142">
            <v>0</v>
          </cell>
        </row>
        <row r="95143">
          <cell r="A95143">
            <v>20217293</v>
          </cell>
          <cell r="B95143">
            <v>40</v>
          </cell>
          <cell r="C95143">
            <v>0</v>
          </cell>
        </row>
        <row r="95144">
          <cell r="A95144">
            <v>20220122</v>
          </cell>
          <cell r="B95144">
            <v>40</v>
          </cell>
          <cell r="C95144">
            <v>0</v>
          </cell>
        </row>
        <row r="95145">
          <cell r="A95145">
            <v>20220335</v>
          </cell>
          <cell r="B95145">
            <v>40</v>
          </cell>
          <cell r="C95145">
            <v>0</v>
          </cell>
        </row>
        <row r="95146">
          <cell r="A95146">
            <v>20220567</v>
          </cell>
          <cell r="B95146">
            <v>40</v>
          </cell>
          <cell r="C95146">
            <v>0</v>
          </cell>
        </row>
        <row r="95147">
          <cell r="A95147">
            <v>20221469</v>
          </cell>
          <cell r="B95147">
            <v>40</v>
          </cell>
          <cell r="C95147">
            <v>0</v>
          </cell>
        </row>
        <row r="95148">
          <cell r="A95148">
            <v>20221469</v>
          </cell>
          <cell r="B95148">
            <v>40</v>
          </cell>
          <cell r="C95148">
            <v>0</v>
          </cell>
        </row>
        <row r="95149">
          <cell r="A95149">
            <v>20221469</v>
          </cell>
          <cell r="B95149">
            <v>40</v>
          </cell>
          <cell r="C95149">
            <v>0</v>
          </cell>
        </row>
        <row r="95150">
          <cell r="A95150">
            <v>20221469</v>
          </cell>
          <cell r="B95150">
            <v>40</v>
          </cell>
          <cell r="C95150">
            <v>0</v>
          </cell>
        </row>
        <row r="95151">
          <cell r="A95151">
            <v>20221469</v>
          </cell>
          <cell r="B95151">
            <v>40</v>
          </cell>
          <cell r="C95151">
            <v>0</v>
          </cell>
        </row>
        <row r="95152">
          <cell r="A95152">
            <v>20221469</v>
          </cell>
          <cell r="B95152">
            <v>40</v>
          </cell>
          <cell r="C95152">
            <v>0</v>
          </cell>
        </row>
        <row r="95153">
          <cell r="A95153">
            <v>20230075</v>
          </cell>
          <cell r="B95153">
            <v>40</v>
          </cell>
          <cell r="C95153">
            <v>0</v>
          </cell>
        </row>
        <row r="95154">
          <cell r="A95154">
            <v>20218513</v>
          </cell>
          <cell r="B95154">
            <v>40</v>
          </cell>
          <cell r="C95154">
            <v>0</v>
          </cell>
        </row>
        <row r="95155">
          <cell r="A95155">
            <v>20218513</v>
          </cell>
          <cell r="B95155">
            <v>40</v>
          </cell>
          <cell r="C95155">
            <v>0</v>
          </cell>
        </row>
        <row r="95156">
          <cell r="A95156">
            <v>20220355</v>
          </cell>
          <cell r="B95156">
            <v>40</v>
          </cell>
          <cell r="C95156">
            <v>0</v>
          </cell>
        </row>
        <row r="95157">
          <cell r="A95157">
            <v>20227476</v>
          </cell>
          <cell r="B95157">
            <v>40</v>
          </cell>
          <cell r="C95157">
            <v>0</v>
          </cell>
        </row>
        <row r="95158">
          <cell r="A95158">
            <v>20227476</v>
          </cell>
          <cell r="B95158">
            <v>40</v>
          </cell>
          <cell r="C95158">
            <v>0</v>
          </cell>
        </row>
        <row r="95159">
          <cell r="A95159">
            <v>20229534</v>
          </cell>
          <cell r="B95159">
            <v>40</v>
          </cell>
          <cell r="C95159">
            <v>0</v>
          </cell>
        </row>
        <row r="95160">
          <cell r="A95160">
            <v>20229534</v>
          </cell>
          <cell r="B95160">
            <v>40</v>
          </cell>
          <cell r="C95160">
            <v>0</v>
          </cell>
        </row>
        <row r="95161">
          <cell r="A95161">
            <v>20229608</v>
          </cell>
          <cell r="B95161">
            <v>40</v>
          </cell>
          <cell r="C95161">
            <v>0</v>
          </cell>
        </row>
        <row r="95162">
          <cell r="A95162">
            <v>20229608</v>
          </cell>
          <cell r="B95162">
            <v>40</v>
          </cell>
          <cell r="C95162">
            <v>0</v>
          </cell>
        </row>
        <row r="95163">
          <cell r="A95163">
            <v>20229718</v>
          </cell>
          <cell r="B95163">
            <v>40</v>
          </cell>
          <cell r="C95163">
            <v>0</v>
          </cell>
        </row>
        <row r="95164">
          <cell r="A95164">
            <v>20229718</v>
          </cell>
          <cell r="B95164">
            <v>40</v>
          </cell>
          <cell r="C95164">
            <v>0</v>
          </cell>
        </row>
        <row r="95165">
          <cell r="A95165">
            <v>20229718</v>
          </cell>
          <cell r="B95165">
            <v>40</v>
          </cell>
          <cell r="C95165">
            <v>0</v>
          </cell>
        </row>
        <row r="95166">
          <cell r="A95166">
            <v>20229718</v>
          </cell>
          <cell r="B95166">
            <v>40</v>
          </cell>
          <cell r="C95166">
            <v>0</v>
          </cell>
        </row>
        <row r="95167">
          <cell r="A95167">
            <v>20216853</v>
          </cell>
          <cell r="B95167">
            <v>40</v>
          </cell>
          <cell r="C95167">
            <v>0</v>
          </cell>
        </row>
        <row r="95168">
          <cell r="A95168">
            <v>20239311</v>
          </cell>
          <cell r="B95168">
            <v>40</v>
          </cell>
          <cell r="C95168">
            <v>0</v>
          </cell>
        </row>
        <row r="95169">
          <cell r="A95169">
            <v>20239318</v>
          </cell>
          <cell r="B95169">
            <v>40</v>
          </cell>
          <cell r="C95169">
            <v>0</v>
          </cell>
        </row>
        <row r="95170">
          <cell r="A95170">
            <v>20239318</v>
          </cell>
          <cell r="B95170">
            <v>40</v>
          </cell>
          <cell r="C95170">
            <v>0</v>
          </cell>
        </row>
        <row r="95171">
          <cell r="A95171">
            <v>20239548</v>
          </cell>
          <cell r="B95171">
            <v>40</v>
          </cell>
          <cell r="C95171">
            <v>0</v>
          </cell>
        </row>
        <row r="95172">
          <cell r="A95172">
            <v>20239548</v>
          </cell>
          <cell r="B95172">
            <v>40</v>
          </cell>
          <cell r="C95172">
            <v>0</v>
          </cell>
        </row>
        <row r="95173">
          <cell r="A95173">
            <v>20240277</v>
          </cell>
          <cell r="B95173">
            <v>40</v>
          </cell>
          <cell r="C95173">
            <v>0</v>
          </cell>
        </row>
        <row r="95174">
          <cell r="A95174">
            <v>20240277</v>
          </cell>
          <cell r="B95174">
            <v>40</v>
          </cell>
          <cell r="C95174">
            <v>0</v>
          </cell>
        </row>
        <row r="95175">
          <cell r="A95175">
            <v>20241184</v>
          </cell>
          <cell r="B95175">
            <v>40</v>
          </cell>
          <cell r="C95175">
            <v>0</v>
          </cell>
        </row>
        <row r="95176">
          <cell r="A95176">
            <v>20241756</v>
          </cell>
          <cell r="B95176">
            <v>40</v>
          </cell>
          <cell r="C95176">
            <v>0</v>
          </cell>
        </row>
        <row r="95177">
          <cell r="A95177">
            <v>20241756</v>
          </cell>
          <cell r="B95177">
            <v>40</v>
          </cell>
          <cell r="C95177">
            <v>0</v>
          </cell>
        </row>
        <row r="95178">
          <cell r="A95178">
            <v>20242801</v>
          </cell>
          <cell r="B95178">
            <v>40</v>
          </cell>
          <cell r="C95178">
            <v>0</v>
          </cell>
        </row>
        <row r="95179">
          <cell r="A95179">
            <v>20242801</v>
          </cell>
          <cell r="B95179">
            <v>40</v>
          </cell>
          <cell r="C95179">
            <v>0</v>
          </cell>
        </row>
        <row r="95180">
          <cell r="A95180">
            <v>20242801</v>
          </cell>
          <cell r="B95180">
            <v>40</v>
          </cell>
          <cell r="C95180">
            <v>0</v>
          </cell>
        </row>
        <row r="95181">
          <cell r="A95181">
            <v>20242801</v>
          </cell>
          <cell r="B95181">
            <v>40</v>
          </cell>
          <cell r="C95181">
            <v>0</v>
          </cell>
        </row>
        <row r="95182">
          <cell r="A95182">
            <v>20238855</v>
          </cell>
          <cell r="B95182">
            <v>40</v>
          </cell>
          <cell r="C95182">
            <v>0</v>
          </cell>
        </row>
        <row r="95183">
          <cell r="A95183">
            <v>20239561</v>
          </cell>
          <cell r="B95183">
            <v>40</v>
          </cell>
          <cell r="C95183">
            <v>0</v>
          </cell>
        </row>
        <row r="95184">
          <cell r="A95184">
            <v>20240823</v>
          </cell>
          <cell r="B95184">
            <v>40</v>
          </cell>
          <cell r="C95184">
            <v>0</v>
          </cell>
        </row>
        <row r="95185">
          <cell r="A95185">
            <v>20237660</v>
          </cell>
          <cell r="B95185">
            <v>40</v>
          </cell>
          <cell r="C95185">
            <v>0</v>
          </cell>
        </row>
        <row r="95186">
          <cell r="A95186">
            <v>20237660</v>
          </cell>
          <cell r="B95186">
            <v>40</v>
          </cell>
          <cell r="C95186">
            <v>0</v>
          </cell>
        </row>
        <row r="95187">
          <cell r="A95187">
            <v>20242980</v>
          </cell>
          <cell r="B95187">
            <v>40</v>
          </cell>
          <cell r="C95187">
            <v>0</v>
          </cell>
        </row>
        <row r="95188">
          <cell r="A95188">
            <v>20242980</v>
          </cell>
          <cell r="B95188">
            <v>40</v>
          </cell>
          <cell r="C95188">
            <v>0</v>
          </cell>
        </row>
        <row r="95189">
          <cell r="A95189">
            <v>20242980</v>
          </cell>
          <cell r="B95189">
            <v>40</v>
          </cell>
          <cell r="C95189">
            <v>0</v>
          </cell>
        </row>
        <row r="95190">
          <cell r="A95190">
            <v>20240567</v>
          </cell>
          <cell r="B95190">
            <v>40</v>
          </cell>
          <cell r="C95190">
            <v>0</v>
          </cell>
        </row>
        <row r="95191">
          <cell r="A95191">
            <v>20236954</v>
          </cell>
          <cell r="B95191">
            <v>40</v>
          </cell>
          <cell r="C95191">
            <v>0</v>
          </cell>
        </row>
        <row r="95192">
          <cell r="A95192">
            <v>20237695</v>
          </cell>
          <cell r="B95192">
            <v>40</v>
          </cell>
          <cell r="C95192">
            <v>0</v>
          </cell>
        </row>
        <row r="95193">
          <cell r="A95193">
            <v>20237695</v>
          </cell>
          <cell r="B95193">
            <v>40</v>
          </cell>
          <cell r="C95193">
            <v>0</v>
          </cell>
        </row>
        <row r="95194">
          <cell r="A95194">
            <v>20238415</v>
          </cell>
          <cell r="B95194">
            <v>40</v>
          </cell>
          <cell r="C95194">
            <v>0</v>
          </cell>
        </row>
        <row r="95195">
          <cell r="A95195">
            <v>20238415</v>
          </cell>
          <cell r="B95195">
            <v>40</v>
          </cell>
          <cell r="C95195">
            <v>0</v>
          </cell>
        </row>
        <row r="95196">
          <cell r="A95196">
            <v>20241126</v>
          </cell>
          <cell r="B95196">
            <v>40</v>
          </cell>
          <cell r="C95196">
            <v>0</v>
          </cell>
        </row>
        <row r="95197">
          <cell r="A95197">
            <v>20237204</v>
          </cell>
          <cell r="B95197">
            <v>40</v>
          </cell>
          <cell r="C95197">
            <v>0</v>
          </cell>
        </row>
        <row r="95198">
          <cell r="A95198">
            <v>20237204</v>
          </cell>
          <cell r="B95198">
            <v>40</v>
          </cell>
          <cell r="C95198">
            <v>0</v>
          </cell>
        </row>
        <row r="95199">
          <cell r="A95199">
            <v>20238902</v>
          </cell>
          <cell r="B95199">
            <v>40</v>
          </cell>
          <cell r="C95199">
            <v>0</v>
          </cell>
        </row>
        <row r="95200">
          <cell r="A95200">
            <v>20238902</v>
          </cell>
          <cell r="B95200">
            <v>40</v>
          </cell>
          <cell r="C95200">
            <v>0</v>
          </cell>
        </row>
        <row r="95201">
          <cell r="A95201">
            <v>20238902</v>
          </cell>
          <cell r="B95201">
            <v>40</v>
          </cell>
          <cell r="C95201">
            <v>0</v>
          </cell>
        </row>
        <row r="95202">
          <cell r="A95202">
            <v>20238902</v>
          </cell>
          <cell r="B95202">
            <v>40</v>
          </cell>
          <cell r="C95202">
            <v>0</v>
          </cell>
        </row>
        <row r="95203">
          <cell r="A95203">
            <v>20241822</v>
          </cell>
          <cell r="B95203">
            <v>40</v>
          </cell>
          <cell r="C95203">
            <v>0</v>
          </cell>
        </row>
        <row r="95204">
          <cell r="A95204">
            <v>20241822</v>
          </cell>
          <cell r="B95204">
            <v>40</v>
          </cell>
          <cell r="C95204">
            <v>0</v>
          </cell>
        </row>
        <row r="95205">
          <cell r="A95205">
            <v>20241822</v>
          </cell>
          <cell r="B95205">
            <v>40</v>
          </cell>
          <cell r="C95205">
            <v>0</v>
          </cell>
        </row>
        <row r="95206">
          <cell r="A95206">
            <v>20241822</v>
          </cell>
          <cell r="B95206">
            <v>40</v>
          </cell>
          <cell r="C95206">
            <v>0</v>
          </cell>
        </row>
        <row r="95207">
          <cell r="A95207">
            <v>20241822</v>
          </cell>
          <cell r="B95207">
            <v>40</v>
          </cell>
          <cell r="C95207">
            <v>0</v>
          </cell>
        </row>
        <row r="95208">
          <cell r="A95208">
            <v>20241822</v>
          </cell>
          <cell r="B95208">
            <v>40</v>
          </cell>
          <cell r="C95208">
            <v>0</v>
          </cell>
        </row>
        <row r="95209">
          <cell r="A95209">
            <v>20241822</v>
          </cell>
          <cell r="B95209">
            <v>40</v>
          </cell>
          <cell r="C95209">
            <v>0</v>
          </cell>
        </row>
        <row r="95210">
          <cell r="A95210">
            <v>20241822</v>
          </cell>
          <cell r="B95210">
            <v>40</v>
          </cell>
          <cell r="C95210">
            <v>0</v>
          </cell>
        </row>
        <row r="95211">
          <cell r="A95211">
            <v>20236510</v>
          </cell>
          <cell r="B95211">
            <v>40</v>
          </cell>
          <cell r="C95211">
            <v>0</v>
          </cell>
        </row>
        <row r="95212">
          <cell r="A95212">
            <v>20237973</v>
          </cell>
          <cell r="B95212">
            <v>40</v>
          </cell>
          <cell r="C95212">
            <v>0</v>
          </cell>
        </row>
        <row r="95213">
          <cell r="A95213">
            <v>20238942</v>
          </cell>
          <cell r="B95213">
            <v>40</v>
          </cell>
          <cell r="C95213">
            <v>0</v>
          </cell>
        </row>
        <row r="95214">
          <cell r="A95214">
            <v>20238942</v>
          </cell>
          <cell r="B95214">
            <v>40</v>
          </cell>
          <cell r="C95214">
            <v>0</v>
          </cell>
        </row>
        <row r="95215">
          <cell r="A95215">
            <v>20238942</v>
          </cell>
          <cell r="B95215">
            <v>40</v>
          </cell>
          <cell r="C95215">
            <v>0</v>
          </cell>
        </row>
        <row r="95216">
          <cell r="A95216">
            <v>20238942</v>
          </cell>
          <cell r="B95216">
            <v>40</v>
          </cell>
          <cell r="C95216">
            <v>0</v>
          </cell>
        </row>
        <row r="95217">
          <cell r="A95217">
            <v>20241272</v>
          </cell>
          <cell r="B95217">
            <v>40</v>
          </cell>
          <cell r="C95217">
            <v>0</v>
          </cell>
        </row>
        <row r="95218">
          <cell r="A95218">
            <v>20241548</v>
          </cell>
          <cell r="B95218">
            <v>40</v>
          </cell>
          <cell r="C95218">
            <v>0</v>
          </cell>
        </row>
        <row r="95219">
          <cell r="A95219">
            <v>20241548</v>
          </cell>
          <cell r="B95219">
            <v>40</v>
          </cell>
          <cell r="C95219">
            <v>0</v>
          </cell>
        </row>
        <row r="95220">
          <cell r="A95220">
            <v>20241548</v>
          </cell>
          <cell r="B95220">
            <v>40</v>
          </cell>
          <cell r="C95220">
            <v>0</v>
          </cell>
        </row>
        <row r="95221">
          <cell r="A95221">
            <v>20241548</v>
          </cell>
          <cell r="B95221">
            <v>40</v>
          </cell>
          <cell r="C95221">
            <v>0</v>
          </cell>
        </row>
        <row r="95222">
          <cell r="A95222">
            <v>20241548</v>
          </cell>
          <cell r="B95222">
            <v>40</v>
          </cell>
          <cell r="C95222">
            <v>0</v>
          </cell>
        </row>
        <row r="95223">
          <cell r="A95223">
            <v>20241548</v>
          </cell>
          <cell r="B95223">
            <v>40</v>
          </cell>
          <cell r="C95223">
            <v>0</v>
          </cell>
        </row>
        <row r="95224">
          <cell r="A95224">
            <v>20241548</v>
          </cell>
          <cell r="B95224">
            <v>40</v>
          </cell>
          <cell r="C95224">
            <v>0</v>
          </cell>
        </row>
        <row r="95225">
          <cell r="A95225">
            <v>20241865</v>
          </cell>
          <cell r="B95225">
            <v>40</v>
          </cell>
          <cell r="C95225">
            <v>0</v>
          </cell>
        </row>
        <row r="95226">
          <cell r="A95226">
            <v>20241865</v>
          </cell>
          <cell r="B95226">
            <v>40</v>
          </cell>
          <cell r="C95226">
            <v>0</v>
          </cell>
        </row>
        <row r="95227">
          <cell r="A95227">
            <v>20242039</v>
          </cell>
          <cell r="B95227">
            <v>40</v>
          </cell>
          <cell r="C95227">
            <v>0</v>
          </cell>
        </row>
        <row r="95228">
          <cell r="A95228">
            <v>20242039</v>
          </cell>
          <cell r="B95228">
            <v>40</v>
          </cell>
          <cell r="C95228">
            <v>0</v>
          </cell>
        </row>
        <row r="95229">
          <cell r="A95229">
            <v>20242239</v>
          </cell>
          <cell r="B95229">
            <v>40</v>
          </cell>
          <cell r="C95229">
            <v>0</v>
          </cell>
        </row>
        <row r="95230">
          <cell r="A95230">
            <v>20242239</v>
          </cell>
          <cell r="B95230">
            <v>40</v>
          </cell>
          <cell r="C95230">
            <v>0</v>
          </cell>
        </row>
        <row r="95231">
          <cell r="A95231">
            <v>20242239</v>
          </cell>
          <cell r="B95231">
            <v>40</v>
          </cell>
          <cell r="C95231">
            <v>0</v>
          </cell>
        </row>
        <row r="95232">
          <cell r="A95232">
            <v>20242239</v>
          </cell>
          <cell r="B95232">
            <v>40</v>
          </cell>
          <cell r="C95232">
            <v>0</v>
          </cell>
        </row>
        <row r="95233">
          <cell r="A95233">
            <v>20237512</v>
          </cell>
          <cell r="B95233">
            <v>40</v>
          </cell>
          <cell r="C95233">
            <v>0</v>
          </cell>
        </row>
        <row r="95234">
          <cell r="A95234">
            <v>20239427</v>
          </cell>
          <cell r="B95234">
            <v>40</v>
          </cell>
          <cell r="C95234">
            <v>0</v>
          </cell>
        </row>
        <row r="95235">
          <cell r="A95235">
            <v>20236056</v>
          </cell>
          <cell r="B95235">
            <v>40</v>
          </cell>
          <cell r="C95235">
            <v>0</v>
          </cell>
        </row>
        <row r="95236">
          <cell r="A95236">
            <v>20236056</v>
          </cell>
          <cell r="B95236">
            <v>40</v>
          </cell>
          <cell r="C95236">
            <v>0</v>
          </cell>
        </row>
        <row r="95237">
          <cell r="A95237">
            <v>20236779</v>
          </cell>
          <cell r="B95237">
            <v>40</v>
          </cell>
          <cell r="C95237">
            <v>0</v>
          </cell>
        </row>
        <row r="95238">
          <cell r="A95238">
            <v>20236779</v>
          </cell>
          <cell r="B95238">
            <v>40</v>
          </cell>
          <cell r="C95238">
            <v>0</v>
          </cell>
        </row>
        <row r="95239">
          <cell r="A95239">
            <v>20237023</v>
          </cell>
          <cell r="B95239">
            <v>40</v>
          </cell>
          <cell r="C95239">
            <v>0</v>
          </cell>
        </row>
        <row r="95240">
          <cell r="A95240">
            <v>20237265</v>
          </cell>
          <cell r="B95240">
            <v>40</v>
          </cell>
          <cell r="C95240">
            <v>0</v>
          </cell>
        </row>
        <row r="95241">
          <cell r="A95241">
            <v>20237265</v>
          </cell>
          <cell r="B95241">
            <v>40</v>
          </cell>
          <cell r="C95241">
            <v>0</v>
          </cell>
        </row>
        <row r="95242">
          <cell r="A95242">
            <v>20238490</v>
          </cell>
          <cell r="B95242">
            <v>40</v>
          </cell>
          <cell r="C95242">
            <v>0</v>
          </cell>
        </row>
        <row r="95243">
          <cell r="A95243">
            <v>20238972</v>
          </cell>
          <cell r="B95243">
            <v>40</v>
          </cell>
          <cell r="C95243">
            <v>0</v>
          </cell>
        </row>
        <row r="95244">
          <cell r="A95244">
            <v>20238972</v>
          </cell>
          <cell r="B95244">
            <v>40</v>
          </cell>
          <cell r="C95244">
            <v>0</v>
          </cell>
        </row>
        <row r="95245">
          <cell r="A95245">
            <v>20238972</v>
          </cell>
          <cell r="B95245">
            <v>40</v>
          </cell>
          <cell r="C95245">
            <v>0</v>
          </cell>
        </row>
        <row r="95246">
          <cell r="A95246">
            <v>20238972</v>
          </cell>
          <cell r="B95246">
            <v>40</v>
          </cell>
          <cell r="C95246">
            <v>0</v>
          </cell>
        </row>
        <row r="95247">
          <cell r="A95247">
            <v>20239935</v>
          </cell>
          <cell r="B95247">
            <v>40</v>
          </cell>
          <cell r="C95247">
            <v>0</v>
          </cell>
        </row>
        <row r="95248">
          <cell r="A95248">
            <v>20239935</v>
          </cell>
          <cell r="B95248">
            <v>40</v>
          </cell>
          <cell r="C95248">
            <v>0</v>
          </cell>
        </row>
        <row r="95249">
          <cell r="A95249">
            <v>20237306</v>
          </cell>
          <cell r="B95249">
            <v>40</v>
          </cell>
          <cell r="C95249">
            <v>0</v>
          </cell>
        </row>
        <row r="95250">
          <cell r="A95250">
            <v>20239216</v>
          </cell>
          <cell r="B95250">
            <v>40</v>
          </cell>
          <cell r="C95250">
            <v>0</v>
          </cell>
        </row>
        <row r="95251">
          <cell r="A95251">
            <v>20239216</v>
          </cell>
          <cell r="B95251">
            <v>40</v>
          </cell>
          <cell r="C95251">
            <v>0</v>
          </cell>
        </row>
        <row r="95252">
          <cell r="A95252">
            <v>20239697</v>
          </cell>
          <cell r="B95252">
            <v>40</v>
          </cell>
          <cell r="C95252">
            <v>0</v>
          </cell>
        </row>
        <row r="95253">
          <cell r="A95253">
            <v>20242717</v>
          </cell>
          <cell r="B95253">
            <v>40</v>
          </cell>
          <cell r="C95253">
            <v>0</v>
          </cell>
        </row>
        <row r="95254">
          <cell r="A95254">
            <v>20242722</v>
          </cell>
          <cell r="B95254">
            <v>40</v>
          </cell>
          <cell r="C95254">
            <v>0</v>
          </cell>
        </row>
        <row r="95255">
          <cell r="A95255">
            <v>20242722</v>
          </cell>
          <cell r="B95255">
            <v>40</v>
          </cell>
          <cell r="C95255">
            <v>0</v>
          </cell>
        </row>
        <row r="95256">
          <cell r="A95256">
            <v>20243689</v>
          </cell>
          <cell r="B95256">
            <v>40</v>
          </cell>
          <cell r="C95256">
            <v>0</v>
          </cell>
        </row>
        <row r="95257">
          <cell r="A95257">
            <v>20243689</v>
          </cell>
          <cell r="B95257">
            <v>40</v>
          </cell>
          <cell r="C95257">
            <v>0</v>
          </cell>
        </row>
        <row r="95258">
          <cell r="A95258">
            <v>20243689</v>
          </cell>
          <cell r="B95258">
            <v>40</v>
          </cell>
          <cell r="C95258">
            <v>0</v>
          </cell>
        </row>
        <row r="95259">
          <cell r="A95259">
            <v>20243689</v>
          </cell>
          <cell r="B95259">
            <v>40</v>
          </cell>
          <cell r="C95259">
            <v>0</v>
          </cell>
        </row>
        <row r="95260">
          <cell r="A95260">
            <v>20237552</v>
          </cell>
          <cell r="B95260">
            <v>40</v>
          </cell>
          <cell r="C95260">
            <v>0</v>
          </cell>
        </row>
        <row r="95261">
          <cell r="A95261">
            <v>20237552</v>
          </cell>
          <cell r="B95261">
            <v>40</v>
          </cell>
          <cell r="C95261">
            <v>0</v>
          </cell>
        </row>
        <row r="95262">
          <cell r="A95262">
            <v>20239004</v>
          </cell>
          <cell r="B95262">
            <v>40</v>
          </cell>
          <cell r="C95262">
            <v>0</v>
          </cell>
        </row>
        <row r="95263">
          <cell r="A95263">
            <v>20239004</v>
          </cell>
          <cell r="B95263">
            <v>40</v>
          </cell>
          <cell r="C95263">
            <v>0</v>
          </cell>
        </row>
        <row r="95264">
          <cell r="A95264">
            <v>20239004</v>
          </cell>
          <cell r="B95264">
            <v>40</v>
          </cell>
          <cell r="C95264">
            <v>0</v>
          </cell>
        </row>
        <row r="95265">
          <cell r="A95265">
            <v>20239004</v>
          </cell>
          <cell r="B95265">
            <v>40</v>
          </cell>
          <cell r="C95265">
            <v>0</v>
          </cell>
        </row>
        <row r="95266">
          <cell r="A95266">
            <v>20239004</v>
          </cell>
          <cell r="B95266">
            <v>40</v>
          </cell>
          <cell r="C95266">
            <v>0</v>
          </cell>
        </row>
        <row r="95267">
          <cell r="A95267">
            <v>20239004</v>
          </cell>
          <cell r="B95267">
            <v>40</v>
          </cell>
          <cell r="C95267">
            <v>0</v>
          </cell>
        </row>
        <row r="95268">
          <cell r="A95268">
            <v>20238528</v>
          </cell>
          <cell r="B95268">
            <v>40</v>
          </cell>
          <cell r="C95268">
            <v>0</v>
          </cell>
        </row>
        <row r="95269">
          <cell r="A95269">
            <v>20238528</v>
          </cell>
          <cell r="B95269">
            <v>40</v>
          </cell>
          <cell r="C95269">
            <v>0</v>
          </cell>
        </row>
        <row r="95270">
          <cell r="A95270">
            <v>20238071</v>
          </cell>
          <cell r="B95270">
            <v>40</v>
          </cell>
          <cell r="C95270">
            <v>0</v>
          </cell>
        </row>
        <row r="95271">
          <cell r="A95271">
            <v>20238071</v>
          </cell>
          <cell r="B95271">
            <v>40</v>
          </cell>
          <cell r="C95271">
            <v>0</v>
          </cell>
        </row>
        <row r="95272">
          <cell r="A95272">
            <v>20238071</v>
          </cell>
          <cell r="B95272">
            <v>40</v>
          </cell>
          <cell r="C95272">
            <v>0</v>
          </cell>
        </row>
        <row r="95273">
          <cell r="A95273">
            <v>20238071</v>
          </cell>
          <cell r="B95273">
            <v>40</v>
          </cell>
          <cell r="C95273">
            <v>0</v>
          </cell>
        </row>
        <row r="95274">
          <cell r="A95274">
            <v>20238546</v>
          </cell>
          <cell r="B95274">
            <v>40</v>
          </cell>
          <cell r="C95274">
            <v>0</v>
          </cell>
        </row>
        <row r="95275">
          <cell r="A95275">
            <v>20238546</v>
          </cell>
          <cell r="B95275">
            <v>40</v>
          </cell>
          <cell r="C95275">
            <v>0</v>
          </cell>
        </row>
        <row r="95276">
          <cell r="A95276">
            <v>20242550</v>
          </cell>
          <cell r="B95276">
            <v>40</v>
          </cell>
          <cell r="C95276">
            <v>0</v>
          </cell>
        </row>
        <row r="95277">
          <cell r="A95277">
            <v>20242550</v>
          </cell>
          <cell r="B95277">
            <v>40</v>
          </cell>
          <cell r="C95277">
            <v>0</v>
          </cell>
        </row>
        <row r="95278">
          <cell r="A95278">
            <v>20236141</v>
          </cell>
          <cell r="B95278">
            <v>40</v>
          </cell>
          <cell r="C95278">
            <v>0</v>
          </cell>
        </row>
        <row r="95279">
          <cell r="A95279">
            <v>20236141</v>
          </cell>
          <cell r="B95279">
            <v>40</v>
          </cell>
          <cell r="C95279">
            <v>0</v>
          </cell>
        </row>
        <row r="95280">
          <cell r="A95280">
            <v>20236866</v>
          </cell>
          <cell r="B95280">
            <v>40</v>
          </cell>
          <cell r="C95280">
            <v>0</v>
          </cell>
        </row>
        <row r="95281">
          <cell r="A95281">
            <v>20239046</v>
          </cell>
          <cell r="B95281">
            <v>40</v>
          </cell>
          <cell r="C95281">
            <v>0</v>
          </cell>
        </row>
        <row r="95282">
          <cell r="A95282">
            <v>20240492</v>
          </cell>
          <cell r="B95282">
            <v>40</v>
          </cell>
          <cell r="C95282">
            <v>0</v>
          </cell>
        </row>
        <row r="95283">
          <cell r="A95283">
            <v>20235905</v>
          </cell>
          <cell r="B95283">
            <v>40</v>
          </cell>
          <cell r="C95283">
            <v>0</v>
          </cell>
        </row>
        <row r="95284">
          <cell r="A95284">
            <v>20235905</v>
          </cell>
          <cell r="B95284">
            <v>40</v>
          </cell>
          <cell r="C95284">
            <v>0</v>
          </cell>
        </row>
        <row r="95285">
          <cell r="A95285">
            <v>20235905</v>
          </cell>
          <cell r="B95285">
            <v>40</v>
          </cell>
          <cell r="C95285">
            <v>0</v>
          </cell>
        </row>
        <row r="95286">
          <cell r="A95286">
            <v>20237620</v>
          </cell>
          <cell r="B95286">
            <v>40</v>
          </cell>
          <cell r="C95286">
            <v>0</v>
          </cell>
        </row>
        <row r="95287">
          <cell r="A95287">
            <v>20116942</v>
          </cell>
          <cell r="B95287">
            <v>40</v>
          </cell>
          <cell r="C95287">
            <v>0</v>
          </cell>
        </row>
        <row r="95288">
          <cell r="A95288">
            <v>20116943</v>
          </cell>
          <cell r="B95288">
            <v>40</v>
          </cell>
          <cell r="C95288">
            <v>0</v>
          </cell>
        </row>
        <row r="95289">
          <cell r="A95289">
            <v>20116945</v>
          </cell>
          <cell r="B95289">
            <v>40</v>
          </cell>
          <cell r="C95289">
            <v>0</v>
          </cell>
        </row>
        <row r="95290">
          <cell r="A95290">
            <v>20116948</v>
          </cell>
          <cell r="B95290">
            <v>40</v>
          </cell>
          <cell r="C95290">
            <v>0</v>
          </cell>
        </row>
        <row r="95291">
          <cell r="A95291">
            <v>20116949</v>
          </cell>
          <cell r="B95291">
            <v>40</v>
          </cell>
          <cell r="C95291">
            <v>0</v>
          </cell>
        </row>
        <row r="95292">
          <cell r="A95292">
            <v>20119487</v>
          </cell>
          <cell r="B95292">
            <v>40</v>
          </cell>
          <cell r="C95292">
            <v>0</v>
          </cell>
        </row>
        <row r="95293">
          <cell r="A95293">
            <v>20119487</v>
          </cell>
          <cell r="B95293">
            <v>40</v>
          </cell>
          <cell r="C95293">
            <v>0</v>
          </cell>
        </row>
        <row r="95294">
          <cell r="A95294">
            <v>20119487</v>
          </cell>
          <cell r="B95294">
            <v>40</v>
          </cell>
          <cell r="C95294">
            <v>0</v>
          </cell>
        </row>
        <row r="95295">
          <cell r="A95295">
            <v>20119487</v>
          </cell>
          <cell r="B95295">
            <v>40</v>
          </cell>
          <cell r="C95295">
            <v>0</v>
          </cell>
        </row>
        <row r="95296">
          <cell r="A95296">
            <v>20119487</v>
          </cell>
          <cell r="B95296">
            <v>40</v>
          </cell>
          <cell r="C95296">
            <v>0</v>
          </cell>
        </row>
        <row r="95297">
          <cell r="A95297">
            <v>20119725</v>
          </cell>
          <cell r="B95297">
            <v>40</v>
          </cell>
          <cell r="C95297">
            <v>0</v>
          </cell>
        </row>
        <row r="95298">
          <cell r="A95298">
            <v>20110453</v>
          </cell>
          <cell r="B95298">
            <v>40</v>
          </cell>
          <cell r="C95298">
            <v>0</v>
          </cell>
        </row>
        <row r="95299">
          <cell r="A95299">
            <v>20110453</v>
          </cell>
          <cell r="B95299">
            <v>40</v>
          </cell>
          <cell r="C95299">
            <v>0</v>
          </cell>
        </row>
        <row r="95300">
          <cell r="A95300">
            <v>20110453</v>
          </cell>
          <cell r="B95300">
            <v>40</v>
          </cell>
          <cell r="C95300">
            <v>0</v>
          </cell>
        </row>
        <row r="95301">
          <cell r="A95301">
            <v>20110453</v>
          </cell>
          <cell r="B95301">
            <v>40</v>
          </cell>
          <cell r="C95301">
            <v>0</v>
          </cell>
        </row>
        <row r="95302">
          <cell r="A95302">
            <v>20110453</v>
          </cell>
          <cell r="B95302">
            <v>40</v>
          </cell>
          <cell r="C95302">
            <v>0</v>
          </cell>
        </row>
        <row r="95303">
          <cell r="A95303">
            <v>20110453</v>
          </cell>
          <cell r="B95303">
            <v>40</v>
          </cell>
          <cell r="C95303">
            <v>0</v>
          </cell>
        </row>
        <row r="95304">
          <cell r="A95304">
            <v>20110453</v>
          </cell>
          <cell r="B95304">
            <v>40</v>
          </cell>
          <cell r="C95304">
            <v>0</v>
          </cell>
        </row>
        <row r="95305">
          <cell r="A95305">
            <v>20110454</v>
          </cell>
          <cell r="B95305">
            <v>40</v>
          </cell>
          <cell r="C95305">
            <v>0</v>
          </cell>
        </row>
        <row r="95306">
          <cell r="A95306">
            <v>20110454</v>
          </cell>
          <cell r="B95306">
            <v>40</v>
          </cell>
          <cell r="C95306">
            <v>0</v>
          </cell>
        </row>
        <row r="95307">
          <cell r="A95307">
            <v>20111183</v>
          </cell>
          <cell r="B95307">
            <v>40</v>
          </cell>
          <cell r="C95307">
            <v>0</v>
          </cell>
        </row>
        <row r="95308">
          <cell r="A95308">
            <v>20111420</v>
          </cell>
          <cell r="B95308">
            <v>40</v>
          </cell>
          <cell r="C95308">
            <v>0</v>
          </cell>
        </row>
        <row r="95309">
          <cell r="A95309">
            <v>20111420</v>
          </cell>
          <cell r="B95309">
            <v>40</v>
          </cell>
          <cell r="C95309">
            <v>0</v>
          </cell>
        </row>
        <row r="95310">
          <cell r="A95310">
            <v>20111420</v>
          </cell>
          <cell r="B95310">
            <v>40</v>
          </cell>
          <cell r="C95310">
            <v>0</v>
          </cell>
        </row>
        <row r="95311">
          <cell r="A95311">
            <v>20111420</v>
          </cell>
          <cell r="B95311">
            <v>40</v>
          </cell>
          <cell r="C95311">
            <v>0</v>
          </cell>
        </row>
        <row r="95312">
          <cell r="A95312">
            <v>20117915</v>
          </cell>
          <cell r="B95312">
            <v>40</v>
          </cell>
          <cell r="C95312">
            <v>0</v>
          </cell>
        </row>
        <row r="95313">
          <cell r="A95313">
            <v>20117915</v>
          </cell>
          <cell r="B95313">
            <v>40</v>
          </cell>
          <cell r="C95313">
            <v>0</v>
          </cell>
        </row>
        <row r="95314">
          <cell r="A95314">
            <v>20118357</v>
          </cell>
          <cell r="B95314">
            <v>40</v>
          </cell>
          <cell r="C95314">
            <v>0</v>
          </cell>
        </row>
        <row r="95315">
          <cell r="A95315">
            <v>20118357</v>
          </cell>
          <cell r="B95315">
            <v>40</v>
          </cell>
          <cell r="C95315">
            <v>0</v>
          </cell>
        </row>
        <row r="95316">
          <cell r="A95316">
            <v>20119263</v>
          </cell>
          <cell r="B95316">
            <v>40</v>
          </cell>
          <cell r="C95316">
            <v>0</v>
          </cell>
        </row>
        <row r="95317">
          <cell r="A95317">
            <v>20121108</v>
          </cell>
          <cell r="B95317">
            <v>40</v>
          </cell>
          <cell r="C95317">
            <v>0</v>
          </cell>
        </row>
        <row r="95318">
          <cell r="A95318">
            <v>20121108</v>
          </cell>
          <cell r="B95318">
            <v>40</v>
          </cell>
          <cell r="C95318">
            <v>0</v>
          </cell>
        </row>
        <row r="95319">
          <cell r="A95319">
            <v>20121108</v>
          </cell>
          <cell r="B95319">
            <v>40</v>
          </cell>
          <cell r="C95319">
            <v>0</v>
          </cell>
        </row>
        <row r="95320">
          <cell r="A95320">
            <v>20108779</v>
          </cell>
          <cell r="B95320">
            <v>40</v>
          </cell>
          <cell r="C95320">
            <v>0</v>
          </cell>
        </row>
        <row r="95321">
          <cell r="A95321">
            <v>20108779</v>
          </cell>
          <cell r="B95321">
            <v>40</v>
          </cell>
          <cell r="C95321">
            <v>0</v>
          </cell>
        </row>
        <row r="95322">
          <cell r="A95322">
            <v>20108779</v>
          </cell>
          <cell r="B95322">
            <v>40</v>
          </cell>
          <cell r="C95322">
            <v>0</v>
          </cell>
        </row>
        <row r="95323">
          <cell r="A95323">
            <v>20108779</v>
          </cell>
          <cell r="B95323">
            <v>40</v>
          </cell>
          <cell r="C95323">
            <v>0</v>
          </cell>
        </row>
        <row r="95324">
          <cell r="A95324">
            <v>20108779</v>
          </cell>
          <cell r="B95324">
            <v>40</v>
          </cell>
          <cell r="C95324">
            <v>0</v>
          </cell>
        </row>
        <row r="95325">
          <cell r="A95325">
            <v>20117225</v>
          </cell>
          <cell r="B95325">
            <v>40</v>
          </cell>
          <cell r="C95325">
            <v>0</v>
          </cell>
        </row>
        <row r="95326">
          <cell r="A95326">
            <v>20117225</v>
          </cell>
          <cell r="B95326">
            <v>40</v>
          </cell>
          <cell r="C95326">
            <v>0</v>
          </cell>
        </row>
        <row r="95327">
          <cell r="A95327">
            <v>20117225</v>
          </cell>
          <cell r="B95327">
            <v>40</v>
          </cell>
          <cell r="C95327">
            <v>0</v>
          </cell>
        </row>
        <row r="95328">
          <cell r="A95328">
            <v>20117225</v>
          </cell>
          <cell r="B95328">
            <v>40</v>
          </cell>
          <cell r="C95328">
            <v>0</v>
          </cell>
        </row>
        <row r="95329">
          <cell r="A95329">
            <v>20117225</v>
          </cell>
          <cell r="B95329">
            <v>40</v>
          </cell>
          <cell r="C95329">
            <v>0</v>
          </cell>
        </row>
        <row r="95330">
          <cell r="A95330">
            <v>20117225</v>
          </cell>
          <cell r="B95330">
            <v>40</v>
          </cell>
          <cell r="C95330">
            <v>0</v>
          </cell>
        </row>
        <row r="95331">
          <cell r="A95331">
            <v>20117225</v>
          </cell>
          <cell r="B95331">
            <v>40</v>
          </cell>
          <cell r="C95331">
            <v>0</v>
          </cell>
        </row>
        <row r="95332">
          <cell r="A95332">
            <v>20117225</v>
          </cell>
          <cell r="B95332">
            <v>40</v>
          </cell>
          <cell r="C95332">
            <v>0</v>
          </cell>
        </row>
        <row r="95333">
          <cell r="A95333">
            <v>20117225</v>
          </cell>
          <cell r="B95333">
            <v>40</v>
          </cell>
          <cell r="C95333">
            <v>0</v>
          </cell>
        </row>
        <row r="95334">
          <cell r="A95334">
            <v>20109042</v>
          </cell>
          <cell r="B95334">
            <v>40</v>
          </cell>
          <cell r="C95334">
            <v>0</v>
          </cell>
        </row>
        <row r="95335">
          <cell r="A95335">
            <v>20109042</v>
          </cell>
          <cell r="B95335">
            <v>40</v>
          </cell>
          <cell r="C95335">
            <v>0</v>
          </cell>
        </row>
        <row r="95336">
          <cell r="A95336">
            <v>20110481</v>
          </cell>
          <cell r="B95336">
            <v>40</v>
          </cell>
          <cell r="C95336">
            <v>0</v>
          </cell>
        </row>
        <row r="95337">
          <cell r="A95337">
            <v>20110481</v>
          </cell>
          <cell r="B95337">
            <v>40</v>
          </cell>
          <cell r="C95337">
            <v>0</v>
          </cell>
        </row>
        <row r="95338">
          <cell r="A95338">
            <v>20110481</v>
          </cell>
          <cell r="B95338">
            <v>40</v>
          </cell>
          <cell r="C95338">
            <v>0</v>
          </cell>
        </row>
        <row r="95339">
          <cell r="A95339">
            <v>20110481</v>
          </cell>
          <cell r="B95339">
            <v>40</v>
          </cell>
          <cell r="C95339">
            <v>0</v>
          </cell>
        </row>
        <row r="95340">
          <cell r="A95340">
            <v>20110481</v>
          </cell>
          <cell r="B95340">
            <v>40</v>
          </cell>
          <cell r="C95340">
            <v>0</v>
          </cell>
        </row>
        <row r="95341">
          <cell r="A95341">
            <v>20110481</v>
          </cell>
          <cell r="B95341">
            <v>40</v>
          </cell>
          <cell r="C95341">
            <v>0</v>
          </cell>
        </row>
        <row r="95342">
          <cell r="A95342">
            <v>20110969</v>
          </cell>
          <cell r="B95342">
            <v>40</v>
          </cell>
          <cell r="C95342">
            <v>0</v>
          </cell>
        </row>
        <row r="95343">
          <cell r="A95343">
            <v>20110969</v>
          </cell>
          <cell r="B95343">
            <v>40</v>
          </cell>
          <cell r="C95343">
            <v>0</v>
          </cell>
        </row>
        <row r="95344">
          <cell r="A95344">
            <v>20110969</v>
          </cell>
          <cell r="B95344">
            <v>40</v>
          </cell>
          <cell r="C95344">
            <v>0</v>
          </cell>
        </row>
        <row r="95345">
          <cell r="A95345">
            <v>20110969</v>
          </cell>
          <cell r="B95345">
            <v>40</v>
          </cell>
          <cell r="C95345">
            <v>0</v>
          </cell>
        </row>
        <row r="95346">
          <cell r="A95346">
            <v>20118144</v>
          </cell>
          <cell r="B95346">
            <v>40</v>
          </cell>
          <cell r="C95346">
            <v>0</v>
          </cell>
        </row>
        <row r="95347">
          <cell r="A95347">
            <v>20118897</v>
          </cell>
          <cell r="B95347">
            <v>40</v>
          </cell>
          <cell r="C95347">
            <v>0</v>
          </cell>
        </row>
        <row r="95348">
          <cell r="A95348">
            <v>20110499</v>
          </cell>
          <cell r="B95348">
            <v>40</v>
          </cell>
          <cell r="C95348">
            <v>0</v>
          </cell>
        </row>
        <row r="95349">
          <cell r="A95349">
            <v>20110499</v>
          </cell>
          <cell r="B95349">
            <v>40</v>
          </cell>
          <cell r="C95349">
            <v>0</v>
          </cell>
        </row>
        <row r="95350">
          <cell r="A95350">
            <v>20110499</v>
          </cell>
          <cell r="B95350">
            <v>40</v>
          </cell>
          <cell r="C95350">
            <v>0</v>
          </cell>
        </row>
        <row r="95351">
          <cell r="A95351">
            <v>20110980</v>
          </cell>
          <cell r="B95351">
            <v>40</v>
          </cell>
          <cell r="C95351">
            <v>0</v>
          </cell>
        </row>
        <row r="95352">
          <cell r="A95352">
            <v>20111703</v>
          </cell>
          <cell r="B95352">
            <v>40</v>
          </cell>
          <cell r="C95352">
            <v>0</v>
          </cell>
        </row>
        <row r="95353">
          <cell r="A95353">
            <v>20111703</v>
          </cell>
          <cell r="B95353">
            <v>40</v>
          </cell>
          <cell r="C95353">
            <v>0</v>
          </cell>
        </row>
        <row r="95354">
          <cell r="A95354">
            <v>20111703</v>
          </cell>
          <cell r="B95354">
            <v>40</v>
          </cell>
          <cell r="C95354">
            <v>0</v>
          </cell>
        </row>
        <row r="95355">
          <cell r="A95355">
            <v>20111703</v>
          </cell>
          <cell r="B95355">
            <v>40</v>
          </cell>
          <cell r="C95355">
            <v>0</v>
          </cell>
        </row>
        <row r="95356">
          <cell r="A95356">
            <v>20111703</v>
          </cell>
          <cell r="B95356">
            <v>40</v>
          </cell>
          <cell r="C95356">
            <v>0</v>
          </cell>
        </row>
        <row r="95357">
          <cell r="A95357">
            <v>20112907</v>
          </cell>
          <cell r="B95357">
            <v>40</v>
          </cell>
          <cell r="C95357">
            <v>0</v>
          </cell>
        </row>
        <row r="95358">
          <cell r="A95358">
            <v>20118404</v>
          </cell>
          <cell r="B95358">
            <v>40</v>
          </cell>
          <cell r="C95358">
            <v>0</v>
          </cell>
        </row>
        <row r="95359">
          <cell r="A95359">
            <v>20118404</v>
          </cell>
          <cell r="B95359">
            <v>40</v>
          </cell>
          <cell r="C95359">
            <v>0</v>
          </cell>
        </row>
        <row r="95360">
          <cell r="A95360">
            <v>20117271</v>
          </cell>
          <cell r="B95360">
            <v>40</v>
          </cell>
          <cell r="C95360">
            <v>0</v>
          </cell>
        </row>
        <row r="95361">
          <cell r="A95361">
            <v>20117271</v>
          </cell>
          <cell r="B95361">
            <v>40</v>
          </cell>
          <cell r="C95361">
            <v>0</v>
          </cell>
        </row>
        <row r="95362">
          <cell r="A95362">
            <v>20109081</v>
          </cell>
          <cell r="B95362">
            <v>40</v>
          </cell>
          <cell r="C95362">
            <v>0</v>
          </cell>
        </row>
        <row r="95363">
          <cell r="A95363">
            <v>20109081</v>
          </cell>
          <cell r="B95363">
            <v>40</v>
          </cell>
          <cell r="C95363">
            <v>0</v>
          </cell>
        </row>
        <row r="95364">
          <cell r="A95364">
            <v>20109081</v>
          </cell>
          <cell r="B95364">
            <v>40</v>
          </cell>
          <cell r="C95364">
            <v>0</v>
          </cell>
        </row>
        <row r="95365">
          <cell r="A95365">
            <v>20109081</v>
          </cell>
          <cell r="B95365">
            <v>40</v>
          </cell>
          <cell r="C95365">
            <v>0</v>
          </cell>
        </row>
        <row r="95366">
          <cell r="A95366">
            <v>20109081</v>
          </cell>
          <cell r="B95366">
            <v>40</v>
          </cell>
          <cell r="C95366">
            <v>0</v>
          </cell>
        </row>
        <row r="95367">
          <cell r="A95367">
            <v>20117283</v>
          </cell>
          <cell r="B95367">
            <v>40</v>
          </cell>
          <cell r="C95367">
            <v>0</v>
          </cell>
        </row>
        <row r="95368">
          <cell r="A95368">
            <v>20117283</v>
          </cell>
          <cell r="B95368">
            <v>40</v>
          </cell>
          <cell r="C95368">
            <v>0</v>
          </cell>
        </row>
        <row r="95369">
          <cell r="A95369">
            <v>20118193</v>
          </cell>
          <cell r="B95369">
            <v>40</v>
          </cell>
          <cell r="C95369">
            <v>0</v>
          </cell>
        </row>
        <row r="95370">
          <cell r="A95370">
            <v>20118749</v>
          </cell>
          <cell r="B95370">
            <v>40</v>
          </cell>
          <cell r="C95370">
            <v>0</v>
          </cell>
        </row>
        <row r="95371">
          <cell r="A95371">
            <v>20109581</v>
          </cell>
          <cell r="B95371">
            <v>40</v>
          </cell>
          <cell r="C95371">
            <v>0</v>
          </cell>
        </row>
        <row r="95372">
          <cell r="A95372">
            <v>20109581</v>
          </cell>
          <cell r="B95372">
            <v>40</v>
          </cell>
          <cell r="C95372">
            <v>0</v>
          </cell>
        </row>
        <row r="95373">
          <cell r="A95373">
            <v>20109581</v>
          </cell>
          <cell r="B95373">
            <v>40</v>
          </cell>
          <cell r="C95373">
            <v>0</v>
          </cell>
        </row>
        <row r="95374">
          <cell r="A95374">
            <v>20110313</v>
          </cell>
          <cell r="B95374">
            <v>40</v>
          </cell>
          <cell r="C95374">
            <v>0</v>
          </cell>
        </row>
        <row r="95375">
          <cell r="A95375">
            <v>20110313</v>
          </cell>
          <cell r="B95375">
            <v>40</v>
          </cell>
          <cell r="C95375">
            <v>0</v>
          </cell>
        </row>
        <row r="95376">
          <cell r="A95376">
            <v>20110313</v>
          </cell>
          <cell r="B95376">
            <v>40</v>
          </cell>
          <cell r="C95376">
            <v>0</v>
          </cell>
        </row>
        <row r="95377">
          <cell r="A95377">
            <v>20110313</v>
          </cell>
          <cell r="B95377">
            <v>40</v>
          </cell>
          <cell r="C95377">
            <v>0</v>
          </cell>
        </row>
        <row r="95378">
          <cell r="A95378">
            <v>20110791</v>
          </cell>
          <cell r="B95378">
            <v>40</v>
          </cell>
          <cell r="C95378">
            <v>0</v>
          </cell>
        </row>
        <row r="95379">
          <cell r="A95379">
            <v>20110791</v>
          </cell>
          <cell r="B95379">
            <v>40</v>
          </cell>
          <cell r="C95379">
            <v>0</v>
          </cell>
        </row>
        <row r="95380">
          <cell r="A95380">
            <v>20110791</v>
          </cell>
          <cell r="B95380">
            <v>40</v>
          </cell>
          <cell r="C95380">
            <v>0</v>
          </cell>
        </row>
        <row r="95381">
          <cell r="A95381">
            <v>20119593</v>
          </cell>
          <cell r="B95381">
            <v>40</v>
          </cell>
          <cell r="C95381">
            <v>0</v>
          </cell>
        </row>
        <row r="95382">
          <cell r="A95382">
            <v>20121220</v>
          </cell>
          <cell r="B95382">
            <v>40</v>
          </cell>
          <cell r="C95382">
            <v>0</v>
          </cell>
        </row>
        <row r="95383">
          <cell r="A95383">
            <v>20121220</v>
          </cell>
          <cell r="B95383">
            <v>40</v>
          </cell>
          <cell r="C95383">
            <v>0</v>
          </cell>
        </row>
        <row r="95384">
          <cell r="A95384">
            <v>20121225</v>
          </cell>
          <cell r="B95384">
            <v>40</v>
          </cell>
          <cell r="C95384">
            <v>0</v>
          </cell>
        </row>
        <row r="95385">
          <cell r="A95385">
            <v>20121225</v>
          </cell>
          <cell r="B95385">
            <v>40</v>
          </cell>
          <cell r="C95385">
            <v>0</v>
          </cell>
        </row>
        <row r="95386">
          <cell r="A95386">
            <v>20121225</v>
          </cell>
          <cell r="B95386">
            <v>40</v>
          </cell>
          <cell r="C95386">
            <v>0</v>
          </cell>
        </row>
        <row r="95387">
          <cell r="A95387">
            <v>20121345</v>
          </cell>
          <cell r="B95387">
            <v>40</v>
          </cell>
          <cell r="C95387">
            <v>0</v>
          </cell>
        </row>
        <row r="95388">
          <cell r="A95388">
            <v>20121345</v>
          </cell>
          <cell r="B95388">
            <v>40</v>
          </cell>
          <cell r="C95388">
            <v>0</v>
          </cell>
        </row>
        <row r="95389">
          <cell r="A95389">
            <v>20121406</v>
          </cell>
          <cell r="B95389">
            <v>40</v>
          </cell>
          <cell r="C95389">
            <v>0</v>
          </cell>
        </row>
        <row r="95390">
          <cell r="A95390">
            <v>20121590</v>
          </cell>
          <cell r="B95390">
            <v>40</v>
          </cell>
          <cell r="C95390">
            <v>0</v>
          </cell>
        </row>
        <row r="95391">
          <cell r="A95391">
            <v>20121590</v>
          </cell>
          <cell r="B95391">
            <v>40</v>
          </cell>
          <cell r="C95391">
            <v>0</v>
          </cell>
        </row>
        <row r="95392">
          <cell r="A95392">
            <v>20121590</v>
          </cell>
          <cell r="B95392">
            <v>40</v>
          </cell>
          <cell r="C95392">
            <v>0</v>
          </cell>
        </row>
        <row r="95393">
          <cell r="A95393">
            <v>20121590</v>
          </cell>
          <cell r="B95393">
            <v>40</v>
          </cell>
          <cell r="C95393">
            <v>0</v>
          </cell>
        </row>
        <row r="95394">
          <cell r="A95394">
            <v>20121590</v>
          </cell>
          <cell r="B95394">
            <v>40</v>
          </cell>
          <cell r="C95394">
            <v>0</v>
          </cell>
        </row>
        <row r="95395">
          <cell r="A95395">
            <v>20121776</v>
          </cell>
          <cell r="B95395">
            <v>40</v>
          </cell>
          <cell r="C95395">
            <v>0</v>
          </cell>
        </row>
        <row r="95396">
          <cell r="A95396">
            <v>20121776</v>
          </cell>
          <cell r="B95396">
            <v>40</v>
          </cell>
          <cell r="C95396">
            <v>0</v>
          </cell>
        </row>
        <row r="95397">
          <cell r="A95397">
            <v>20121776</v>
          </cell>
          <cell r="B95397">
            <v>40</v>
          </cell>
          <cell r="C95397">
            <v>0</v>
          </cell>
        </row>
        <row r="95398">
          <cell r="A95398">
            <v>20121783</v>
          </cell>
          <cell r="B95398">
            <v>40</v>
          </cell>
          <cell r="C95398">
            <v>0</v>
          </cell>
        </row>
        <row r="95399">
          <cell r="A95399">
            <v>20108154</v>
          </cell>
          <cell r="B95399">
            <v>40</v>
          </cell>
          <cell r="C95399">
            <v>0</v>
          </cell>
        </row>
        <row r="95400">
          <cell r="A95400">
            <v>20108154</v>
          </cell>
          <cell r="B95400">
            <v>40</v>
          </cell>
          <cell r="C95400">
            <v>0</v>
          </cell>
        </row>
        <row r="95401">
          <cell r="A95401">
            <v>20108154</v>
          </cell>
          <cell r="B95401">
            <v>40</v>
          </cell>
          <cell r="C95401">
            <v>0</v>
          </cell>
        </row>
        <row r="95402">
          <cell r="A95402">
            <v>20108154</v>
          </cell>
          <cell r="B95402">
            <v>40</v>
          </cell>
          <cell r="C95402">
            <v>0</v>
          </cell>
        </row>
        <row r="95403">
          <cell r="A95403">
            <v>20108154</v>
          </cell>
          <cell r="B95403">
            <v>40</v>
          </cell>
          <cell r="C95403">
            <v>0</v>
          </cell>
        </row>
        <row r="95404">
          <cell r="A95404">
            <v>20110564</v>
          </cell>
          <cell r="B95404">
            <v>40</v>
          </cell>
          <cell r="C95404">
            <v>0</v>
          </cell>
        </row>
        <row r="95405">
          <cell r="A95405">
            <v>20110564</v>
          </cell>
          <cell r="B95405">
            <v>40</v>
          </cell>
          <cell r="C95405">
            <v>0</v>
          </cell>
        </row>
        <row r="95406">
          <cell r="A95406">
            <v>20110564</v>
          </cell>
          <cell r="B95406">
            <v>40</v>
          </cell>
          <cell r="C95406">
            <v>0</v>
          </cell>
        </row>
        <row r="95407">
          <cell r="A95407">
            <v>20110564</v>
          </cell>
          <cell r="B95407">
            <v>40</v>
          </cell>
          <cell r="C95407">
            <v>0</v>
          </cell>
        </row>
        <row r="95408">
          <cell r="A95408">
            <v>20109615</v>
          </cell>
          <cell r="B95408">
            <v>40</v>
          </cell>
          <cell r="C95408">
            <v>0</v>
          </cell>
        </row>
        <row r="95409">
          <cell r="A95409">
            <v>20111298</v>
          </cell>
          <cell r="B95409">
            <v>40</v>
          </cell>
          <cell r="C95409">
            <v>0</v>
          </cell>
        </row>
        <row r="95410">
          <cell r="A95410">
            <v>20111298</v>
          </cell>
          <cell r="B95410">
            <v>40</v>
          </cell>
          <cell r="C95410">
            <v>0</v>
          </cell>
        </row>
        <row r="95411">
          <cell r="A95411">
            <v>20118987</v>
          </cell>
          <cell r="B95411">
            <v>40</v>
          </cell>
          <cell r="C95411">
            <v>0</v>
          </cell>
        </row>
        <row r="95412">
          <cell r="A95412">
            <v>20118987</v>
          </cell>
          <cell r="B95412">
            <v>40</v>
          </cell>
          <cell r="C95412">
            <v>0</v>
          </cell>
        </row>
        <row r="95413">
          <cell r="A95413">
            <v>20118987</v>
          </cell>
          <cell r="B95413">
            <v>40</v>
          </cell>
          <cell r="C95413">
            <v>0</v>
          </cell>
        </row>
        <row r="95414">
          <cell r="A95414">
            <v>20120096</v>
          </cell>
          <cell r="B95414">
            <v>40</v>
          </cell>
          <cell r="C95414">
            <v>0</v>
          </cell>
        </row>
        <row r="95415">
          <cell r="A95415">
            <v>20120096</v>
          </cell>
          <cell r="B95415">
            <v>40</v>
          </cell>
          <cell r="C95415">
            <v>0</v>
          </cell>
        </row>
        <row r="95416">
          <cell r="A95416">
            <v>20120291</v>
          </cell>
          <cell r="B95416">
            <v>40</v>
          </cell>
          <cell r="C95416">
            <v>0</v>
          </cell>
        </row>
        <row r="95417">
          <cell r="A95417">
            <v>20108660</v>
          </cell>
          <cell r="B95417">
            <v>40</v>
          </cell>
          <cell r="C95417">
            <v>0</v>
          </cell>
        </row>
        <row r="95418">
          <cell r="A95418">
            <v>20108660</v>
          </cell>
          <cell r="B95418">
            <v>40</v>
          </cell>
          <cell r="C95418">
            <v>0</v>
          </cell>
        </row>
        <row r="95419">
          <cell r="A95419">
            <v>20108660</v>
          </cell>
          <cell r="B95419">
            <v>40</v>
          </cell>
          <cell r="C95419">
            <v>0</v>
          </cell>
        </row>
        <row r="95420">
          <cell r="A95420">
            <v>20108660</v>
          </cell>
          <cell r="B95420">
            <v>40</v>
          </cell>
          <cell r="C95420">
            <v>0</v>
          </cell>
        </row>
        <row r="95421">
          <cell r="A95421">
            <v>20109144</v>
          </cell>
          <cell r="B95421">
            <v>40</v>
          </cell>
          <cell r="C95421">
            <v>0</v>
          </cell>
        </row>
        <row r="95422">
          <cell r="A95422">
            <v>20109144</v>
          </cell>
          <cell r="B95422">
            <v>40</v>
          </cell>
          <cell r="C95422">
            <v>0</v>
          </cell>
        </row>
        <row r="95423">
          <cell r="A95423">
            <v>20109144</v>
          </cell>
          <cell r="B95423">
            <v>40</v>
          </cell>
          <cell r="C95423">
            <v>0</v>
          </cell>
        </row>
        <row r="95424">
          <cell r="A95424">
            <v>20109144</v>
          </cell>
          <cell r="B95424">
            <v>40</v>
          </cell>
          <cell r="C95424">
            <v>0</v>
          </cell>
        </row>
        <row r="95425">
          <cell r="A95425">
            <v>20109144</v>
          </cell>
          <cell r="B95425">
            <v>40</v>
          </cell>
          <cell r="C95425">
            <v>0</v>
          </cell>
        </row>
        <row r="95426">
          <cell r="A95426">
            <v>20110109</v>
          </cell>
          <cell r="B95426">
            <v>40</v>
          </cell>
          <cell r="C95426">
            <v>0</v>
          </cell>
        </row>
        <row r="95427">
          <cell r="A95427">
            <v>20111066</v>
          </cell>
          <cell r="B95427">
            <v>40</v>
          </cell>
          <cell r="C95427">
            <v>0</v>
          </cell>
        </row>
        <row r="95428">
          <cell r="A95428">
            <v>20111066</v>
          </cell>
          <cell r="B95428">
            <v>40</v>
          </cell>
          <cell r="C95428">
            <v>0</v>
          </cell>
        </row>
        <row r="95429">
          <cell r="A95429">
            <v>20111066</v>
          </cell>
          <cell r="B95429">
            <v>40</v>
          </cell>
          <cell r="C95429">
            <v>0</v>
          </cell>
        </row>
        <row r="95430">
          <cell r="A95430">
            <v>20111066</v>
          </cell>
          <cell r="B95430">
            <v>40</v>
          </cell>
          <cell r="C95430">
            <v>0</v>
          </cell>
        </row>
        <row r="95431">
          <cell r="A95431">
            <v>20111549</v>
          </cell>
          <cell r="B95431">
            <v>40</v>
          </cell>
          <cell r="C95431">
            <v>0</v>
          </cell>
        </row>
        <row r="95432">
          <cell r="A95432">
            <v>20111549</v>
          </cell>
          <cell r="B95432">
            <v>40</v>
          </cell>
          <cell r="C95432">
            <v>0</v>
          </cell>
        </row>
        <row r="95433">
          <cell r="A95433">
            <v>20111549</v>
          </cell>
          <cell r="B95433">
            <v>40</v>
          </cell>
          <cell r="C95433">
            <v>0</v>
          </cell>
        </row>
        <row r="95434">
          <cell r="A95434">
            <v>20111549</v>
          </cell>
          <cell r="B95434">
            <v>40</v>
          </cell>
          <cell r="C95434">
            <v>0</v>
          </cell>
        </row>
        <row r="95435">
          <cell r="A95435">
            <v>20111549</v>
          </cell>
          <cell r="B95435">
            <v>40</v>
          </cell>
          <cell r="C95435">
            <v>0</v>
          </cell>
        </row>
        <row r="95436">
          <cell r="A95436">
            <v>20112768</v>
          </cell>
          <cell r="B95436">
            <v>40</v>
          </cell>
          <cell r="C95436">
            <v>0</v>
          </cell>
        </row>
        <row r="95437">
          <cell r="A95437">
            <v>20117092</v>
          </cell>
          <cell r="B95437">
            <v>40</v>
          </cell>
          <cell r="C95437">
            <v>0</v>
          </cell>
        </row>
        <row r="95438">
          <cell r="A95438">
            <v>20117092</v>
          </cell>
          <cell r="B95438">
            <v>40</v>
          </cell>
          <cell r="C95438">
            <v>0</v>
          </cell>
        </row>
        <row r="95439">
          <cell r="A95439">
            <v>20118639</v>
          </cell>
          <cell r="B95439">
            <v>40</v>
          </cell>
          <cell r="C95439">
            <v>0</v>
          </cell>
        </row>
        <row r="95440">
          <cell r="A95440">
            <v>20118639</v>
          </cell>
          <cell r="B95440">
            <v>40</v>
          </cell>
          <cell r="C95440">
            <v>0</v>
          </cell>
        </row>
        <row r="95441">
          <cell r="A95441">
            <v>20118639</v>
          </cell>
          <cell r="B95441">
            <v>40</v>
          </cell>
          <cell r="C95441">
            <v>0</v>
          </cell>
        </row>
        <row r="95442">
          <cell r="A95442">
            <v>20120569</v>
          </cell>
          <cell r="B95442">
            <v>40</v>
          </cell>
          <cell r="C95442">
            <v>0</v>
          </cell>
        </row>
        <row r="95443">
          <cell r="A95443">
            <v>20120569</v>
          </cell>
          <cell r="B95443">
            <v>40</v>
          </cell>
          <cell r="C95443">
            <v>0</v>
          </cell>
        </row>
        <row r="95444">
          <cell r="A95444">
            <v>20120569</v>
          </cell>
          <cell r="B95444">
            <v>40</v>
          </cell>
          <cell r="C95444">
            <v>0</v>
          </cell>
        </row>
        <row r="95445">
          <cell r="A95445">
            <v>20120569</v>
          </cell>
          <cell r="B95445">
            <v>40</v>
          </cell>
          <cell r="C95445">
            <v>0</v>
          </cell>
        </row>
        <row r="95446">
          <cell r="A95446">
            <v>20108921</v>
          </cell>
          <cell r="B95446">
            <v>40</v>
          </cell>
          <cell r="C95446">
            <v>0</v>
          </cell>
        </row>
        <row r="95447">
          <cell r="A95447">
            <v>20108921</v>
          </cell>
          <cell r="B95447">
            <v>40</v>
          </cell>
          <cell r="C95447">
            <v>0</v>
          </cell>
        </row>
        <row r="95448">
          <cell r="A95448">
            <v>20109642</v>
          </cell>
          <cell r="B95448">
            <v>40</v>
          </cell>
          <cell r="C95448">
            <v>0</v>
          </cell>
        </row>
        <row r="95449">
          <cell r="A95449">
            <v>20109642</v>
          </cell>
          <cell r="B95449">
            <v>40</v>
          </cell>
          <cell r="C95449">
            <v>0</v>
          </cell>
        </row>
        <row r="95450">
          <cell r="A95450">
            <v>20110848</v>
          </cell>
          <cell r="B95450">
            <v>40</v>
          </cell>
          <cell r="C95450">
            <v>0</v>
          </cell>
        </row>
        <row r="95451">
          <cell r="A95451">
            <v>20111330</v>
          </cell>
          <cell r="B95451">
            <v>40</v>
          </cell>
          <cell r="C95451">
            <v>0</v>
          </cell>
        </row>
        <row r="95452">
          <cell r="A95452">
            <v>20115912</v>
          </cell>
          <cell r="B95452">
            <v>40</v>
          </cell>
          <cell r="C95452">
            <v>0</v>
          </cell>
        </row>
        <row r="95453">
          <cell r="A95453">
            <v>20115912</v>
          </cell>
          <cell r="B95453">
            <v>40</v>
          </cell>
          <cell r="C95453">
            <v>0</v>
          </cell>
        </row>
        <row r="95454">
          <cell r="A95454">
            <v>20115912</v>
          </cell>
          <cell r="B95454">
            <v>40</v>
          </cell>
          <cell r="C95454">
            <v>0</v>
          </cell>
        </row>
        <row r="95455">
          <cell r="A95455">
            <v>20115912</v>
          </cell>
          <cell r="B95455">
            <v>40</v>
          </cell>
          <cell r="C95455">
            <v>0</v>
          </cell>
        </row>
        <row r="95456">
          <cell r="A95456">
            <v>20118810</v>
          </cell>
          <cell r="B95456">
            <v>40</v>
          </cell>
          <cell r="C95456">
            <v>0</v>
          </cell>
        </row>
        <row r="95457">
          <cell r="A95457">
            <v>20118810</v>
          </cell>
          <cell r="B95457">
            <v>40</v>
          </cell>
          <cell r="C95457">
            <v>0</v>
          </cell>
        </row>
        <row r="95458">
          <cell r="A95458">
            <v>20120539</v>
          </cell>
          <cell r="B95458">
            <v>40</v>
          </cell>
          <cell r="C95458">
            <v>0</v>
          </cell>
        </row>
        <row r="95459">
          <cell r="A95459">
            <v>20120539</v>
          </cell>
          <cell r="B95459">
            <v>40</v>
          </cell>
          <cell r="C95459">
            <v>0</v>
          </cell>
        </row>
        <row r="95460">
          <cell r="A95460">
            <v>20120571</v>
          </cell>
          <cell r="B95460">
            <v>40</v>
          </cell>
          <cell r="C95460">
            <v>0</v>
          </cell>
        </row>
        <row r="95461">
          <cell r="A95461">
            <v>20120854</v>
          </cell>
          <cell r="B95461">
            <v>40</v>
          </cell>
          <cell r="C95461">
            <v>0</v>
          </cell>
        </row>
        <row r="95462">
          <cell r="A95462">
            <v>20120854</v>
          </cell>
          <cell r="B95462">
            <v>40</v>
          </cell>
          <cell r="C95462">
            <v>0</v>
          </cell>
        </row>
        <row r="95463">
          <cell r="A95463">
            <v>20120854</v>
          </cell>
          <cell r="B95463">
            <v>40</v>
          </cell>
          <cell r="C95463">
            <v>0</v>
          </cell>
        </row>
        <row r="95464">
          <cell r="A95464">
            <v>20121053</v>
          </cell>
          <cell r="B95464">
            <v>40</v>
          </cell>
          <cell r="C95464">
            <v>0</v>
          </cell>
        </row>
        <row r="95465">
          <cell r="A95465">
            <v>20121053</v>
          </cell>
          <cell r="B95465">
            <v>40</v>
          </cell>
          <cell r="C95465">
            <v>0</v>
          </cell>
        </row>
        <row r="95466">
          <cell r="A95466">
            <v>20121053</v>
          </cell>
          <cell r="B95466">
            <v>40</v>
          </cell>
          <cell r="C95466">
            <v>0</v>
          </cell>
        </row>
        <row r="95467">
          <cell r="A95467">
            <v>20121053</v>
          </cell>
          <cell r="B95467">
            <v>40</v>
          </cell>
          <cell r="C95467">
            <v>0</v>
          </cell>
        </row>
        <row r="95468">
          <cell r="A95468">
            <v>20121053</v>
          </cell>
          <cell r="B95468">
            <v>40</v>
          </cell>
          <cell r="C95468">
            <v>0</v>
          </cell>
        </row>
        <row r="95469">
          <cell r="A95469">
            <v>20108692</v>
          </cell>
          <cell r="B95469">
            <v>40</v>
          </cell>
          <cell r="C95469">
            <v>0</v>
          </cell>
        </row>
        <row r="95470">
          <cell r="A95470">
            <v>20108692</v>
          </cell>
          <cell r="B95470">
            <v>40</v>
          </cell>
          <cell r="C95470">
            <v>0</v>
          </cell>
        </row>
        <row r="95471">
          <cell r="A95471">
            <v>20110133</v>
          </cell>
          <cell r="B95471">
            <v>40</v>
          </cell>
          <cell r="C95471">
            <v>0</v>
          </cell>
        </row>
        <row r="95472">
          <cell r="A95472">
            <v>20110133</v>
          </cell>
          <cell r="B95472">
            <v>40</v>
          </cell>
          <cell r="C95472">
            <v>0</v>
          </cell>
        </row>
        <row r="95473">
          <cell r="A95473">
            <v>20111106</v>
          </cell>
          <cell r="B95473">
            <v>40</v>
          </cell>
          <cell r="C95473">
            <v>0</v>
          </cell>
        </row>
        <row r="95474">
          <cell r="A95474">
            <v>20111106</v>
          </cell>
          <cell r="B95474">
            <v>40</v>
          </cell>
          <cell r="C95474">
            <v>0</v>
          </cell>
        </row>
        <row r="95475">
          <cell r="A95475">
            <v>20111106</v>
          </cell>
          <cell r="B95475">
            <v>40</v>
          </cell>
          <cell r="C95475">
            <v>0</v>
          </cell>
        </row>
        <row r="95476">
          <cell r="A95476">
            <v>20111106</v>
          </cell>
          <cell r="B95476">
            <v>40</v>
          </cell>
          <cell r="C95476">
            <v>0</v>
          </cell>
        </row>
        <row r="95477">
          <cell r="A95477">
            <v>20121072</v>
          </cell>
          <cell r="B95477">
            <v>40</v>
          </cell>
          <cell r="C95477">
            <v>0</v>
          </cell>
        </row>
        <row r="95478">
          <cell r="A95478">
            <v>20116901</v>
          </cell>
          <cell r="B95478">
            <v>40</v>
          </cell>
          <cell r="C95478">
            <v>0</v>
          </cell>
        </row>
        <row r="95479">
          <cell r="A95479">
            <v>20116902</v>
          </cell>
          <cell r="B95479">
            <v>40</v>
          </cell>
          <cell r="C95479">
            <v>0</v>
          </cell>
        </row>
        <row r="95480">
          <cell r="A95480">
            <v>20116903</v>
          </cell>
          <cell r="B95480">
            <v>40</v>
          </cell>
          <cell r="C95480">
            <v>0</v>
          </cell>
        </row>
        <row r="95481">
          <cell r="A95481">
            <v>20116904</v>
          </cell>
          <cell r="B95481">
            <v>40</v>
          </cell>
          <cell r="C95481">
            <v>0</v>
          </cell>
        </row>
        <row r="95482">
          <cell r="A95482">
            <v>20117383</v>
          </cell>
          <cell r="B95482">
            <v>40</v>
          </cell>
          <cell r="C95482">
            <v>0</v>
          </cell>
        </row>
        <row r="95483">
          <cell r="A95483">
            <v>20117383</v>
          </cell>
          <cell r="B95483">
            <v>40</v>
          </cell>
          <cell r="C95483">
            <v>0</v>
          </cell>
        </row>
        <row r="95484">
          <cell r="A95484">
            <v>20117383</v>
          </cell>
          <cell r="B95484">
            <v>40</v>
          </cell>
          <cell r="C95484">
            <v>0</v>
          </cell>
        </row>
        <row r="95485">
          <cell r="A95485">
            <v>20117383</v>
          </cell>
          <cell r="B95485">
            <v>40</v>
          </cell>
          <cell r="C95485">
            <v>0</v>
          </cell>
        </row>
        <row r="95486">
          <cell r="A95486">
            <v>20117618</v>
          </cell>
          <cell r="B95486">
            <v>40</v>
          </cell>
          <cell r="C95486">
            <v>0</v>
          </cell>
        </row>
        <row r="95487">
          <cell r="A95487">
            <v>20119674</v>
          </cell>
          <cell r="B95487">
            <v>40</v>
          </cell>
          <cell r="C95487">
            <v>0</v>
          </cell>
        </row>
        <row r="95488">
          <cell r="A95488">
            <v>20119683</v>
          </cell>
          <cell r="B95488">
            <v>40</v>
          </cell>
          <cell r="C95488">
            <v>0</v>
          </cell>
        </row>
        <row r="95489">
          <cell r="A95489">
            <v>20119683</v>
          </cell>
          <cell r="B95489">
            <v>40</v>
          </cell>
          <cell r="C95489">
            <v>0</v>
          </cell>
        </row>
        <row r="95490">
          <cell r="A95490">
            <v>20120944</v>
          </cell>
          <cell r="B95490">
            <v>40</v>
          </cell>
          <cell r="C95490">
            <v>0</v>
          </cell>
        </row>
        <row r="95491">
          <cell r="A95491">
            <v>20121439</v>
          </cell>
          <cell r="B95491">
            <v>40</v>
          </cell>
          <cell r="C95491">
            <v>0</v>
          </cell>
        </row>
        <row r="95492">
          <cell r="A95492">
            <v>20121439</v>
          </cell>
          <cell r="B95492">
            <v>40</v>
          </cell>
          <cell r="C95492">
            <v>0</v>
          </cell>
        </row>
        <row r="95493">
          <cell r="A95493">
            <v>20121990</v>
          </cell>
          <cell r="B95493">
            <v>40</v>
          </cell>
          <cell r="C95493">
            <v>0</v>
          </cell>
        </row>
        <row r="95494">
          <cell r="A95494">
            <v>20121990</v>
          </cell>
          <cell r="B95494">
            <v>40</v>
          </cell>
          <cell r="C95494">
            <v>0</v>
          </cell>
        </row>
        <row r="95495">
          <cell r="A95495">
            <v>20122096</v>
          </cell>
          <cell r="B95495">
            <v>40</v>
          </cell>
          <cell r="C95495">
            <v>0</v>
          </cell>
        </row>
        <row r="95496">
          <cell r="A95496">
            <v>20122096</v>
          </cell>
          <cell r="B95496">
            <v>40</v>
          </cell>
          <cell r="C95496">
            <v>0</v>
          </cell>
        </row>
        <row r="95497">
          <cell r="A95497">
            <v>20122096</v>
          </cell>
          <cell r="B95497">
            <v>40</v>
          </cell>
          <cell r="C95497">
            <v>0</v>
          </cell>
        </row>
        <row r="95498">
          <cell r="A95498">
            <v>20108248</v>
          </cell>
          <cell r="B95498">
            <v>40</v>
          </cell>
          <cell r="C95498">
            <v>0</v>
          </cell>
        </row>
        <row r="95499">
          <cell r="A95499">
            <v>20108248</v>
          </cell>
          <cell r="B95499">
            <v>40</v>
          </cell>
          <cell r="C95499">
            <v>0</v>
          </cell>
        </row>
        <row r="95500">
          <cell r="A95500">
            <v>20108248</v>
          </cell>
          <cell r="B95500">
            <v>40</v>
          </cell>
          <cell r="C95500">
            <v>0</v>
          </cell>
        </row>
        <row r="95501">
          <cell r="A95501">
            <v>20108248</v>
          </cell>
          <cell r="B95501">
            <v>40</v>
          </cell>
          <cell r="C95501">
            <v>0</v>
          </cell>
        </row>
        <row r="95502">
          <cell r="A95502">
            <v>20108248</v>
          </cell>
          <cell r="B95502">
            <v>40</v>
          </cell>
          <cell r="C95502">
            <v>0</v>
          </cell>
        </row>
        <row r="95503">
          <cell r="A95503">
            <v>20108963</v>
          </cell>
          <cell r="B95503">
            <v>40</v>
          </cell>
          <cell r="C95503">
            <v>0</v>
          </cell>
        </row>
        <row r="95504">
          <cell r="A95504">
            <v>20108963</v>
          </cell>
          <cell r="B95504">
            <v>40</v>
          </cell>
          <cell r="C95504">
            <v>0</v>
          </cell>
        </row>
        <row r="95505">
          <cell r="A95505">
            <v>20108963</v>
          </cell>
          <cell r="B95505">
            <v>40</v>
          </cell>
          <cell r="C95505">
            <v>0</v>
          </cell>
        </row>
        <row r="95506">
          <cell r="A95506">
            <v>20108963</v>
          </cell>
          <cell r="B95506">
            <v>40</v>
          </cell>
          <cell r="C95506">
            <v>0</v>
          </cell>
        </row>
        <row r="95507">
          <cell r="A95507">
            <v>20108966</v>
          </cell>
          <cell r="B95507">
            <v>40</v>
          </cell>
          <cell r="C95507">
            <v>0</v>
          </cell>
        </row>
        <row r="95508">
          <cell r="A95508">
            <v>20109929</v>
          </cell>
          <cell r="B95508">
            <v>40</v>
          </cell>
          <cell r="C95508">
            <v>0</v>
          </cell>
        </row>
        <row r="95509">
          <cell r="A95509">
            <v>20109929</v>
          </cell>
          <cell r="B95509">
            <v>40</v>
          </cell>
          <cell r="C95509">
            <v>0</v>
          </cell>
        </row>
        <row r="95510">
          <cell r="A95510">
            <v>20109929</v>
          </cell>
          <cell r="B95510">
            <v>40</v>
          </cell>
          <cell r="C95510">
            <v>0</v>
          </cell>
        </row>
        <row r="95511">
          <cell r="A95511">
            <v>20109929</v>
          </cell>
          <cell r="B95511">
            <v>40</v>
          </cell>
          <cell r="C95511">
            <v>0</v>
          </cell>
        </row>
        <row r="95512">
          <cell r="A95512">
            <v>20110401</v>
          </cell>
          <cell r="B95512">
            <v>40</v>
          </cell>
          <cell r="C95512">
            <v>0</v>
          </cell>
        </row>
        <row r="95513">
          <cell r="A95513">
            <v>20110900</v>
          </cell>
          <cell r="B95513">
            <v>40</v>
          </cell>
          <cell r="C95513">
            <v>0</v>
          </cell>
        </row>
        <row r="95514">
          <cell r="A95514">
            <v>20110900</v>
          </cell>
          <cell r="B95514">
            <v>40</v>
          </cell>
          <cell r="C95514">
            <v>0</v>
          </cell>
        </row>
        <row r="95515">
          <cell r="A95515">
            <v>20111856</v>
          </cell>
          <cell r="B95515">
            <v>40</v>
          </cell>
          <cell r="C95515">
            <v>0</v>
          </cell>
        </row>
        <row r="95516">
          <cell r="A95516">
            <v>20111856</v>
          </cell>
          <cell r="B95516">
            <v>40</v>
          </cell>
          <cell r="C95516">
            <v>0</v>
          </cell>
        </row>
        <row r="95517">
          <cell r="A95517">
            <v>20112826</v>
          </cell>
          <cell r="B95517">
            <v>40</v>
          </cell>
          <cell r="C95517">
            <v>0</v>
          </cell>
        </row>
        <row r="95518">
          <cell r="A95518">
            <v>20117407</v>
          </cell>
          <cell r="B95518">
            <v>40</v>
          </cell>
          <cell r="C95518">
            <v>0</v>
          </cell>
        </row>
        <row r="95519">
          <cell r="A95519">
            <v>20117407</v>
          </cell>
          <cell r="B95519">
            <v>40</v>
          </cell>
          <cell r="C95519">
            <v>0</v>
          </cell>
        </row>
        <row r="95520">
          <cell r="A95520">
            <v>20122061</v>
          </cell>
          <cell r="B95520">
            <v>40</v>
          </cell>
          <cell r="C95520">
            <v>0</v>
          </cell>
        </row>
        <row r="95521">
          <cell r="A95521">
            <v>20122061</v>
          </cell>
          <cell r="B95521">
            <v>40</v>
          </cell>
          <cell r="C95521">
            <v>0</v>
          </cell>
        </row>
        <row r="95522">
          <cell r="A95522">
            <v>20109707</v>
          </cell>
          <cell r="B95522">
            <v>40</v>
          </cell>
          <cell r="C95522">
            <v>0</v>
          </cell>
        </row>
        <row r="95523">
          <cell r="A95523">
            <v>20109940</v>
          </cell>
          <cell r="B95523">
            <v>40</v>
          </cell>
          <cell r="C95523">
            <v>0</v>
          </cell>
        </row>
        <row r="95524">
          <cell r="A95524">
            <v>20110184</v>
          </cell>
          <cell r="B95524">
            <v>40</v>
          </cell>
          <cell r="C95524">
            <v>0</v>
          </cell>
        </row>
        <row r="95525">
          <cell r="A95525">
            <v>20116931</v>
          </cell>
          <cell r="B95525">
            <v>40</v>
          </cell>
          <cell r="C95525">
            <v>0</v>
          </cell>
        </row>
        <row r="95526">
          <cell r="A95526">
            <v>20116934</v>
          </cell>
          <cell r="B95526">
            <v>40</v>
          </cell>
          <cell r="C95526">
            <v>0</v>
          </cell>
        </row>
        <row r="95527">
          <cell r="A95527">
            <v>20116936</v>
          </cell>
          <cell r="B95527">
            <v>40</v>
          </cell>
          <cell r="C95527">
            <v>0</v>
          </cell>
        </row>
        <row r="95528">
          <cell r="A95528">
            <v>20116939</v>
          </cell>
          <cell r="B95528">
            <v>40</v>
          </cell>
          <cell r="C95528">
            <v>0</v>
          </cell>
        </row>
        <row r="95529">
          <cell r="A95529">
            <v>20108055</v>
          </cell>
          <cell r="B95529">
            <v>40</v>
          </cell>
          <cell r="C95529">
            <v>0</v>
          </cell>
        </row>
        <row r="95530">
          <cell r="A95530">
            <v>20109958</v>
          </cell>
          <cell r="B95530">
            <v>40</v>
          </cell>
          <cell r="C95530">
            <v>0</v>
          </cell>
        </row>
        <row r="95531">
          <cell r="A95531">
            <v>20110687</v>
          </cell>
          <cell r="B95531">
            <v>40</v>
          </cell>
          <cell r="C95531">
            <v>0</v>
          </cell>
        </row>
        <row r="95532">
          <cell r="A95532">
            <v>20110687</v>
          </cell>
          <cell r="B95532">
            <v>40</v>
          </cell>
          <cell r="C95532">
            <v>0</v>
          </cell>
        </row>
        <row r="95533">
          <cell r="A95533">
            <v>20111161</v>
          </cell>
          <cell r="B95533">
            <v>40</v>
          </cell>
          <cell r="C95533">
            <v>0</v>
          </cell>
        </row>
        <row r="95534">
          <cell r="A95534">
            <v>20111161</v>
          </cell>
          <cell r="B95534">
            <v>40</v>
          </cell>
          <cell r="C95534">
            <v>0</v>
          </cell>
        </row>
        <row r="95535">
          <cell r="A95535">
            <v>20111161</v>
          </cell>
          <cell r="B95535">
            <v>40</v>
          </cell>
          <cell r="C95535">
            <v>0</v>
          </cell>
        </row>
        <row r="95536">
          <cell r="A95536">
            <v>20111890</v>
          </cell>
          <cell r="B95536">
            <v>40</v>
          </cell>
          <cell r="C95536">
            <v>0</v>
          </cell>
        </row>
        <row r="95537">
          <cell r="A95537">
            <v>20111890</v>
          </cell>
          <cell r="B95537">
            <v>40</v>
          </cell>
          <cell r="C95537">
            <v>0</v>
          </cell>
        </row>
        <row r="95538">
          <cell r="A95538">
            <v>20111890</v>
          </cell>
          <cell r="B95538">
            <v>40</v>
          </cell>
          <cell r="C95538">
            <v>0</v>
          </cell>
        </row>
        <row r="95539">
          <cell r="A95539">
            <v>20112610</v>
          </cell>
          <cell r="B95539">
            <v>40</v>
          </cell>
          <cell r="C95539">
            <v>0</v>
          </cell>
        </row>
        <row r="95540">
          <cell r="A95540">
            <v>20155705</v>
          </cell>
          <cell r="B95540">
            <v>40</v>
          </cell>
          <cell r="C95540">
            <v>0</v>
          </cell>
        </row>
        <row r="95541">
          <cell r="A95541">
            <v>20155705</v>
          </cell>
          <cell r="B95541">
            <v>40</v>
          </cell>
          <cell r="C95541">
            <v>0</v>
          </cell>
        </row>
        <row r="95542">
          <cell r="A95542">
            <v>20155705</v>
          </cell>
          <cell r="B95542">
            <v>40</v>
          </cell>
          <cell r="C95542">
            <v>0</v>
          </cell>
        </row>
        <row r="95543">
          <cell r="A95543">
            <v>20167373</v>
          </cell>
          <cell r="B95543">
            <v>40</v>
          </cell>
          <cell r="C95543">
            <v>0</v>
          </cell>
        </row>
        <row r="95544">
          <cell r="A95544">
            <v>20167373</v>
          </cell>
          <cell r="B95544">
            <v>40</v>
          </cell>
          <cell r="C95544">
            <v>0</v>
          </cell>
        </row>
        <row r="95545">
          <cell r="A95545">
            <v>20167373</v>
          </cell>
          <cell r="B95545">
            <v>40</v>
          </cell>
          <cell r="C95545">
            <v>0</v>
          </cell>
        </row>
        <row r="95546">
          <cell r="A95546">
            <v>20167373</v>
          </cell>
          <cell r="B95546">
            <v>40</v>
          </cell>
          <cell r="C95546">
            <v>0</v>
          </cell>
        </row>
        <row r="95547">
          <cell r="A95547">
            <v>20167373</v>
          </cell>
          <cell r="B95547">
            <v>40</v>
          </cell>
          <cell r="C95547">
            <v>0</v>
          </cell>
        </row>
        <row r="95548">
          <cell r="A95548">
            <v>20167373</v>
          </cell>
          <cell r="B95548">
            <v>40</v>
          </cell>
          <cell r="C95548">
            <v>0</v>
          </cell>
        </row>
        <row r="95549">
          <cell r="A95549">
            <v>20156918</v>
          </cell>
          <cell r="B95549">
            <v>40</v>
          </cell>
          <cell r="C95549">
            <v>0</v>
          </cell>
        </row>
        <row r="95550">
          <cell r="A95550">
            <v>20156918</v>
          </cell>
          <cell r="B95550">
            <v>40</v>
          </cell>
          <cell r="C95550">
            <v>0</v>
          </cell>
        </row>
        <row r="95551">
          <cell r="A95551">
            <v>20156918</v>
          </cell>
          <cell r="B95551">
            <v>40</v>
          </cell>
          <cell r="C95551">
            <v>0</v>
          </cell>
        </row>
        <row r="95552">
          <cell r="A95552">
            <v>20158131</v>
          </cell>
          <cell r="B95552">
            <v>40</v>
          </cell>
          <cell r="C95552">
            <v>0</v>
          </cell>
        </row>
        <row r="95553">
          <cell r="A95553">
            <v>20158131</v>
          </cell>
          <cell r="B95553">
            <v>40</v>
          </cell>
          <cell r="C95553">
            <v>0</v>
          </cell>
        </row>
        <row r="95554">
          <cell r="A95554">
            <v>20158131</v>
          </cell>
          <cell r="B95554">
            <v>40</v>
          </cell>
          <cell r="C95554">
            <v>0</v>
          </cell>
        </row>
        <row r="95555">
          <cell r="A95555">
            <v>20158131</v>
          </cell>
          <cell r="B95555">
            <v>40</v>
          </cell>
          <cell r="C95555">
            <v>0</v>
          </cell>
        </row>
        <row r="95556">
          <cell r="A95556">
            <v>20158131</v>
          </cell>
          <cell r="B95556">
            <v>40</v>
          </cell>
          <cell r="C95556">
            <v>0</v>
          </cell>
        </row>
        <row r="95557">
          <cell r="A95557">
            <v>20158131</v>
          </cell>
          <cell r="B95557">
            <v>40</v>
          </cell>
          <cell r="C95557">
            <v>0</v>
          </cell>
        </row>
        <row r="95558">
          <cell r="A95558">
            <v>20155742</v>
          </cell>
          <cell r="B95558">
            <v>40</v>
          </cell>
          <cell r="C95558">
            <v>0</v>
          </cell>
        </row>
        <row r="95559">
          <cell r="A95559">
            <v>20155743</v>
          </cell>
          <cell r="B95559">
            <v>40</v>
          </cell>
          <cell r="C95559">
            <v>0</v>
          </cell>
        </row>
        <row r="95560">
          <cell r="A95560">
            <v>20155744</v>
          </cell>
          <cell r="B95560">
            <v>40</v>
          </cell>
          <cell r="C95560">
            <v>0</v>
          </cell>
        </row>
        <row r="95561">
          <cell r="A95561">
            <v>20155745</v>
          </cell>
          <cell r="B95561">
            <v>40</v>
          </cell>
          <cell r="C95561">
            <v>0</v>
          </cell>
        </row>
        <row r="95562">
          <cell r="A95562">
            <v>20156702</v>
          </cell>
          <cell r="B95562">
            <v>40</v>
          </cell>
          <cell r="C95562">
            <v>0</v>
          </cell>
        </row>
        <row r="95563">
          <cell r="A95563">
            <v>20156702</v>
          </cell>
          <cell r="B95563">
            <v>40</v>
          </cell>
          <cell r="C95563">
            <v>0</v>
          </cell>
        </row>
        <row r="95564">
          <cell r="A95564">
            <v>20156932</v>
          </cell>
          <cell r="B95564">
            <v>40</v>
          </cell>
          <cell r="C95564">
            <v>0</v>
          </cell>
        </row>
        <row r="95565">
          <cell r="A95565">
            <v>20156932</v>
          </cell>
          <cell r="B95565">
            <v>40</v>
          </cell>
          <cell r="C95565">
            <v>0</v>
          </cell>
        </row>
        <row r="95566">
          <cell r="A95566">
            <v>20156932</v>
          </cell>
          <cell r="B95566">
            <v>40</v>
          </cell>
          <cell r="C95566">
            <v>0</v>
          </cell>
        </row>
        <row r="95567">
          <cell r="A95567">
            <v>20156932</v>
          </cell>
          <cell r="B95567">
            <v>40</v>
          </cell>
          <cell r="C95567">
            <v>0</v>
          </cell>
        </row>
        <row r="95568">
          <cell r="A95568">
            <v>20156932</v>
          </cell>
          <cell r="B95568">
            <v>40</v>
          </cell>
          <cell r="C95568">
            <v>0</v>
          </cell>
        </row>
        <row r="95569">
          <cell r="A95569">
            <v>20156932</v>
          </cell>
          <cell r="B95569">
            <v>40</v>
          </cell>
          <cell r="C95569">
            <v>0</v>
          </cell>
        </row>
        <row r="95570">
          <cell r="A95570">
            <v>20157661</v>
          </cell>
          <cell r="B95570">
            <v>40</v>
          </cell>
          <cell r="C95570">
            <v>0</v>
          </cell>
        </row>
        <row r="95571">
          <cell r="A95571">
            <v>20161080</v>
          </cell>
          <cell r="B95571">
            <v>40</v>
          </cell>
          <cell r="C95571">
            <v>0</v>
          </cell>
        </row>
        <row r="95572">
          <cell r="A95572">
            <v>20155746</v>
          </cell>
          <cell r="B95572">
            <v>40</v>
          </cell>
          <cell r="C95572">
            <v>0</v>
          </cell>
        </row>
        <row r="95573">
          <cell r="A95573">
            <v>20155999</v>
          </cell>
          <cell r="B95573">
            <v>40</v>
          </cell>
          <cell r="C95573">
            <v>0</v>
          </cell>
        </row>
        <row r="95574">
          <cell r="A95574">
            <v>20155999</v>
          </cell>
          <cell r="B95574">
            <v>40</v>
          </cell>
          <cell r="C95574">
            <v>0</v>
          </cell>
        </row>
        <row r="95575">
          <cell r="A95575">
            <v>20156508</v>
          </cell>
          <cell r="B95575">
            <v>40</v>
          </cell>
          <cell r="C95575">
            <v>0</v>
          </cell>
        </row>
        <row r="95576">
          <cell r="A95576">
            <v>20169147</v>
          </cell>
          <cell r="B95576">
            <v>40</v>
          </cell>
          <cell r="C95576">
            <v>0</v>
          </cell>
        </row>
        <row r="95577">
          <cell r="A95577">
            <v>20169332</v>
          </cell>
          <cell r="B95577">
            <v>40</v>
          </cell>
          <cell r="C95577">
            <v>0</v>
          </cell>
        </row>
        <row r="95578">
          <cell r="A95578">
            <v>20169332</v>
          </cell>
          <cell r="B95578">
            <v>40</v>
          </cell>
          <cell r="C95578">
            <v>0</v>
          </cell>
        </row>
        <row r="95579">
          <cell r="A95579">
            <v>20157702</v>
          </cell>
          <cell r="B95579">
            <v>40</v>
          </cell>
          <cell r="C95579">
            <v>0</v>
          </cell>
        </row>
        <row r="95580">
          <cell r="A95580">
            <v>20157702</v>
          </cell>
          <cell r="B95580">
            <v>40</v>
          </cell>
          <cell r="C95580">
            <v>0</v>
          </cell>
        </row>
        <row r="95581">
          <cell r="A95581">
            <v>20157702</v>
          </cell>
          <cell r="B95581">
            <v>40</v>
          </cell>
          <cell r="C95581">
            <v>0</v>
          </cell>
        </row>
        <row r="95582">
          <cell r="A95582">
            <v>20157702</v>
          </cell>
          <cell r="B95582">
            <v>40</v>
          </cell>
          <cell r="C95582">
            <v>0</v>
          </cell>
        </row>
        <row r="95583">
          <cell r="A95583">
            <v>20169412</v>
          </cell>
          <cell r="B95583">
            <v>40</v>
          </cell>
          <cell r="C95583">
            <v>0</v>
          </cell>
        </row>
        <row r="95584">
          <cell r="A95584">
            <v>20167459</v>
          </cell>
          <cell r="B95584">
            <v>40</v>
          </cell>
          <cell r="C95584">
            <v>0</v>
          </cell>
        </row>
        <row r="95585">
          <cell r="A95585">
            <v>20167459</v>
          </cell>
          <cell r="B95585">
            <v>40</v>
          </cell>
          <cell r="C95585">
            <v>0</v>
          </cell>
        </row>
        <row r="95586">
          <cell r="A95586">
            <v>20167459</v>
          </cell>
          <cell r="B95586">
            <v>40</v>
          </cell>
          <cell r="C95586">
            <v>0</v>
          </cell>
        </row>
        <row r="95587">
          <cell r="A95587">
            <v>20156279</v>
          </cell>
          <cell r="B95587">
            <v>40</v>
          </cell>
          <cell r="C95587">
            <v>0</v>
          </cell>
        </row>
        <row r="95588">
          <cell r="A95588">
            <v>20156279</v>
          </cell>
          <cell r="B95588">
            <v>40</v>
          </cell>
          <cell r="C95588">
            <v>0</v>
          </cell>
        </row>
        <row r="95589">
          <cell r="A95589">
            <v>20156279</v>
          </cell>
          <cell r="B95589">
            <v>40</v>
          </cell>
          <cell r="C95589">
            <v>0</v>
          </cell>
        </row>
        <row r="95590">
          <cell r="A95590">
            <v>20156279</v>
          </cell>
          <cell r="B95590">
            <v>40</v>
          </cell>
          <cell r="C95590">
            <v>0</v>
          </cell>
        </row>
        <row r="95591">
          <cell r="A95591">
            <v>20157238</v>
          </cell>
          <cell r="B95591">
            <v>40</v>
          </cell>
          <cell r="C95591">
            <v>0</v>
          </cell>
        </row>
        <row r="95592">
          <cell r="A95592">
            <v>20157238</v>
          </cell>
          <cell r="B95592">
            <v>40</v>
          </cell>
          <cell r="C95592">
            <v>0</v>
          </cell>
        </row>
        <row r="95593">
          <cell r="A95593">
            <v>20157014</v>
          </cell>
          <cell r="B95593">
            <v>40</v>
          </cell>
          <cell r="C95593">
            <v>0</v>
          </cell>
        </row>
        <row r="95594">
          <cell r="A95594">
            <v>20157014</v>
          </cell>
          <cell r="B95594">
            <v>40</v>
          </cell>
          <cell r="C95594">
            <v>0</v>
          </cell>
        </row>
        <row r="95595">
          <cell r="A95595">
            <v>20157014</v>
          </cell>
          <cell r="B95595">
            <v>40</v>
          </cell>
          <cell r="C95595">
            <v>0</v>
          </cell>
        </row>
        <row r="95596">
          <cell r="A95596">
            <v>20157014</v>
          </cell>
          <cell r="B95596">
            <v>40</v>
          </cell>
          <cell r="C95596">
            <v>0</v>
          </cell>
        </row>
        <row r="95597">
          <cell r="A95597">
            <v>20157014</v>
          </cell>
          <cell r="B95597">
            <v>40</v>
          </cell>
          <cell r="C95597">
            <v>0</v>
          </cell>
        </row>
        <row r="95598">
          <cell r="A95598">
            <v>20157014</v>
          </cell>
          <cell r="B95598">
            <v>40</v>
          </cell>
          <cell r="C95598">
            <v>0</v>
          </cell>
        </row>
        <row r="95599">
          <cell r="A95599">
            <v>20166412</v>
          </cell>
          <cell r="B95599">
            <v>40</v>
          </cell>
          <cell r="C95599">
            <v>0</v>
          </cell>
        </row>
        <row r="95600">
          <cell r="A95600">
            <v>20166412</v>
          </cell>
          <cell r="B95600">
            <v>40</v>
          </cell>
          <cell r="C95600">
            <v>0</v>
          </cell>
        </row>
        <row r="95601">
          <cell r="A95601">
            <v>20166412</v>
          </cell>
          <cell r="B95601">
            <v>40</v>
          </cell>
          <cell r="C95601">
            <v>0</v>
          </cell>
        </row>
        <row r="95602">
          <cell r="A95602">
            <v>20166412</v>
          </cell>
          <cell r="B95602">
            <v>40</v>
          </cell>
          <cell r="C95602">
            <v>0</v>
          </cell>
        </row>
        <row r="95603">
          <cell r="A95603">
            <v>20166412</v>
          </cell>
          <cell r="B95603">
            <v>40</v>
          </cell>
          <cell r="C95603">
            <v>0</v>
          </cell>
        </row>
        <row r="95604">
          <cell r="A95604">
            <v>20166412</v>
          </cell>
          <cell r="B95604">
            <v>40</v>
          </cell>
          <cell r="C95604">
            <v>0</v>
          </cell>
        </row>
        <row r="95605">
          <cell r="A95605">
            <v>20166412</v>
          </cell>
          <cell r="B95605">
            <v>40</v>
          </cell>
          <cell r="C95605">
            <v>0</v>
          </cell>
        </row>
        <row r="95606">
          <cell r="A95606">
            <v>20166412</v>
          </cell>
          <cell r="B95606">
            <v>40</v>
          </cell>
          <cell r="C95606">
            <v>0</v>
          </cell>
        </row>
        <row r="95607">
          <cell r="A95607">
            <v>20166595</v>
          </cell>
          <cell r="B95607">
            <v>40</v>
          </cell>
          <cell r="C95607">
            <v>0</v>
          </cell>
        </row>
        <row r="95608">
          <cell r="A95608">
            <v>20166595</v>
          </cell>
          <cell r="B95608">
            <v>40</v>
          </cell>
          <cell r="C95608">
            <v>0</v>
          </cell>
        </row>
        <row r="95609">
          <cell r="A95609">
            <v>20166595</v>
          </cell>
          <cell r="B95609">
            <v>40</v>
          </cell>
          <cell r="C95609">
            <v>0</v>
          </cell>
        </row>
        <row r="95610">
          <cell r="A95610">
            <v>20166595</v>
          </cell>
          <cell r="B95610">
            <v>40</v>
          </cell>
          <cell r="C95610">
            <v>0</v>
          </cell>
        </row>
        <row r="95611">
          <cell r="A95611">
            <v>20166595</v>
          </cell>
          <cell r="B95611">
            <v>40</v>
          </cell>
          <cell r="C95611">
            <v>0</v>
          </cell>
        </row>
        <row r="95612">
          <cell r="A95612">
            <v>20157026</v>
          </cell>
          <cell r="B95612">
            <v>40</v>
          </cell>
          <cell r="C95612">
            <v>0</v>
          </cell>
        </row>
        <row r="95613">
          <cell r="A95613">
            <v>20157026</v>
          </cell>
          <cell r="B95613">
            <v>40</v>
          </cell>
          <cell r="C95613">
            <v>0</v>
          </cell>
        </row>
        <row r="95614">
          <cell r="A95614">
            <v>20157026</v>
          </cell>
          <cell r="B95614">
            <v>40</v>
          </cell>
          <cell r="C95614">
            <v>0</v>
          </cell>
        </row>
        <row r="95615">
          <cell r="A95615">
            <v>20157026</v>
          </cell>
          <cell r="B95615">
            <v>40</v>
          </cell>
          <cell r="C95615">
            <v>0</v>
          </cell>
        </row>
        <row r="95616">
          <cell r="A95616">
            <v>20157026</v>
          </cell>
          <cell r="B95616">
            <v>40</v>
          </cell>
          <cell r="C95616">
            <v>0</v>
          </cell>
        </row>
        <row r="95617">
          <cell r="A95617">
            <v>20166358</v>
          </cell>
          <cell r="B95617">
            <v>40</v>
          </cell>
          <cell r="C95617">
            <v>0</v>
          </cell>
        </row>
        <row r="95618">
          <cell r="A95618">
            <v>20166358</v>
          </cell>
          <cell r="B95618">
            <v>40</v>
          </cell>
          <cell r="C95618">
            <v>0</v>
          </cell>
        </row>
        <row r="95619">
          <cell r="A95619">
            <v>20166358</v>
          </cell>
          <cell r="B95619">
            <v>40</v>
          </cell>
          <cell r="C95619">
            <v>0</v>
          </cell>
        </row>
        <row r="95620">
          <cell r="A95620">
            <v>20166358</v>
          </cell>
          <cell r="B95620">
            <v>40</v>
          </cell>
          <cell r="C95620">
            <v>0</v>
          </cell>
        </row>
        <row r="95621">
          <cell r="A95621">
            <v>20166358</v>
          </cell>
          <cell r="B95621">
            <v>40</v>
          </cell>
          <cell r="C95621">
            <v>0</v>
          </cell>
        </row>
        <row r="95622">
          <cell r="A95622">
            <v>20166358</v>
          </cell>
          <cell r="B95622">
            <v>40</v>
          </cell>
          <cell r="C95622">
            <v>0</v>
          </cell>
        </row>
        <row r="95623">
          <cell r="A95623">
            <v>20166358</v>
          </cell>
          <cell r="B95623">
            <v>40</v>
          </cell>
          <cell r="C95623">
            <v>0</v>
          </cell>
        </row>
        <row r="95624">
          <cell r="A95624">
            <v>20166446</v>
          </cell>
          <cell r="B95624">
            <v>40</v>
          </cell>
          <cell r="C95624">
            <v>0</v>
          </cell>
        </row>
        <row r="95625">
          <cell r="A95625">
            <v>20166446</v>
          </cell>
          <cell r="B95625">
            <v>40</v>
          </cell>
          <cell r="C95625">
            <v>0</v>
          </cell>
        </row>
        <row r="95626">
          <cell r="A95626">
            <v>20167106</v>
          </cell>
          <cell r="B95626">
            <v>40</v>
          </cell>
          <cell r="C95626">
            <v>0</v>
          </cell>
        </row>
        <row r="95627">
          <cell r="A95627">
            <v>20167106</v>
          </cell>
          <cell r="B95627">
            <v>40</v>
          </cell>
          <cell r="C95627">
            <v>0</v>
          </cell>
        </row>
        <row r="95628">
          <cell r="A95628">
            <v>20157301</v>
          </cell>
          <cell r="B95628">
            <v>40</v>
          </cell>
          <cell r="C95628">
            <v>0</v>
          </cell>
        </row>
        <row r="95629">
          <cell r="A95629">
            <v>20157301</v>
          </cell>
          <cell r="B95629">
            <v>40</v>
          </cell>
          <cell r="C95629">
            <v>0</v>
          </cell>
        </row>
        <row r="95630">
          <cell r="A95630">
            <v>20160427</v>
          </cell>
          <cell r="B95630">
            <v>40</v>
          </cell>
          <cell r="C95630">
            <v>0</v>
          </cell>
        </row>
        <row r="95631">
          <cell r="A95631">
            <v>20160427</v>
          </cell>
          <cell r="B95631">
            <v>40</v>
          </cell>
          <cell r="C95631">
            <v>0</v>
          </cell>
        </row>
        <row r="95632">
          <cell r="A95632">
            <v>20167026</v>
          </cell>
          <cell r="B95632">
            <v>40</v>
          </cell>
          <cell r="C95632">
            <v>0</v>
          </cell>
        </row>
        <row r="95633">
          <cell r="A95633">
            <v>20167035</v>
          </cell>
          <cell r="B95633">
            <v>40</v>
          </cell>
          <cell r="C95633">
            <v>0</v>
          </cell>
        </row>
        <row r="95634">
          <cell r="A95634">
            <v>20167119</v>
          </cell>
          <cell r="B95634">
            <v>40</v>
          </cell>
          <cell r="C95634">
            <v>0</v>
          </cell>
        </row>
        <row r="95635">
          <cell r="A95635">
            <v>20167188</v>
          </cell>
          <cell r="B95635">
            <v>40</v>
          </cell>
          <cell r="C95635">
            <v>0</v>
          </cell>
        </row>
        <row r="95636">
          <cell r="A95636">
            <v>20167326</v>
          </cell>
          <cell r="B95636">
            <v>40</v>
          </cell>
          <cell r="C95636">
            <v>0</v>
          </cell>
        </row>
        <row r="95637">
          <cell r="A95637">
            <v>20167326</v>
          </cell>
          <cell r="B95637">
            <v>40</v>
          </cell>
          <cell r="C95637">
            <v>0</v>
          </cell>
        </row>
        <row r="95638">
          <cell r="A95638">
            <v>20156357</v>
          </cell>
          <cell r="B95638">
            <v>40</v>
          </cell>
          <cell r="C95638">
            <v>0</v>
          </cell>
        </row>
        <row r="95639">
          <cell r="A95639">
            <v>20156357</v>
          </cell>
          <cell r="B95639">
            <v>40</v>
          </cell>
          <cell r="C95639">
            <v>0</v>
          </cell>
        </row>
        <row r="95640">
          <cell r="A95640">
            <v>20166997</v>
          </cell>
          <cell r="B95640">
            <v>40</v>
          </cell>
          <cell r="C95640">
            <v>0</v>
          </cell>
        </row>
        <row r="95641">
          <cell r="A95641">
            <v>20167087</v>
          </cell>
          <cell r="B95641">
            <v>40</v>
          </cell>
          <cell r="C95641">
            <v>0</v>
          </cell>
        </row>
        <row r="95642">
          <cell r="A95642">
            <v>20167092</v>
          </cell>
          <cell r="B95642">
            <v>40</v>
          </cell>
          <cell r="C95642">
            <v>0</v>
          </cell>
        </row>
        <row r="95643">
          <cell r="A95643">
            <v>20167884</v>
          </cell>
          <cell r="B95643">
            <v>40</v>
          </cell>
          <cell r="C95643">
            <v>0</v>
          </cell>
        </row>
        <row r="95644">
          <cell r="A95644">
            <v>20167884</v>
          </cell>
          <cell r="B95644">
            <v>40</v>
          </cell>
          <cell r="C95644">
            <v>0</v>
          </cell>
        </row>
        <row r="95645">
          <cell r="A95645">
            <v>20156623</v>
          </cell>
          <cell r="B95645">
            <v>40</v>
          </cell>
          <cell r="C95645">
            <v>0</v>
          </cell>
        </row>
        <row r="95646">
          <cell r="A95646">
            <v>20157095</v>
          </cell>
          <cell r="B95646">
            <v>40</v>
          </cell>
          <cell r="C95646">
            <v>0</v>
          </cell>
        </row>
        <row r="95647">
          <cell r="A95647">
            <v>20157095</v>
          </cell>
          <cell r="B95647">
            <v>40</v>
          </cell>
          <cell r="C95647">
            <v>0</v>
          </cell>
        </row>
        <row r="95648">
          <cell r="A95648">
            <v>20157095</v>
          </cell>
          <cell r="B95648">
            <v>40</v>
          </cell>
          <cell r="C95648">
            <v>0</v>
          </cell>
        </row>
        <row r="95649">
          <cell r="A95649">
            <v>20157095</v>
          </cell>
          <cell r="B95649">
            <v>40</v>
          </cell>
          <cell r="C95649">
            <v>0</v>
          </cell>
        </row>
        <row r="95650">
          <cell r="A95650">
            <v>20157568</v>
          </cell>
          <cell r="B95650">
            <v>40</v>
          </cell>
          <cell r="C95650">
            <v>0</v>
          </cell>
        </row>
        <row r="95651">
          <cell r="A95651">
            <v>20157568</v>
          </cell>
          <cell r="B95651">
            <v>40</v>
          </cell>
          <cell r="C95651">
            <v>0</v>
          </cell>
        </row>
        <row r="95652">
          <cell r="A95652">
            <v>20157568</v>
          </cell>
          <cell r="B95652">
            <v>40</v>
          </cell>
          <cell r="C95652">
            <v>0</v>
          </cell>
        </row>
        <row r="95653">
          <cell r="A95653">
            <v>20158531</v>
          </cell>
          <cell r="B95653">
            <v>40</v>
          </cell>
          <cell r="C95653">
            <v>0</v>
          </cell>
        </row>
        <row r="95654">
          <cell r="A95654">
            <v>20158531</v>
          </cell>
          <cell r="B95654">
            <v>40</v>
          </cell>
          <cell r="C95654">
            <v>0</v>
          </cell>
        </row>
        <row r="95655">
          <cell r="A95655">
            <v>20168271</v>
          </cell>
          <cell r="B95655">
            <v>40</v>
          </cell>
          <cell r="C95655">
            <v>0</v>
          </cell>
        </row>
        <row r="95656">
          <cell r="A95656">
            <v>20155908</v>
          </cell>
          <cell r="B95656">
            <v>40</v>
          </cell>
          <cell r="C95656">
            <v>0</v>
          </cell>
        </row>
        <row r="95657">
          <cell r="A95657">
            <v>20158544</v>
          </cell>
          <cell r="B95657">
            <v>40</v>
          </cell>
          <cell r="C95657">
            <v>0</v>
          </cell>
        </row>
        <row r="95658">
          <cell r="A95658">
            <v>20158544</v>
          </cell>
          <cell r="B95658">
            <v>40</v>
          </cell>
          <cell r="C95658">
            <v>0</v>
          </cell>
        </row>
        <row r="95659">
          <cell r="A95659">
            <v>20158544</v>
          </cell>
          <cell r="B95659">
            <v>40</v>
          </cell>
          <cell r="C95659">
            <v>0</v>
          </cell>
        </row>
        <row r="95660">
          <cell r="A95660">
            <v>20158544</v>
          </cell>
          <cell r="B95660">
            <v>40</v>
          </cell>
          <cell r="C95660">
            <v>0</v>
          </cell>
        </row>
        <row r="95661">
          <cell r="A95661">
            <v>20168047</v>
          </cell>
          <cell r="B95661">
            <v>40</v>
          </cell>
          <cell r="C95661">
            <v>0</v>
          </cell>
        </row>
        <row r="95662">
          <cell r="A95662">
            <v>20168047</v>
          </cell>
          <cell r="B95662">
            <v>40</v>
          </cell>
          <cell r="C95662">
            <v>0</v>
          </cell>
        </row>
        <row r="95663">
          <cell r="A95663">
            <v>20168047</v>
          </cell>
          <cell r="B95663">
            <v>40</v>
          </cell>
          <cell r="C95663">
            <v>0</v>
          </cell>
        </row>
        <row r="95664">
          <cell r="A95664">
            <v>20168047</v>
          </cell>
          <cell r="B95664">
            <v>40</v>
          </cell>
          <cell r="C95664">
            <v>0</v>
          </cell>
        </row>
        <row r="95665">
          <cell r="A95665">
            <v>20168047</v>
          </cell>
          <cell r="B95665">
            <v>40</v>
          </cell>
          <cell r="C95665">
            <v>0</v>
          </cell>
        </row>
        <row r="95666">
          <cell r="A95666">
            <v>20156160</v>
          </cell>
          <cell r="B95666">
            <v>40</v>
          </cell>
          <cell r="C95666">
            <v>0</v>
          </cell>
        </row>
        <row r="95667">
          <cell r="A95667">
            <v>20156160</v>
          </cell>
          <cell r="B95667">
            <v>40</v>
          </cell>
          <cell r="C95667">
            <v>0</v>
          </cell>
        </row>
        <row r="95668">
          <cell r="A95668">
            <v>20156160</v>
          </cell>
          <cell r="B95668">
            <v>40</v>
          </cell>
          <cell r="C95668">
            <v>0</v>
          </cell>
        </row>
        <row r="95669">
          <cell r="A95669">
            <v>20156398</v>
          </cell>
          <cell r="B95669">
            <v>40</v>
          </cell>
          <cell r="C95669">
            <v>0</v>
          </cell>
        </row>
        <row r="95670">
          <cell r="A95670">
            <v>20156885</v>
          </cell>
          <cell r="B95670">
            <v>40</v>
          </cell>
          <cell r="C95670">
            <v>0</v>
          </cell>
        </row>
        <row r="95671">
          <cell r="A95671">
            <v>20156885</v>
          </cell>
          <cell r="B95671">
            <v>40</v>
          </cell>
          <cell r="C95671">
            <v>0</v>
          </cell>
        </row>
        <row r="95672">
          <cell r="A95672">
            <v>20157363</v>
          </cell>
          <cell r="B95672">
            <v>40</v>
          </cell>
          <cell r="C95672">
            <v>0</v>
          </cell>
        </row>
        <row r="95673">
          <cell r="A95673">
            <v>20157363</v>
          </cell>
          <cell r="B95673">
            <v>40</v>
          </cell>
          <cell r="C95673">
            <v>0</v>
          </cell>
        </row>
        <row r="95674">
          <cell r="A95674">
            <v>20158076</v>
          </cell>
          <cell r="B95674">
            <v>40</v>
          </cell>
          <cell r="C95674">
            <v>0</v>
          </cell>
        </row>
        <row r="95675">
          <cell r="A95675">
            <v>20158076</v>
          </cell>
          <cell r="B95675">
            <v>40</v>
          </cell>
          <cell r="C95675">
            <v>0</v>
          </cell>
        </row>
        <row r="95676">
          <cell r="A95676">
            <v>20158076</v>
          </cell>
          <cell r="B95676">
            <v>40</v>
          </cell>
          <cell r="C95676">
            <v>0</v>
          </cell>
        </row>
        <row r="95677">
          <cell r="A95677">
            <v>20158076</v>
          </cell>
          <cell r="B95677">
            <v>40</v>
          </cell>
          <cell r="C95677">
            <v>0</v>
          </cell>
        </row>
        <row r="95678">
          <cell r="A95678">
            <v>20160489</v>
          </cell>
          <cell r="B95678">
            <v>40</v>
          </cell>
          <cell r="C95678">
            <v>0</v>
          </cell>
        </row>
        <row r="95679">
          <cell r="A95679">
            <v>20168495</v>
          </cell>
          <cell r="B95679">
            <v>40</v>
          </cell>
          <cell r="C95679">
            <v>0</v>
          </cell>
        </row>
        <row r="95680">
          <cell r="A95680">
            <v>20168688</v>
          </cell>
          <cell r="B95680">
            <v>40</v>
          </cell>
          <cell r="C95680">
            <v>0</v>
          </cell>
        </row>
        <row r="95681">
          <cell r="A95681">
            <v>20155939</v>
          </cell>
          <cell r="B95681">
            <v>40</v>
          </cell>
          <cell r="C95681">
            <v>0</v>
          </cell>
        </row>
        <row r="95682">
          <cell r="A95682">
            <v>20155939</v>
          </cell>
          <cell r="B95682">
            <v>40</v>
          </cell>
          <cell r="C95682">
            <v>0</v>
          </cell>
        </row>
        <row r="95683">
          <cell r="A95683">
            <v>20158581</v>
          </cell>
          <cell r="B95683">
            <v>40</v>
          </cell>
          <cell r="C95683">
            <v>0</v>
          </cell>
        </row>
        <row r="95684">
          <cell r="A95684">
            <v>20158581</v>
          </cell>
          <cell r="B95684">
            <v>40</v>
          </cell>
          <cell r="C95684">
            <v>0</v>
          </cell>
        </row>
        <row r="95685">
          <cell r="A95685">
            <v>20146348</v>
          </cell>
          <cell r="B95685">
            <v>40</v>
          </cell>
          <cell r="C95685">
            <v>0</v>
          </cell>
        </row>
        <row r="95686">
          <cell r="A95686">
            <v>20146348</v>
          </cell>
          <cell r="B95686">
            <v>40</v>
          </cell>
          <cell r="C95686">
            <v>0</v>
          </cell>
        </row>
        <row r="95687">
          <cell r="A95687">
            <v>20146348</v>
          </cell>
          <cell r="B95687">
            <v>40</v>
          </cell>
          <cell r="C95687">
            <v>0</v>
          </cell>
        </row>
        <row r="95688">
          <cell r="A95688">
            <v>20146586</v>
          </cell>
          <cell r="B95688">
            <v>40</v>
          </cell>
          <cell r="C95688">
            <v>0</v>
          </cell>
        </row>
        <row r="95689">
          <cell r="A95689">
            <v>20146586</v>
          </cell>
          <cell r="B95689">
            <v>40</v>
          </cell>
          <cell r="C95689">
            <v>0</v>
          </cell>
        </row>
        <row r="95690">
          <cell r="A95690">
            <v>20146586</v>
          </cell>
          <cell r="B95690">
            <v>40</v>
          </cell>
          <cell r="C95690">
            <v>0</v>
          </cell>
        </row>
        <row r="95691">
          <cell r="A95691">
            <v>20146586</v>
          </cell>
          <cell r="B95691">
            <v>40</v>
          </cell>
          <cell r="C95691">
            <v>0</v>
          </cell>
        </row>
        <row r="95692">
          <cell r="A95692">
            <v>20146586</v>
          </cell>
          <cell r="B95692">
            <v>40</v>
          </cell>
          <cell r="C95692">
            <v>0</v>
          </cell>
        </row>
        <row r="95693">
          <cell r="A95693">
            <v>20148660</v>
          </cell>
          <cell r="B95693">
            <v>40</v>
          </cell>
          <cell r="C95693">
            <v>0</v>
          </cell>
        </row>
        <row r="95694">
          <cell r="A95694">
            <v>20148660</v>
          </cell>
          <cell r="B95694">
            <v>40</v>
          </cell>
          <cell r="C95694">
            <v>0</v>
          </cell>
        </row>
        <row r="95695">
          <cell r="A95695">
            <v>20148660</v>
          </cell>
          <cell r="B95695">
            <v>40</v>
          </cell>
          <cell r="C95695">
            <v>0</v>
          </cell>
        </row>
        <row r="95696">
          <cell r="A95696">
            <v>20148660</v>
          </cell>
          <cell r="B95696">
            <v>40</v>
          </cell>
          <cell r="C95696">
            <v>0</v>
          </cell>
        </row>
        <row r="95697">
          <cell r="A95697">
            <v>20148925</v>
          </cell>
          <cell r="B95697">
            <v>40</v>
          </cell>
          <cell r="C95697">
            <v>0</v>
          </cell>
        </row>
        <row r="95698">
          <cell r="A95698">
            <v>20148925</v>
          </cell>
          <cell r="B95698">
            <v>40</v>
          </cell>
          <cell r="C95698">
            <v>0</v>
          </cell>
        </row>
        <row r="95699">
          <cell r="A95699">
            <v>20148925</v>
          </cell>
          <cell r="B95699">
            <v>40</v>
          </cell>
          <cell r="C95699">
            <v>0</v>
          </cell>
        </row>
        <row r="95700">
          <cell r="A95700">
            <v>20148925</v>
          </cell>
          <cell r="B95700">
            <v>40</v>
          </cell>
          <cell r="C95700">
            <v>0</v>
          </cell>
        </row>
        <row r="95701">
          <cell r="A95701">
            <v>20149692</v>
          </cell>
          <cell r="B95701">
            <v>40</v>
          </cell>
          <cell r="C95701">
            <v>0</v>
          </cell>
        </row>
        <row r="95702">
          <cell r="A95702">
            <v>20149692</v>
          </cell>
          <cell r="B95702">
            <v>40</v>
          </cell>
          <cell r="C95702">
            <v>0</v>
          </cell>
        </row>
        <row r="95703">
          <cell r="A95703">
            <v>20150085</v>
          </cell>
          <cell r="B95703">
            <v>40</v>
          </cell>
          <cell r="C95703">
            <v>0</v>
          </cell>
        </row>
        <row r="95704">
          <cell r="A95704">
            <v>20150085</v>
          </cell>
          <cell r="B95704">
            <v>40</v>
          </cell>
          <cell r="C95704">
            <v>0</v>
          </cell>
        </row>
        <row r="95705">
          <cell r="A95705">
            <v>20150703</v>
          </cell>
          <cell r="B95705">
            <v>40</v>
          </cell>
          <cell r="C95705">
            <v>0</v>
          </cell>
        </row>
        <row r="95706">
          <cell r="A95706">
            <v>20150703</v>
          </cell>
          <cell r="B95706">
            <v>40</v>
          </cell>
          <cell r="C95706">
            <v>0</v>
          </cell>
        </row>
        <row r="95707">
          <cell r="A95707">
            <v>20150778</v>
          </cell>
          <cell r="B95707">
            <v>40</v>
          </cell>
          <cell r="C95707">
            <v>0</v>
          </cell>
        </row>
        <row r="95708">
          <cell r="A95708">
            <v>20150778</v>
          </cell>
          <cell r="B95708">
            <v>40</v>
          </cell>
          <cell r="C95708">
            <v>0</v>
          </cell>
        </row>
        <row r="95709">
          <cell r="A95709">
            <v>20150778</v>
          </cell>
          <cell r="B95709">
            <v>40</v>
          </cell>
          <cell r="C95709">
            <v>0</v>
          </cell>
        </row>
        <row r="95710">
          <cell r="A95710">
            <v>20150778</v>
          </cell>
          <cell r="B95710">
            <v>40</v>
          </cell>
          <cell r="C95710">
            <v>0</v>
          </cell>
        </row>
        <row r="95711">
          <cell r="A95711">
            <v>20150878</v>
          </cell>
          <cell r="B95711">
            <v>40</v>
          </cell>
          <cell r="C95711">
            <v>0</v>
          </cell>
        </row>
        <row r="95712">
          <cell r="A95712">
            <v>20150878</v>
          </cell>
          <cell r="B95712">
            <v>40</v>
          </cell>
          <cell r="C95712">
            <v>0</v>
          </cell>
        </row>
        <row r="95713">
          <cell r="A95713">
            <v>20150878</v>
          </cell>
          <cell r="B95713">
            <v>40</v>
          </cell>
          <cell r="C95713">
            <v>0</v>
          </cell>
        </row>
        <row r="95714">
          <cell r="A95714">
            <v>20150878</v>
          </cell>
          <cell r="B95714">
            <v>40</v>
          </cell>
          <cell r="C95714">
            <v>0</v>
          </cell>
        </row>
        <row r="95715">
          <cell r="A95715">
            <v>20150878</v>
          </cell>
          <cell r="B95715">
            <v>40</v>
          </cell>
          <cell r="C95715">
            <v>0</v>
          </cell>
        </row>
        <row r="95716">
          <cell r="A95716">
            <v>20146111</v>
          </cell>
          <cell r="B95716">
            <v>40</v>
          </cell>
          <cell r="C95716">
            <v>0</v>
          </cell>
        </row>
        <row r="95717">
          <cell r="A95717">
            <v>20146111</v>
          </cell>
          <cell r="B95717">
            <v>40</v>
          </cell>
          <cell r="C95717">
            <v>0</v>
          </cell>
        </row>
        <row r="95718">
          <cell r="A95718">
            <v>20146119</v>
          </cell>
          <cell r="B95718">
            <v>40</v>
          </cell>
          <cell r="C95718">
            <v>0</v>
          </cell>
        </row>
        <row r="95719">
          <cell r="A95719">
            <v>20146119</v>
          </cell>
          <cell r="B95719">
            <v>40</v>
          </cell>
          <cell r="C95719">
            <v>0</v>
          </cell>
        </row>
        <row r="95720">
          <cell r="A95720">
            <v>20150718</v>
          </cell>
          <cell r="B95720">
            <v>40</v>
          </cell>
          <cell r="C95720">
            <v>0</v>
          </cell>
        </row>
        <row r="95721">
          <cell r="A95721">
            <v>20150718</v>
          </cell>
          <cell r="B95721">
            <v>40</v>
          </cell>
          <cell r="C95721">
            <v>0</v>
          </cell>
        </row>
        <row r="95722">
          <cell r="A95722">
            <v>20150718</v>
          </cell>
          <cell r="B95722">
            <v>40</v>
          </cell>
          <cell r="C95722">
            <v>0</v>
          </cell>
        </row>
        <row r="95723">
          <cell r="A95723">
            <v>20138904</v>
          </cell>
          <cell r="B95723">
            <v>40</v>
          </cell>
          <cell r="C95723">
            <v>0</v>
          </cell>
        </row>
        <row r="95724">
          <cell r="A95724">
            <v>20146853</v>
          </cell>
          <cell r="B95724">
            <v>40</v>
          </cell>
          <cell r="C95724">
            <v>0</v>
          </cell>
        </row>
        <row r="95725">
          <cell r="A95725">
            <v>20146853</v>
          </cell>
          <cell r="B95725">
            <v>40</v>
          </cell>
          <cell r="C95725">
            <v>0</v>
          </cell>
        </row>
        <row r="95726">
          <cell r="A95726">
            <v>20146853</v>
          </cell>
          <cell r="B95726">
            <v>40</v>
          </cell>
          <cell r="C95726">
            <v>0</v>
          </cell>
        </row>
        <row r="95727">
          <cell r="A95727">
            <v>20146853</v>
          </cell>
          <cell r="B95727">
            <v>40</v>
          </cell>
          <cell r="C95727">
            <v>0</v>
          </cell>
        </row>
        <row r="95728">
          <cell r="A95728">
            <v>20148572</v>
          </cell>
          <cell r="B95728">
            <v>40</v>
          </cell>
          <cell r="C95728">
            <v>0</v>
          </cell>
        </row>
        <row r="95729">
          <cell r="A95729">
            <v>20148572</v>
          </cell>
          <cell r="B95729">
            <v>40</v>
          </cell>
          <cell r="C95729">
            <v>0</v>
          </cell>
        </row>
        <row r="95730">
          <cell r="A95730">
            <v>20149540</v>
          </cell>
          <cell r="B95730">
            <v>40</v>
          </cell>
          <cell r="C95730">
            <v>0</v>
          </cell>
        </row>
        <row r="95731">
          <cell r="A95731">
            <v>20149540</v>
          </cell>
          <cell r="B95731">
            <v>40</v>
          </cell>
          <cell r="C95731">
            <v>0</v>
          </cell>
        </row>
        <row r="95732">
          <cell r="A95732">
            <v>20150627</v>
          </cell>
          <cell r="B95732">
            <v>40</v>
          </cell>
          <cell r="C95732">
            <v>0</v>
          </cell>
        </row>
        <row r="95733">
          <cell r="A95733">
            <v>20148066</v>
          </cell>
          <cell r="B95733">
            <v>40</v>
          </cell>
          <cell r="C95733">
            <v>0</v>
          </cell>
        </row>
        <row r="95734">
          <cell r="A95734">
            <v>20148066</v>
          </cell>
          <cell r="B95734">
            <v>40</v>
          </cell>
          <cell r="C95734">
            <v>0</v>
          </cell>
        </row>
        <row r="95735">
          <cell r="A95735">
            <v>20148318</v>
          </cell>
          <cell r="B95735">
            <v>40</v>
          </cell>
          <cell r="C95735">
            <v>0</v>
          </cell>
        </row>
        <row r="95736">
          <cell r="A95736">
            <v>20148318</v>
          </cell>
          <cell r="B95736">
            <v>40</v>
          </cell>
          <cell r="C95736">
            <v>0</v>
          </cell>
        </row>
        <row r="95737">
          <cell r="A95737">
            <v>20148774</v>
          </cell>
          <cell r="B95737">
            <v>40</v>
          </cell>
          <cell r="C95737">
            <v>0</v>
          </cell>
        </row>
        <row r="95738">
          <cell r="A95738">
            <v>20150750</v>
          </cell>
          <cell r="B95738">
            <v>40</v>
          </cell>
          <cell r="C95738">
            <v>0</v>
          </cell>
        </row>
        <row r="95739">
          <cell r="A95739">
            <v>20150752</v>
          </cell>
          <cell r="B95739">
            <v>40</v>
          </cell>
          <cell r="C95739">
            <v>0</v>
          </cell>
        </row>
        <row r="95740">
          <cell r="A95740">
            <v>20150753</v>
          </cell>
          <cell r="B95740">
            <v>40</v>
          </cell>
          <cell r="C95740">
            <v>0</v>
          </cell>
        </row>
        <row r="95741">
          <cell r="A95741">
            <v>20139652</v>
          </cell>
          <cell r="B95741">
            <v>40</v>
          </cell>
          <cell r="C95741">
            <v>0</v>
          </cell>
        </row>
        <row r="95742">
          <cell r="A95742">
            <v>20150373</v>
          </cell>
          <cell r="B95742">
            <v>40</v>
          </cell>
          <cell r="C95742">
            <v>0</v>
          </cell>
        </row>
        <row r="95743">
          <cell r="A95743">
            <v>20150373</v>
          </cell>
          <cell r="B95743">
            <v>40</v>
          </cell>
          <cell r="C95743">
            <v>0</v>
          </cell>
        </row>
        <row r="95744">
          <cell r="A95744">
            <v>20150373</v>
          </cell>
          <cell r="B95744">
            <v>40</v>
          </cell>
          <cell r="C95744">
            <v>0</v>
          </cell>
        </row>
        <row r="95745">
          <cell r="A95745">
            <v>20150373</v>
          </cell>
          <cell r="B95745">
            <v>40</v>
          </cell>
          <cell r="C95745">
            <v>0</v>
          </cell>
        </row>
        <row r="95746">
          <cell r="A95746">
            <v>20150373</v>
          </cell>
          <cell r="B95746">
            <v>40</v>
          </cell>
          <cell r="C95746">
            <v>0</v>
          </cell>
        </row>
        <row r="95747">
          <cell r="A95747">
            <v>20145459</v>
          </cell>
          <cell r="B95747">
            <v>40</v>
          </cell>
          <cell r="C95747">
            <v>0</v>
          </cell>
        </row>
        <row r="95748">
          <cell r="A95748">
            <v>20145459</v>
          </cell>
          <cell r="B95748">
            <v>40</v>
          </cell>
          <cell r="C95748">
            <v>0</v>
          </cell>
        </row>
        <row r="95749">
          <cell r="A95749">
            <v>20145460</v>
          </cell>
          <cell r="B95749">
            <v>40</v>
          </cell>
          <cell r="C95749">
            <v>0</v>
          </cell>
        </row>
        <row r="95750">
          <cell r="A95750">
            <v>20145460</v>
          </cell>
          <cell r="B95750">
            <v>40</v>
          </cell>
          <cell r="C95750">
            <v>0</v>
          </cell>
        </row>
        <row r="95751">
          <cell r="A95751">
            <v>20145460</v>
          </cell>
          <cell r="B95751">
            <v>40</v>
          </cell>
          <cell r="C95751">
            <v>0</v>
          </cell>
        </row>
        <row r="95752">
          <cell r="A95752">
            <v>20145460</v>
          </cell>
          <cell r="B95752">
            <v>40</v>
          </cell>
          <cell r="C95752">
            <v>0</v>
          </cell>
        </row>
        <row r="95753">
          <cell r="A95753">
            <v>20145460</v>
          </cell>
          <cell r="B95753">
            <v>40</v>
          </cell>
          <cell r="C95753">
            <v>0</v>
          </cell>
        </row>
        <row r="95754">
          <cell r="A95754">
            <v>20145460</v>
          </cell>
          <cell r="B95754">
            <v>40</v>
          </cell>
          <cell r="C95754">
            <v>0</v>
          </cell>
        </row>
        <row r="95755">
          <cell r="A95755">
            <v>20146665</v>
          </cell>
          <cell r="B95755">
            <v>40</v>
          </cell>
          <cell r="C95755">
            <v>0</v>
          </cell>
        </row>
        <row r="95756">
          <cell r="A95756">
            <v>20146665</v>
          </cell>
          <cell r="B95756">
            <v>40</v>
          </cell>
          <cell r="C95756">
            <v>0</v>
          </cell>
        </row>
        <row r="95757">
          <cell r="A95757">
            <v>20146665</v>
          </cell>
          <cell r="B95757">
            <v>40</v>
          </cell>
          <cell r="C95757">
            <v>0</v>
          </cell>
        </row>
        <row r="95758">
          <cell r="A95758">
            <v>20146665</v>
          </cell>
          <cell r="B95758">
            <v>40</v>
          </cell>
          <cell r="C95758">
            <v>0</v>
          </cell>
        </row>
        <row r="95759">
          <cell r="A95759">
            <v>20146665</v>
          </cell>
          <cell r="B95759">
            <v>40</v>
          </cell>
          <cell r="C95759">
            <v>0</v>
          </cell>
        </row>
        <row r="95760">
          <cell r="A95760">
            <v>20146665</v>
          </cell>
          <cell r="B95760">
            <v>40</v>
          </cell>
          <cell r="C95760">
            <v>0</v>
          </cell>
        </row>
        <row r="95761">
          <cell r="A95761">
            <v>20147139</v>
          </cell>
          <cell r="B95761">
            <v>40</v>
          </cell>
          <cell r="C95761">
            <v>0</v>
          </cell>
        </row>
        <row r="95762">
          <cell r="A95762">
            <v>20147139</v>
          </cell>
          <cell r="B95762">
            <v>40</v>
          </cell>
          <cell r="C95762">
            <v>0</v>
          </cell>
        </row>
        <row r="95763">
          <cell r="A95763">
            <v>20147139</v>
          </cell>
          <cell r="B95763">
            <v>40</v>
          </cell>
          <cell r="C95763">
            <v>0</v>
          </cell>
        </row>
        <row r="95764">
          <cell r="A95764">
            <v>20147625</v>
          </cell>
          <cell r="B95764">
            <v>40</v>
          </cell>
          <cell r="C95764">
            <v>0</v>
          </cell>
        </row>
        <row r="95765">
          <cell r="A95765">
            <v>20147625</v>
          </cell>
          <cell r="B95765">
            <v>40</v>
          </cell>
          <cell r="C95765">
            <v>0</v>
          </cell>
        </row>
        <row r="95766">
          <cell r="A95766">
            <v>20142088</v>
          </cell>
          <cell r="B95766">
            <v>40</v>
          </cell>
          <cell r="C95766">
            <v>0</v>
          </cell>
        </row>
        <row r="95767">
          <cell r="A95767">
            <v>20145946</v>
          </cell>
          <cell r="B95767">
            <v>40</v>
          </cell>
          <cell r="C95767">
            <v>0</v>
          </cell>
        </row>
        <row r="95768">
          <cell r="A95768">
            <v>20147394</v>
          </cell>
          <cell r="B95768">
            <v>40</v>
          </cell>
          <cell r="C95768">
            <v>0</v>
          </cell>
        </row>
        <row r="95769">
          <cell r="A95769">
            <v>20147394</v>
          </cell>
          <cell r="B95769">
            <v>40</v>
          </cell>
          <cell r="C95769">
            <v>0</v>
          </cell>
        </row>
        <row r="95770">
          <cell r="A95770">
            <v>20138713</v>
          </cell>
          <cell r="B95770">
            <v>40</v>
          </cell>
          <cell r="C95770">
            <v>0</v>
          </cell>
        </row>
        <row r="95771">
          <cell r="A95771">
            <v>20138713</v>
          </cell>
          <cell r="B95771">
            <v>40</v>
          </cell>
          <cell r="C95771">
            <v>0</v>
          </cell>
        </row>
        <row r="95772">
          <cell r="A95772">
            <v>20138975</v>
          </cell>
          <cell r="B95772">
            <v>40</v>
          </cell>
          <cell r="C95772">
            <v>0</v>
          </cell>
        </row>
        <row r="95773">
          <cell r="A95773">
            <v>20141384</v>
          </cell>
          <cell r="B95773">
            <v>40</v>
          </cell>
          <cell r="C95773">
            <v>0</v>
          </cell>
        </row>
        <row r="95774">
          <cell r="A95774">
            <v>20141384</v>
          </cell>
          <cell r="B95774">
            <v>40</v>
          </cell>
          <cell r="C95774">
            <v>0</v>
          </cell>
        </row>
        <row r="95775">
          <cell r="A95775">
            <v>20146691</v>
          </cell>
          <cell r="B95775">
            <v>40</v>
          </cell>
          <cell r="C95775">
            <v>0</v>
          </cell>
        </row>
        <row r="95776">
          <cell r="A95776">
            <v>20147893</v>
          </cell>
          <cell r="B95776">
            <v>40</v>
          </cell>
          <cell r="C95776">
            <v>0</v>
          </cell>
        </row>
        <row r="95777">
          <cell r="A95777">
            <v>20149440</v>
          </cell>
          <cell r="B95777">
            <v>40</v>
          </cell>
          <cell r="C95777">
            <v>0</v>
          </cell>
        </row>
        <row r="95778">
          <cell r="A95778">
            <v>20149440</v>
          </cell>
          <cell r="B95778">
            <v>40</v>
          </cell>
          <cell r="C95778">
            <v>0</v>
          </cell>
        </row>
        <row r="95779">
          <cell r="A95779">
            <v>20149440</v>
          </cell>
          <cell r="B95779">
            <v>40</v>
          </cell>
          <cell r="C95779">
            <v>0</v>
          </cell>
        </row>
        <row r="95780">
          <cell r="A95780">
            <v>20149440</v>
          </cell>
          <cell r="B95780">
            <v>40</v>
          </cell>
          <cell r="C95780">
            <v>0</v>
          </cell>
        </row>
        <row r="95781">
          <cell r="A95781">
            <v>20149440</v>
          </cell>
          <cell r="B95781">
            <v>40</v>
          </cell>
          <cell r="C95781">
            <v>0</v>
          </cell>
        </row>
        <row r="95782">
          <cell r="A95782">
            <v>20149986</v>
          </cell>
          <cell r="B95782">
            <v>40</v>
          </cell>
          <cell r="C95782">
            <v>0</v>
          </cell>
        </row>
        <row r="95783">
          <cell r="A95783">
            <v>20149986</v>
          </cell>
          <cell r="B95783">
            <v>40</v>
          </cell>
          <cell r="C95783">
            <v>0</v>
          </cell>
        </row>
        <row r="95784">
          <cell r="A95784">
            <v>20149156</v>
          </cell>
          <cell r="B95784">
            <v>40</v>
          </cell>
          <cell r="C95784">
            <v>0</v>
          </cell>
        </row>
        <row r="95785">
          <cell r="A95785">
            <v>20151007</v>
          </cell>
          <cell r="B95785">
            <v>40</v>
          </cell>
          <cell r="C95785">
            <v>0</v>
          </cell>
        </row>
        <row r="95786">
          <cell r="A95786">
            <v>20140454</v>
          </cell>
          <cell r="B95786">
            <v>40</v>
          </cell>
          <cell r="C95786">
            <v>0</v>
          </cell>
        </row>
        <row r="95787">
          <cell r="A95787">
            <v>20141413</v>
          </cell>
          <cell r="B95787">
            <v>40</v>
          </cell>
          <cell r="C95787">
            <v>0</v>
          </cell>
        </row>
        <row r="95788">
          <cell r="A95788">
            <v>20141413</v>
          </cell>
          <cell r="B95788">
            <v>40</v>
          </cell>
          <cell r="C95788">
            <v>0</v>
          </cell>
        </row>
        <row r="95789">
          <cell r="A95789">
            <v>20141413</v>
          </cell>
          <cell r="B95789">
            <v>40</v>
          </cell>
          <cell r="C95789">
            <v>0</v>
          </cell>
        </row>
        <row r="95790">
          <cell r="A95790">
            <v>20141413</v>
          </cell>
          <cell r="B95790">
            <v>40</v>
          </cell>
          <cell r="C95790">
            <v>0</v>
          </cell>
        </row>
        <row r="95791">
          <cell r="A95791">
            <v>20147447</v>
          </cell>
          <cell r="B95791">
            <v>40</v>
          </cell>
          <cell r="C95791">
            <v>0</v>
          </cell>
        </row>
        <row r="95792">
          <cell r="A95792">
            <v>20147447</v>
          </cell>
          <cell r="B95792">
            <v>40</v>
          </cell>
          <cell r="C95792">
            <v>0</v>
          </cell>
        </row>
        <row r="95793">
          <cell r="A95793">
            <v>20151071</v>
          </cell>
          <cell r="B95793">
            <v>40</v>
          </cell>
          <cell r="C95793">
            <v>0</v>
          </cell>
        </row>
        <row r="95794">
          <cell r="A95794">
            <v>20151071</v>
          </cell>
          <cell r="B95794">
            <v>40</v>
          </cell>
          <cell r="C95794">
            <v>0</v>
          </cell>
        </row>
        <row r="95795">
          <cell r="A95795">
            <v>20151115</v>
          </cell>
          <cell r="B95795">
            <v>40</v>
          </cell>
          <cell r="C95795">
            <v>0</v>
          </cell>
        </row>
        <row r="95796">
          <cell r="A95796">
            <v>20139011</v>
          </cell>
          <cell r="B95796">
            <v>40</v>
          </cell>
          <cell r="C95796">
            <v>0</v>
          </cell>
        </row>
        <row r="95797">
          <cell r="A95797">
            <v>20145534</v>
          </cell>
          <cell r="B95797">
            <v>40</v>
          </cell>
          <cell r="C95797">
            <v>0</v>
          </cell>
        </row>
        <row r="95798">
          <cell r="A95798">
            <v>20145537</v>
          </cell>
          <cell r="B95798">
            <v>40</v>
          </cell>
          <cell r="C95798">
            <v>0</v>
          </cell>
        </row>
        <row r="95799">
          <cell r="A95799">
            <v>20145773</v>
          </cell>
          <cell r="B95799">
            <v>40</v>
          </cell>
          <cell r="C95799">
            <v>0</v>
          </cell>
        </row>
        <row r="95800">
          <cell r="A95800">
            <v>20145773</v>
          </cell>
          <cell r="B95800">
            <v>40</v>
          </cell>
          <cell r="C95800">
            <v>0</v>
          </cell>
        </row>
        <row r="95801">
          <cell r="A95801">
            <v>20145773</v>
          </cell>
          <cell r="B95801">
            <v>40</v>
          </cell>
          <cell r="C95801">
            <v>0</v>
          </cell>
        </row>
        <row r="95802">
          <cell r="A95802">
            <v>20145773</v>
          </cell>
          <cell r="B95802">
            <v>40</v>
          </cell>
          <cell r="C95802">
            <v>0</v>
          </cell>
        </row>
        <row r="95803">
          <cell r="A95803">
            <v>20146729</v>
          </cell>
          <cell r="B95803">
            <v>40</v>
          </cell>
          <cell r="C95803">
            <v>0</v>
          </cell>
        </row>
        <row r="95804">
          <cell r="A95804">
            <v>20151039</v>
          </cell>
          <cell r="B95804">
            <v>40</v>
          </cell>
          <cell r="C95804">
            <v>0</v>
          </cell>
        </row>
        <row r="95805">
          <cell r="A95805">
            <v>20151039</v>
          </cell>
          <cell r="B95805">
            <v>40</v>
          </cell>
          <cell r="C95805">
            <v>0</v>
          </cell>
        </row>
        <row r="95806">
          <cell r="A95806">
            <v>20139763</v>
          </cell>
          <cell r="B95806">
            <v>40</v>
          </cell>
          <cell r="C95806">
            <v>0</v>
          </cell>
        </row>
        <row r="95807">
          <cell r="A95807">
            <v>20139763</v>
          </cell>
          <cell r="B95807">
            <v>40</v>
          </cell>
          <cell r="C95807">
            <v>0</v>
          </cell>
        </row>
        <row r="95808">
          <cell r="A95808">
            <v>20141445</v>
          </cell>
          <cell r="B95808">
            <v>40</v>
          </cell>
          <cell r="C95808">
            <v>0</v>
          </cell>
        </row>
        <row r="95809">
          <cell r="A95809">
            <v>20141445</v>
          </cell>
          <cell r="B95809">
            <v>40</v>
          </cell>
          <cell r="C95809">
            <v>0</v>
          </cell>
        </row>
        <row r="95810">
          <cell r="A95810">
            <v>20145541</v>
          </cell>
          <cell r="B95810">
            <v>40</v>
          </cell>
          <cell r="C95810">
            <v>0</v>
          </cell>
        </row>
        <row r="95811">
          <cell r="A95811">
            <v>20146750</v>
          </cell>
          <cell r="B95811">
            <v>40</v>
          </cell>
          <cell r="C95811">
            <v>0</v>
          </cell>
        </row>
        <row r="95812">
          <cell r="A95812">
            <v>20150483</v>
          </cell>
          <cell r="B95812">
            <v>40</v>
          </cell>
          <cell r="C95812">
            <v>0</v>
          </cell>
        </row>
        <row r="95813">
          <cell r="A95813">
            <v>20150483</v>
          </cell>
          <cell r="B95813">
            <v>40</v>
          </cell>
          <cell r="C95813">
            <v>0</v>
          </cell>
        </row>
        <row r="95814">
          <cell r="A95814">
            <v>20150483</v>
          </cell>
          <cell r="B95814">
            <v>40</v>
          </cell>
          <cell r="C95814">
            <v>0</v>
          </cell>
        </row>
        <row r="95815">
          <cell r="A95815">
            <v>20151260</v>
          </cell>
          <cell r="B95815">
            <v>40</v>
          </cell>
          <cell r="C95815">
            <v>0</v>
          </cell>
        </row>
        <row r="95816">
          <cell r="A95816">
            <v>20145555</v>
          </cell>
          <cell r="B95816">
            <v>40</v>
          </cell>
          <cell r="C95816">
            <v>0</v>
          </cell>
        </row>
        <row r="95817">
          <cell r="A95817">
            <v>20145556</v>
          </cell>
          <cell r="B95817">
            <v>40</v>
          </cell>
          <cell r="C95817">
            <v>0</v>
          </cell>
        </row>
        <row r="95818">
          <cell r="A95818">
            <v>20145557</v>
          </cell>
          <cell r="B95818">
            <v>40</v>
          </cell>
          <cell r="C95818">
            <v>0</v>
          </cell>
        </row>
        <row r="95819">
          <cell r="A95819">
            <v>20146999</v>
          </cell>
          <cell r="B95819">
            <v>40</v>
          </cell>
          <cell r="C95819">
            <v>0</v>
          </cell>
        </row>
        <row r="95820">
          <cell r="A95820">
            <v>20146999</v>
          </cell>
          <cell r="B95820">
            <v>40</v>
          </cell>
          <cell r="C95820">
            <v>0</v>
          </cell>
        </row>
        <row r="95821">
          <cell r="A95821">
            <v>20147241</v>
          </cell>
          <cell r="B95821">
            <v>40</v>
          </cell>
          <cell r="C95821">
            <v>0</v>
          </cell>
        </row>
        <row r="95822">
          <cell r="A95822">
            <v>20150278</v>
          </cell>
          <cell r="B95822">
            <v>40</v>
          </cell>
          <cell r="C95822">
            <v>0</v>
          </cell>
        </row>
        <row r="95823">
          <cell r="A95823">
            <v>20150278</v>
          </cell>
          <cell r="B95823">
            <v>40</v>
          </cell>
          <cell r="C95823">
            <v>0</v>
          </cell>
        </row>
        <row r="95824">
          <cell r="A95824">
            <v>20146778</v>
          </cell>
          <cell r="B95824">
            <v>40</v>
          </cell>
          <cell r="C95824">
            <v>0</v>
          </cell>
        </row>
        <row r="95825">
          <cell r="A95825">
            <v>20146778</v>
          </cell>
          <cell r="B95825">
            <v>40</v>
          </cell>
          <cell r="C95825">
            <v>0</v>
          </cell>
        </row>
        <row r="95826">
          <cell r="A95826">
            <v>20146778</v>
          </cell>
          <cell r="B95826">
            <v>40</v>
          </cell>
          <cell r="C95826">
            <v>0</v>
          </cell>
        </row>
        <row r="95827">
          <cell r="A95827">
            <v>20146778</v>
          </cell>
          <cell r="B95827">
            <v>40</v>
          </cell>
          <cell r="C95827">
            <v>0</v>
          </cell>
        </row>
        <row r="95828">
          <cell r="A95828">
            <v>20146778</v>
          </cell>
          <cell r="B95828">
            <v>40</v>
          </cell>
          <cell r="C95828">
            <v>0</v>
          </cell>
        </row>
        <row r="95829">
          <cell r="A95829">
            <v>20146778</v>
          </cell>
          <cell r="B95829">
            <v>40</v>
          </cell>
          <cell r="C95829">
            <v>0</v>
          </cell>
        </row>
        <row r="95830">
          <cell r="A95830">
            <v>20146778</v>
          </cell>
          <cell r="B95830">
            <v>40</v>
          </cell>
          <cell r="C95830">
            <v>0</v>
          </cell>
        </row>
        <row r="95831">
          <cell r="A95831">
            <v>20146778</v>
          </cell>
          <cell r="B95831">
            <v>40</v>
          </cell>
          <cell r="C95831">
            <v>0</v>
          </cell>
        </row>
        <row r="95832">
          <cell r="A95832">
            <v>20146778</v>
          </cell>
          <cell r="B95832">
            <v>40</v>
          </cell>
          <cell r="C95832">
            <v>0</v>
          </cell>
        </row>
        <row r="95833">
          <cell r="A95833">
            <v>20146778</v>
          </cell>
          <cell r="B95833">
            <v>40</v>
          </cell>
          <cell r="C95833">
            <v>0</v>
          </cell>
        </row>
        <row r="95834">
          <cell r="A95834">
            <v>20150063</v>
          </cell>
          <cell r="B95834">
            <v>40</v>
          </cell>
          <cell r="C95834">
            <v>0</v>
          </cell>
        </row>
        <row r="95835">
          <cell r="A95835">
            <v>20150544</v>
          </cell>
          <cell r="B95835">
            <v>40</v>
          </cell>
          <cell r="C95835">
            <v>0</v>
          </cell>
        </row>
        <row r="95836">
          <cell r="A95836">
            <v>20150545</v>
          </cell>
          <cell r="B95836">
            <v>40</v>
          </cell>
          <cell r="C95836">
            <v>0</v>
          </cell>
        </row>
        <row r="95837">
          <cell r="A95837">
            <v>20140783</v>
          </cell>
          <cell r="B95837">
            <v>40</v>
          </cell>
          <cell r="C95837">
            <v>0</v>
          </cell>
        </row>
        <row r="95838">
          <cell r="A95838">
            <v>20141263</v>
          </cell>
          <cell r="B95838">
            <v>40</v>
          </cell>
          <cell r="C95838">
            <v>0</v>
          </cell>
        </row>
        <row r="95839">
          <cell r="A95839">
            <v>20194824</v>
          </cell>
          <cell r="B95839">
            <v>40</v>
          </cell>
          <cell r="C95839">
            <v>0</v>
          </cell>
        </row>
        <row r="95840">
          <cell r="A95840">
            <v>20195154</v>
          </cell>
          <cell r="B95840">
            <v>40</v>
          </cell>
          <cell r="C95840">
            <v>0</v>
          </cell>
        </row>
        <row r="95841">
          <cell r="A95841">
            <v>20187760</v>
          </cell>
          <cell r="B95841">
            <v>40</v>
          </cell>
          <cell r="C95841">
            <v>0</v>
          </cell>
        </row>
        <row r="95842">
          <cell r="A95842">
            <v>20187760</v>
          </cell>
          <cell r="B95842">
            <v>40</v>
          </cell>
          <cell r="C95842">
            <v>0</v>
          </cell>
        </row>
        <row r="95843">
          <cell r="A95843">
            <v>20187760</v>
          </cell>
          <cell r="B95843">
            <v>40</v>
          </cell>
          <cell r="C95843">
            <v>0</v>
          </cell>
        </row>
        <row r="95844">
          <cell r="A95844">
            <v>20187760</v>
          </cell>
          <cell r="B95844">
            <v>40</v>
          </cell>
          <cell r="C95844">
            <v>0</v>
          </cell>
        </row>
        <row r="95845">
          <cell r="A95845">
            <v>20187760</v>
          </cell>
          <cell r="B95845">
            <v>40</v>
          </cell>
          <cell r="C95845">
            <v>0</v>
          </cell>
        </row>
        <row r="95846">
          <cell r="A95846">
            <v>20187760</v>
          </cell>
          <cell r="B95846">
            <v>40</v>
          </cell>
          <cell r="C95846">
            <v>0</v>
          </cell>
        </row>
        <row r="95847">
          <cell r="A95847">
            <v>20194811</v>
          </cell>
          <cell r="B95847">
            <v>40</v>
          </cell>
          <cell r="C95847">
            <v>0</v>
          </cell>
        </row>
        <row r="95848">
          <cell r="A95848">
            <v>20194837</v>
          </cell>
          <cell r="B95848">
            <v>40</v>
          </cell>
          <cell r="C95848">
            <v>0</v>
          </cell>
        </row>
        <row r="95849">
          <cell r="A95849">
            <v>20194845</v>
          </cell>
          <cell r="B95849">
            <v>40</v>
          </cell>
          <cell r="C95849">
            <v>0</v>
          </cell>
        </row>
        <row r="95850">
          <cell r="A95850">
            <v>20196570</v>
          </cell>
          <cell r="B95850">
            <v>40</v>
          </cell>
          <cell r="C95850">
            <v>0</v>
          </cell>
        </row>
        <row r="95851">
          <cell r="A95851">
            <v>20196570</v>
          </cell>
          <cell r="B95851">
            <v>40</v>
          </cell>
          <cell r="C95851">
            <v>0</v>
          </cell>
        </row>
        <row r="95852">
          <cell r="A95852">
            <v>20196570</v>
          </cell>
          <cell r="B95852">
            <v>40</v>
          </cell>
          <cell r="C95852">
            <v>0</v>
          </cell>
        </row>
        <row r="95853">
          <cell r="A95853">
            <v>20196806</v>
          </cell>
          <cell r="B95853">
            <v>40</v>
          </cell>
          <cell r="C95853">
            <v>0</v>
          </cell>
        </row>
        <row r="95854">
          <cell r="A95854">
            <v>20198119</v>
          </cell>
          <cell r="B95854">
            <v>40</v>
          </cell>
          <cell r="C95854">
            <v>0</v>
          </cell>
        </row>
        <row r="95855">
          <cell r="A95855">
            <v>20198175</v>
          </cell>
          <cell r="B95855">
            <v>40</v>
          </cell>
          <cell r="C95855">
            <v>0</v>
          </cell>
        </row>
        <row r="95856">
          <cell r="A95856">
            <v>20185619</v>
          </cell>
          <cell r="B95856">
            <v>40</v>
          </cell>
          <cell r="C95856">
            <v>0</v>
          </cell>
        </row>
        <row r="95857">
          <cell r="A95857">
            <v>20187538</v>
          </cell>
          <cell r="B95857">
            <v>40</v>
          </cell>
          <cell r="C95857">
            <v>0</v>
          </cell>
        </row>
        <row r="95858">
          <cell r="A95858">
            <v>20187538</v>
          </cell>
          <cell r="B95858">
            <v>40</v>
          </cell>
          <cell r="C95858">
            <v>0</v>
          </cell>
        </row>
        <row r="95859">
          <cell r="A95859">
            <v>20188748</v>
          </cell>
          <cell r="B95859">
            <v>40</v>
          </cell>
          <cell r="C95859">
            <v>0</v>
          </cell>
        </row>
        <row r="95860">
          <cell r="A95860">
            <v>20188748</v>
          </cell>
          <cell r="B95860">
            <v>40</v>
          </cell>
          <cell r="C95860">
            <v>0</v>
          </cell>
        </row>
        <row r="95861">
          <cell r="A95861">
            <v>20188748</v>
          </cell>
          <cell r="B95861">
            <v>40</v>
          </cell>
          <cell r="C95861">
            <v>0</v>
          </cell>
        </row>
        <row r="95862">
          <cell r="A95862">
            <v>20188748</v>
          </cell>
          <cell r="B95862">
            <v>40</v>
          </cell>
          <cell r="C95862">
            <v>0</v>
          </cell>
        </row>
        <row r="95863">
          <cell r="A95863">
            <v>20188748</v>
          </cell>
          <cell r="B95863">
            <v>40</v>
          </cell>
          <cell r="C95863">
            <v>0</v>
          </cell>
        </row>
        <row r="95864">
          <cell r="A95864">
            <v>20190183</v>
          </cell>
          <cell r="B95864">
            <v>40</v>
          </cell>
          <cell r="C95864">
            <v>0</v>
          </cell>
        </row>
        <row r="95865">
          <cell r="A95865">
            <v>20190183</v>
          </cell>
          <cell r="B95865">
            <v>40</v>
          </cell>
          <cell r="C95865">
            <v>0</v>
          </cell>
        </row>
        <row r="95866">
          <cell r="A95866">
            <v>20190183</v>
          </cell>
          <cell r="B95866">
            <v>40</v>
          </cell>
          <cell r="C95866">
            <v>0</v>
          </cell>
        </row>
        <row r="95867">
          <cell r="A95867">
            <v>20190667</v>
          </cell>
          <cell r="B95867">
            <v>40</v>
          </cell>
          <cell r="C95867">
            <v>0</v>
          </cell>
        </row>
        <row r="95868">
          <cell r="A95868">
            <v>20190667</v>
          </cell>
          <cell r="B95868">
            <v>40</v>
          </cell>
          <cell r="C95868">
            <v>0</v>
          </cell>
        </row>
        <row r="95869">
          <cell r="A95869">
            <v>20194794</v>
          </cell>
          <cell r="B95869">
            <v>40</v>
          </cell>
          <cell r="C95869">
            <v>0</v>
          </cell>
        </row>
        <row r="95870">
          <cell r="A95870">
            <v>20194867</v>
          </cell>
          <cell r="B95870">
            <v>40</v>
          </cell>
          <cell r="C95870">
            <v>0</v>
          </cell>
        </row>
        <row r="95871">
          <cell r="A95871">
            <v>20194879</v>
          </cell>
          <cell r="B95871">
            <v>40</v>
          </cell>
          <cell r="C95871">
            <v>0</v>
          </cell>
        </row>
        <row r="95872">
          <cell r="A95872">
            <v>20194998</v>
          </cell>
          <cell r="B95872">
            <v>40</v>
          </cell>
          <cell r="C95872">
            <v>0</v>
          </cell>
        </row>
        <row r="95873">
          <cell r="A95873">
            <v>20190437</v>
          </cell>
          <cell r="B95873">
            <v>40</v>
          </cell>
          <cell r="C95873">
            <v>0</v>
          </cell>
        </row>
        <row r="95874">
          <cell r="A95874">
            <v>20190437</v>
          </cell>
          <cell r="B95874">
            <v>40</v>
          </cell>
          <cell r="C95874">
            <v>0</v>
          </cell>
        </row>
        <row r="95875">
          <cell r="A95875">
            <v>20190437</v>
          </cell>
          <cell r="B95875">
            <v>40</v>
          </cell>
          <cell r="C95875">
            <v>0</v>
          </cell>
        </row>
        <row r="95876">
          <cell r="A95876">
            <v>20190437</v>
          </cell>
          <cell r="B95876">
            <v>40</v>
          </cell>
          <cell r="C95876">
            <v>0</v>
          </cell>
        </row>
        <row r="95877">
          <cell r="A95877">
            <v>20194857</v>
          </cell>
          <cell r="B95877">
            <v>40</v>
          </cell>
          <cell r="C95877">
            <v>0</v>
          </cell>
        </row>
        <row r="95878">
          <cell r="A95878">
            <v>20195101</v>
          </cell>
          <cell r="B95878">
            <v>40</v>
          </cell>
          <cell r="C95878">
            <v>0</v>
          </cell>
        </row>
        <row r="95879">
          <cell r="A95879">
            <v>20195201</v>
          </cell>
          <cell r="B95879">
            <v>40</v>
          </cell>
          <cell r="C95879">
            <v>0</v>
          </cell>
        </row>
        <row r="95880">
          <cell r="A95880">
            <v>20195618</v>
          </cell>
          <cell r="B95880">
            <v>40</v>
          </cell>
          <cell r="C95880">
            <v>0</v>
          </cell>
        </row>
        <row r="95881">
          <cell r="A95881">
            <v>20195773</v>
          </cell>
          <cell r="B95881">
            <v>40</v>
          </cell>
          <cell r="C95881">
            <v>0</v>
          </cell>
        </row>
        <row r="95882">
          <cell r="A95882">
            <v>20199677</v>
          </cell>
          <cell r="B95882">
            <v>40</v>
          </cell>
          <cell r="C95882">
            <v>0</v>
          </cell>
        </row>
        <row r="95883">
          <cell r="A95883">
            <v>20199702</v>
          </cell>
          <cell r="B95883">
            <v>40</v>
          </cell>
          <cell r="C95883">
            <v>0</v>
          </cell>
        </row>
        <row r="95884">
          <cell r="A95884">
            <v>20199702</v>
          </cell>
          <cell r="B95884">
            <v>40</v>
          </cell>
          <cell r="C95884">
            <v>0</v>
          </cell>
        </row>
        <row r="95885">
          <cell r="A95885">
            <v>20184942</v>
          </cell>
          <cell r="B95885">
            <v>40</v>
          </cell>
          <cell r="C95885">
            <v>0</v>
          </cell>
        </row>
        <row r="95886">
          <cell r="A95886">
            <v>20194927</v>
          </cell>
          <cell r="B95886">
            <v>40</v>
          </cell>
          <cell r="C95886">
            <v>0</v>
          </cell>
        </row>
        <row r="95887">
          <cell r="A95887">
            <v>20195040</v>
          </cell>
          <cell r="B95887">
            <v>40</v>
          </cell>
          <cell r="C95887">
            <v>0</v>
          </cell>
        </row>
        <row r="95888">
          <cell r="A95888">
            <v>20195219</v>
          </cell>
          <cell r="B95888">
            <v>40</v>
          </cell>
          <cell r="C95888">
            <v>0</v>
          </cell>
        </row>
        <row r="95889">
          <cell r="A95889">
            <v>20195219</v>
          </cell>
          <cell r="B95889">
            <v>40</v>
          </cell>
          <cell r="C95889">
            <v>0</v>
          </cell>
        </row>
        <row r="95890">
          <cell r="A95890">
            <v>20195479</v>
          </cell>
          <cell r="B95890">
            <v>40</v>
          </cell>
          <cell r="C95890">
            <v>0</v>
          </cell>
        </row>
        <row r="95891">
          <cell r="A95891">
            <v>20197083</v>
          </cell>
          <cell r="B95891">
            <v>40</v>
          </cell>
          <cell r="C95891">
            <v>0</v>
          </cell>
        </row>
        <row r="95892">
          <cell r="A95892">
            <v>20199865</v>
          </cell>
          <cell r="B95892">
            <v>40</v>
          </cell>
          <cell r="C95892">
            <v>0</v>
          </cell>
        </row>
        <row r="95893">
          <cell r="A95893">
            <v>20199895</v>
          </cell>
          <cell r="B95893">
            <v>40</v>
          </cell>
          <cell r="C95893">
            <v>0</v>
          </cell>
        </row>
        <row r="95894">
          <cell r="A95894">
            <v>20199934</v>
          </cell>
          <cell r="B95894">
            <v>40</v>
          </cell>
          <cell r="C95894">
            <v>0</v>
          </cell>
        </row>
        <row r="95895">
          <cell r="A95895">
            <v>20199941</v>
          </cell>
          <cell r="B95895">
            <v>40</v>
          </cell>
          <cell r="C95895">
            <v>0</v>
          </cell>
        </row>
        <row r="95896">
          <cell r="A95896">
            <v>20195237</v>
          </cell>
          <cell r="B95896">
            <v>40</v>
          </cell>
          <cell r="C95896">
            <v>0</v>
          </cell>
        </row>
        <row r="95897">
          <cell r="A95897">
            <v>20195360</v>
          </cell>
          <cell r="B95897">
            <v>40</v>
          </cell>
          <cell r="C95897">
            <v>0</v>
          </cell>
        </row>
        <row r="95898">
          <cell r="A95898">
            <v>20195360</v>
          </cell>
          <cell r="B95898">
            <v>40</v>
          </cell>
          <cell r="C95898">
            <v>0</v>
          </cell>
        </row>
        <row r="95899">
          <cell r="A95899">
            <v>20196402</v>
          </cell>
          <cell r="B95899">
            <v>40</v>
          </cell>
          <cell r="C95899">
            <v>0</v>
          </cell>
        </row>
        <row r="95900">
          <cell r="A95900">
            <v>20196402</v>
          </cell>
          <cell r="B95900">
            <v>40</v>
          </cell>
          <cell r="C95900">
            <v>0</v>
          </cell>
        </row>
        <row r="95901">
          <cell r="A95901">
            <v>20200077</v>
          </cell>
          <cell r="B95901">
            <v>40</v>
          </cell>
          <cell r="C95901">
            <v>0</v>
          </cell>
        </row>
        <row r="95902">
          <cell r="A95902">
            <v>20185429</v>
          </cell>
          <cell r="B95902">
            <v>40</v>
          </cell>
          <cell r="C95902">
            <v>0</v>
          </cell>
        </row>
        <row r="95903">
          <cell r="A95903">
            <v>20185429</v>
          </cell>
          <cell r="B95903">
            <v>40</v>
          </cell>
          <cell r="C95903">
            <v>0</v>
          </cell>
        </row>
        <row r="95904">
          <cell r="A95904">
            <v>20185429</v>
          </cell>
          <cell r="B95904">
            <v>40</v>
          </cell>
          <cell r="C95904">
            <v>0</v>
          </cell>
        </row>
        <row r="95905">
          <cell r="A95905">
            <v>20185429</v>
          </cell>
          <cell r="B95905">
            <v>40</v>
          </cell>
          <cell r="C95905">
            <v>0</v>
          </cell>
        </row>
        <row r="95906">
          <cell r="A95906">
            <v>20185429</v>
          </cell>
          <cell r="B95906">
            <v>40</v>
          </cell>
          <cell r="C95906">
            <v>0</v>
          </cell>
        </row>
        <row r="95907">
          <cell r="A95907">
            <v>20185429</v>
          </cell>
          <cell r="B95907">
            <v>40</v>
          </cell>
          <cell r="C95907">
            <v>0</v>
          </cell>
        </row>
        <row r="95908">
          <cell r="A95908">
            <v>20185429</v>
          </cell>
          <cell r="B95908">
            <v>40</v>
          </cell>
          <cell r="C95908">
            <v>0</v>
          </cell>
        </row>
        <row r="95909">
          <cell r="A95909">
            <v>20185429</v>
          </cell>
          <cell r="B95909">
            <v>40</v>
          </cell>
          <cell r="C95909">
            <v>0</v>
          </cell>
        </row>
        <row r="95910">
          <cell r="A95910">
            <v>20185429</v>
          </cell>
          <cell r="B95910">
            <v>40</v>
          </cell>
          <cell r="C95910">
            <v>0</v>
          </cell>
        </row>
        <row r="95911">
          <cell r="A95911">
            <v>20185429</v>
          </cell>
          <cell r="B95911">
            <v>40</v>
          </cell>
          <cell r="C95911">
            <v>0</v>
          </cell>
        </row>
        <row r="95912">
          <cell r="A95912">
            <v>20185918</v>
          </cell>
          <cell r="B95912">
            <v>40</v>
          </cell>
          <cell r="C95912">
            <v>0</v>
          </cell>
        </row>
        <row r="95913">
          <cell r="A95913">
            <v>20185918</v>
          </cell>
          <cell r="B95913">
            <v>40</v>
          </cell>
          <cell r="C95913">
            <v>0</v>
          </cell>
        </row>
        <row r="95914">
          <cell r="A95914">
            <v>20189761</v>
          </cell>
          <cell r="B95914">
            <v>40</v>
          </cell>
          <cell r="C95914">
            <v>0</v>
          </cell>
        </row>
        <row r="95915">
          <cell r="A95915">
            <v>20190730</v>
          </cell>
          <cell r="B95915">
            <v>40</v>
          </cell>
          <cell r="C95915">
            <v>0</v>
          </cell>
        </row>
        <row r="95916">
          <cell r="A95916">
            <v>20190730</v>
          </cell>
          <cell r="B95916">
            <v>40</v>
          </cell>
          <cell r="C95916">
            <v>0</v>
          </cell>
        </row>
        <row r="95917">
          <cell r="A95917">
            <v>20190730</v>
          </cell>
          <cell r="B95917">
            <v>40</v>
          </cell>
          <cell r="C95917">
            <v>0</v>
          </cell>
        </row>
        <row r="95918">
          <cell r="A95918">
            <v>20195365</v>
          </cell>
          <cell r="B95918">
            <v>40</v>
          </cell>
          <cell r="C95918">
            <v>0</v>
          </cell>
        </row>
        <row r="95919">
          <cell r="A95919">
            <v>20195373</v>
          </cell>
          <cell r="B95919">
            <v>40</v>
          </cell>
          <cell r="C95919">
            <v>0</v>
          </cell>
        </row>
        <row r="95920">
          <cell r="A95920">
            <v>20195373</v>
          </cell>
          <cell r="B95920">
            <v>40</v>
          </cell>
          <cell r="C95920">
            <v>0</v>
          </cell>
        </row>
        <row r="95921">
          <cell r="A95921">
            <v>20196207</v>
          </cell>
          <cell r="B95921">
            <v>40</v>
          </cell>
          <cell r="C95921">
            <v>0</v>
          </cell>
        </row>
        <row r="95922">
          <cell r="A95922">
            <v>20199553</v>
          </cell>
          <cell r="B95922">
            <v>40</v>
          </cell>
          <cell r="C95922">
            <v>0</v>
          </cell>
        </row>
        <row r="95923">
          <cell r="A95923">
            <v>20198202</v>
          </cell>
          <cell r="B95923">
            <v>40</v>
          </cell>
          <cell r="C95923">
            <v>0</v>
          </cell>
        </row>
        <row r="95924">
          <cell r="A95924">
            <v>20198202</v>
          </cell>
          <cell r="B95924">
            <v>40</v>
          </cell>
          <cell r="C95924">
            <v>0</v>
          </cell>
        </row>
        <row r="95925">
          <cell r="A95925">
            <v>20198202</v>
          </cell>
          <cell r="B95925">
            <v>40</v>
          </cell>
          <cell r="C95925">
            <v>0</v>
          </cell>
        </row>
        <row r="95926">
          <cell r="A95926">
            <v>20198202</v>
          </cell>
          <cell r="B95926">
            <v>40</v>
          </cell>
          <cell r="C95926">
            <v>0</v>
          </cell>
        </row>
        <row r="95927">
          <cell r="A95927">
            <v>20198207</v>
          </cell>
          <cell r="B95927">
            <v>40</v>
          </cell>
          <cell r="C95927">
            <v>0</v>
          </cell>
        </row>
        <row r="95928">
          <cell r="A95928">
            <v>20198212</v>
          </cell>
          <cell r="B95928">
            <v>40</v>
          </cell>
          <cell r="C95928">
            <v>0</v>
          </cell>
        </row>
        <row r="95929">
          <cell r="A95929">
            <v>20185209</v>
          </cell>
          <cell r="B95929">
            <v>40</v>
          </cell>
          <cell r="C95929">
            <v>0</v>
          </cell>
        </row>
        <row r="95930">
          <cell r="A95930">
            <v>20185209</v>
          </cell>
          <cell r="B95930">
            <v>40</v>
          </cell>
          <cell r="C95930">
            <v>0</v>
          </cell>
        </row>
        <row r="95931">
          <cell r="A95931">
            <v>20185209</v>
          </cell>
          <cell r="B95931">
            <v>40</v>
          </cell>
          <cell r="C95931">
            <v>0</v>
          </cell>
        </row>
        <row r="95932">
          <cell r="A95932">
            <v>20185209</v>
          </cell>
          <cell r="B95932">
            <v>40</v>
          </cell>
          <cell r="C95932">
            <v>0</v>
          </cell>
        </row>
        <row r="95933">
          <cell r="A95933">
            <v>20185209</v>
          </cell>
          <cell r="B95933">
            <v>40</v>
          </cell>
          <cell r="C95933">
            <v>0</v>
          </cell>
        </row>
        <row r="95934">
          <cell r="A95934">
            <v>20185209</v>
          </cell>
          <cell r="B95934">
            <v>40</v>
          </cell>
          <cell r="C95934">
            <v>0</v>
          </cell>
        </row>
        <row r="95935">
          <cell r="A95935">
            <v>20185209</v>
          </cell>
          <cell r="B95935">
            <v>40</v>
          </cell>
          <cell r="C95935">
            <v>0</v>
          </cell>
        </row>
        <row r="95936">
          <cell r="A95936">
            <v>20185214</v>
          </cell>
          <cell r="B95936">
            <v>40</v>
          </cell>
          <cell r="C95936">
            <v>0</v>
          </cell>
        </row>
        <row r="95937">
          <cell r="A95937">
            <v>20185214</v>
          </cell>
          <cell r="B95937">
            <v>40</v>
          </cell>
          <cell r="C95937">
            <v>0</v>
          </cell>
        </row>
        <row r="95938">
          <cell r="A95938">
            <v>20186894</v>
          </cell>
          <cell r="B95938">
            <v>40</v>
          </cell>
          <cell r="C95938">
            <v>0</v>
          </cell>
        </row>
        <row r="95939">
          <cell r="A95939">
            <v>20186894</v>
          </cell>
          <cell r="B95939">
            <v>40</v>
          </cell>
          <cell r="C95939">
            <v>0</v>
          </cell>
        </row>
        <row r="95940">
          <cell r="A95940">
            <v>20188090</v>
          </cell>
          <cell r="B95940">
            <v>40</v>
          </cell>
          <cell r="C95940">
            <v>0</v>
          </cell>
        </row>
        <row r="95941">
          <cell r="A95941">
            <v>20195397</v>
          </cell>
          <cell r="B95941">
            <v>40</v>
          </cell>
          <cell r="C95941">
            <v>0</v>
          </cell>
        </row>
        <row r="95942">
          <cell r="A95942">
            <v>20195835</v>
          </cell>
          <cell r="B95942">
            <v>40</v>
          </cell>
          <cell r="C95942">
            <v>0</v>
          </cell>
        </row>
        <row r="95943">
          <cell r="A95943">
            <v>20195835</v>
          </cell>
          <cell r="B95943">
            <v>40</v>
          </cell>
          <cell r="C95943">
            <v>0</v>
          </cell>
        </row>
        <row r="95944">
          <cell r="A95944">
            <v>20198294</v>
          </cell>
          <cell r="B95944">
            <v>40</v>
          </cell>
          <cell r="C95944">
            <v>0</v>
          </cell>
        </row>
        <row r="95945">
          <cell r="A95945">
            <v>20198294</v>
          </cell>
          <cell r="B95945">
            <v>40</v>
          </cell>
          <cell r="C95945">
            <v>0</v>
          </cell>
        </row>
        <row r="95946">
          <cell r="A95946">
            <v>20198294</v>
          </cell>
          <cell r="B95946">
            <v>40</v>
          </cell>
          <cell r="C95946">
            <v>0</v>
          </cell>
        </row>
        <row r="95947">
          <cell r="A95947">
            <v>20198368</v>
          </cell>
          <cell r="B95947">
            <v>40</v>
          </cell>
          <cell r="C95947">
            <v>0</v>
          </cell>
        </row>
        <row r="95948">
          <cell r="A95948">
            <v>20198368</v>
          </cell>
          <cell r="B95948">
            <v>40</v>
          </cell>
          <cell r="C95948">
            <v>0</v>
          </cell>
        </row>
        <row r="95949">
          <cell r="A95949">
            <v>20198526</v>
          </cell>
          <cell r="B95949">
            <v>40</v>
          </cell>
          <cell r="C95949">
            <v>0</v>
          </cell>
        </row>
        <row r="95950">
          <cell r="A95950">
            <v>20198526</v>
          </cell>
          <cell r="B95950">
            <v>40</v>
          </cell>
          <cell r="C95950">
            <v>0</v>
          </cell>
        </row>
        <row r="95951">
          <cell r="A95951">
            <v>20198526</v>
          </cell>
          <cell r="B95951">
            <v>40</v>
          </cell>
          <cell r="C95951">
            <v>0</v>
          </cell>
        </row>
        <row r="95952">
          <cell r="A95952">
            <v>20198526</v>
          </cell>
          <cell r="B95952">
            <v>40</v>
          </cell>
          <cell r="C95952">
            <v>0</v>
          </cell>
        </row>
        <row r="95953">
          <cell r="A95953">
            <v>20185937</v>
          </cell>
          <cell r="B95953">
            <v>40</v>
          </cell>
          <cell r="C95953">
            <v>0</v>
          </cell>
        </row>
        <row r="95954">
          <cell r="A95954">
            <v>20185937</v>
          </cell>
          <cell r="B95954">
            <v>40</v>
          </cell>
          <cell r="C95954">
            <v>0</v>
          </cell>
        </row>
        <row r="95955">
          <cell r="A95955">
            <v>20185937</v>
          </cell>
          <cell r="B95955">
            <v>40</v>
          </cell>
          <cell r="C95955">
            <v>0</v>
          </cell>
        </row>
        <row r="95956">
          <cell r="A95956">
            <v>20185937</v>
          </cell>
          <cell r="B95956">
            <v>40</v>
          </cell>
          <cell r="C95956">
            <v>0</v>
          </cell>
        </row>
        <row r="95957">
          <cell r="A95957">
            <v>20188104</v>
          </cell>
          <cell r="B95957">
            <v>40</v>
          </cell>
          <cell r="C95957">
            <v>0</v>
          </cell>
        </row>
        <row r="95958">
          <cell r="A95958">
            <v>20195681</v>
          </cell>
          <cell r="B95958">
            <v>40</v>
          </cell>
          <cell r="C95958">
            <v>0</v>
          </cell>
        </row>
        <row r="95959">
          <cell r="A95959">
            <v>20195681</v>
          </cell>
          <cell r="B95959">
            <v>40</v>
          </cell>
          <cell r="C95959">
            <v>0</v>
          </cell>
        </row>
        <row r="95960">
          <cell r="A95960">
            <v>20195681</v>
          </cell>
          <cell r="B95960">
            <v>40</v>
          </cell>
          <cell r="C95960">
            <v>0</v>
          </cell>
        </row>
        <row r="95961">
          <cell r="A95961">
            <v>20195681</v>
          </cell>
          <cell r="B95961">
            <v>40</v>
          </cell>
          <cell r="C95961">
            <v>0</v>
          </cell>
        </row>
        <row r="95962">
          <cell r="A95962">
            <v>20196038</v>
          </cell>
          <cell r="B95962">
            <v>40</v>
          </cell>
          <cell r="C95962">
            <v>0</v>
          </cell>
        </row>
        <row r="95963">
          <cell r="A95963">
            <v>20199111</v>
          </cell>
          <cell r="B95963">
            <v>40</v>
          </cell>
          <cell r="C95963">
            <v>0</v>
          </cell>
        </row>
        <row r="95964">
          <cell r="A95964">
            <v>20199111</v>
          </cell>
          <cell r="B95964">
            <v>40</v>
          </cell>
          <cell r="C95964">
            <v>0</v>
          </cell>
        </row>
        <row r="95965">
          <cell r="A95965">
            <v>20197307</v>
          </cell>
          <cell r="B95965">
            <v>40</v>
          </cell>
          <cell r="C95965">
            <v>0</v>
          </cell>
        </row>
        <row r="95966">
          <cell r="A95966">
            <v>20197307</v>
          </cell>
          <cell r="B95966">
            <v>40</v>
          </cell>
          <cell r="C95966">
            <v>0</v>
          </cell>
        </row>
        <row r="95967">
          <cell r="A95967">
            <v>20197307</v>
          </cell>
          <cell r="B95967">
            <v>40</v>
          </cell>
          <cell r="C95967">
            <v>0</v>
          </cell>
        </row>
        <row r="95968">
          <cell r="A95968">
            <v>20197307</v>
          </cell>
          <cell r="B95968">
            <v>40</v>
          </cell>
          <cell r="C95968">
            <v>0</v>
          </cell>
        </row>
        <row r="95969">
          <cell r="A95969">
            <v>20188116</v>
          </cell>
          <cell r="B95969">
            <v>40</v>
          </cell>
          <cell r="C95969">
            <v>0</v>
          </cell>
        </row>
        <row r="95970">
          <cell r="A95970">
            <v>20190294</v>
          </cell>
          <cell r="B95970">
            <v>40</v>
          </cell>
          <cell r="C95970">
            <v>0</v>
          </cell>
        </row>
        <row r="95971">
          <cell r="A95971">
            <v>20190294</v>
          </cell>
          <cell r="B95971">
            <v>40</v>
          </cell>
          <cell r="C95971">
            <v>0</v>
          </cell>
        </row>
        <row r="95972">
          <cell r="A95972">
            <v>20190772</v>
          </cell>
          <cell r="B95972">
            <v>40</v>
          </cell>
          <cell r="C95972">
            <v>0</v>
          </cell>
        </row>
        <row r="95973">
          <cell r="A95973">
            <v>20190772</v>
          </cell>
          <cell r="B95973">
            <v>40</v>
          </cell>
          <cell r="C95973">
            <v>0</v>
          </cell>
        </row>
        <row r="95974">
          <cell r="A95974">
            <v>20195722</v>
          </cell>
          <cell r="B95974">
            <v>40</v>
          </cell>
          <cell r="C95974">
            <v>0</v>
          </cell>
        </row>
        <row r="95975">
          <cell r="A95975">
            <v>20187408</v>
          </cell>
          <cell r="B95975">
            <v>40</v>
          </cell>
          <cell r="C95975">
            <v>0</v>
          </cell>
        </row>
        <row r="95976">
          <cell r="A95976">
            <v>20187408</v>
          </cell>
          <cell r="B95976">
            <v>40</v>
          </cell>
          <cell r="C95976">
            <v>0</v>
          </cell>
        </row>
        <row r="95977">
          <cell r="A95977">
            <v>20189830</v>
          </cell>
          <cell r="B95977">
            <v>40</v>
          </cell>
          <cell r="C95977">
            <v>0</v>
          </cell>
        </row>
        <row r="95978">
          <cell r="A95978">
            <v>20189830</v>
          </cell>
          <cell r="B95978">
            <v>40</v>
          </cell>
          <cell r="C95978">
            <v>0</v>
          </cell>
        </row>
        <row r="95979">
          <cell r="A95979">
            <v>20189830</v>
          </cell>
          <cell r="B95979">
            <v>40</v>
          </cell>
          <cell r="C95979">
            <v>0</v>
          </cell>
        </row>
        <row r="95980">
          <cell r="A95980">
            <v>20197238</v>
          </cell>
          <cell r="B95980">
            <v>40</v>
          </cell>
          <cell r="C95980">
            <v>0</v>
          </cell>
        </row>
        <row r="95981">
          <cell r="A95981">
            <v>20197238</v>
          </cell>
          <cell r="B95981">
            <v>40</v>
          </cell>
          <cell r="C95981">
            <v>0</v>
          </cell>
        </row>
        <row r="95982">
          <cell r="A95982">
            <v>20197809</v>
          </cell>
          <cell r="B95982">
            <v>40</v>
          </cell>
          <cell r="C95982">
            <v>0</v>
          </cell>
        </row>
        <row r="95983">
          <cell r="A95983">
            <v>20197809</v>
          </cell>
          <cell r="B95983">
            <v>40</v>
          </cell>
          <cell r="C95983">
            <v>0</v>
          </cell>
        </row>
        <row r="95984">
          <cell r="A95984">
            <v>20197818</v>
          </cell>
          <cell r="B95984">
            <v>40</v>
          </cell>
          <cell r="C95984">
            <v>0</v>
          </cell>
        </row>
        <row r="95985">
          <cell r="A95985">
            <v>20197818</v>
          </cell>
          <cell r="B95985">
            <v>40</v>
          </cell>
          <cell r="C95985">
            <v>0</v>
          </cell>
        </row>
        <row r="95986">
          <cell r="A95986">
            <v>20190326</v>
          </cell>
          <cell r="B95986">
            <v>40</v>
          </cell>
          <cell r="C95986">
            <v>0</v>
          </cell>
        </row>
        <row r="95987">
          <cell r="A95987">
            <v>20190326</v>
          </cell>
          <cell r="B95987">
            <v>40</v>
          </cell>
          <cell r="C95987">
            <v>0</v>
          </cell>
        </row>
        <row r="95988">
          <cell r="A95988">
            <v>20190326</v>
          </cell>
          <cell r="B95988">
            <v>40</v>
          </cell>
          <cell r="C95988">
            <v>0</v>
          </cell>
        </row>
        <row r="95989">
          <cell r="A95989">
            <v>20190326</v>
          </cell>
          <cell r="B95989">
            <v>40</v>
          </cell>
          <cell r="C95989">
            <v>0</v>
          </cell>
        </row>
        <row r="95990">
          <cell r="A95990">
            <v>20197601</v>
          </cell>
          <cell r="B95990">
            <v>40</v>
          </cell>
          <cell r="C95990">
            <v>0</v>
          </cell>
        </row>
        <row r="95991">
          <cell r="A95991">
            <v>20197601</v>
          </cell>
          <cell r="B95991">
            <v>40</v>
          </cell>
          <cell r="C95991">
            <v>0</v>
          </cell>
        </row>
        <row r="95992">
          <cell r="A95992">
            <v>20197601</v>
          </cell>
          <cell r="B95992">
            <v>40</v>
          </cell>
          <cell r="C95992">
            <v>0</v>
          </cell>
        </row>
        <row r="95993">
          <cell r="A95993">
            <v>20197601</v>
          </cell>
          <cell r="B95993">
            <v>40</v>
          </cell>
          <cell r="C95993">
            <v>0</v>
          </cell>
        </row>
        <row r="95994">
          <cell r="A95994">
            <v>20197601</v>
          </cell>
          <cell r="B95994">
            <v>40</v>
          </cell>
          <cell r="C95994">
            <v>0</v>
          </cell>
        </row>
        <row r="95995">
          <cell r="A95995">
            <v>20197601</v>
          </cell>
          <cell r="B95995">
            <v>40</v>
          </cell>
          <cell r="C95995">
            <v>0</v>
          </cell>
        </row>
        <row r="95996">
          <cell r="A95996">
            <v>20197601</v>
          </cell>
          <cell r="B95996">
            <v>40</v>
          </cell>
          <cell r="C95996">
            <v>0</v>
          </cell>
        </row>
        <row r="95997">
          <cell r="A95997">
            <v>20197606</v>
          </cell>
          <cell r="B95997">
            <v>40</v>
          </cell>
          <cell r="C95997">
            <v>0</v>
          </cell>
        </row>
        <row r="95998">
          <cell r="A95998">
            <v>20198185</v>
          </cell>
          <cell r="B95998">
            <v>40</v>
          </cell>
          <cell r="C95998">
            <v>0</v>
          </cell>
        </row>
        <row r="95999">
          <cell r="A95999">
            <v>20198198</v>
          </cell>
          <cell r="B95999">
            <v>40</v>
          </cell>
          <cell r="C95999">
            <v>0</v>
          </cell>
        </row>
        <row r="96000">
          <cell r="A96000">
            <v>20198239</v>
          </cell>
          <cell r="B96000">
            <v>40</v>
          </cell>
          <cell r="C96000">
            <v>0</v>
          </cell>
        </row>
        <row r="96001">
          <cell r="A96001">
            <v>20186728</v>
          </cell>
          <cell r="B96001">
            <v>40</v>
          </cell>
          <cell r="C96001">
            <v>0</v>
          </cell>
        </row>
        <row r="96002">
          <cell r="A96002">
            <v>20189613</v>
          </cell>
          <cell r="B96002">
            <v>40</v>
          </cell>
          <cell r="C96002">
            <v>0</v>
          </cell>
        </row>
        <row r="96003">
          <cell r="A96003">
            <v>20197932</v>
          </cell>
          <cell r="B96003">
            <v>40</v>
          </cell>
          <cell r="C96003">
            <v>0</v>
          </cell>
        </row>
        <row r="96004">
          <cell r="A96004">
            <v>20197932</v>
          </cell>
          <cell r="B96004">
            <v>40</v>
          </cell>
          <cell r="C96004">
            <v>0</v>
          </cell>
        </row>
        <row r="96005">
          <cell r="A96005">
            <v>20197932</v>
          </cell>
          <cell r="B96005">
            <v>40</v>
          </cell>
          <cell r="C96005">
            <v>0</v>
          </cell>
        </row>
        <row r="96006">
          <cell r="A96006">
            <v>20197932</v>
          </cell>
          <cell r="B96006">
            <v>40</v>
          </cell>
          <cell r="C96006">
            <v>0</v>
          </cell>
        </row>
        <row r="96007">
          <cell r="A96007">
            <v>20198093</v>
          </cell>
          <cell r="B96007">
            <v>40</v>
          </cell>
          <cell r="C96007">
            <v>0</v>
          </cell>
        </row>
        <row r="96008">
          <cell r="A96008">
            <v>20198140</v>
          </cell>
          <cell r="B96008">
            <v>40</v>
          </cell>
          <cell r="C96008">
            <v>0</v>
          </cell>
        </row>
        <row r="96009">
          <cell r="A96009">
            <v>20198466</v>
          </cell>
          <cell r="B96009">
            <v>40</v>
          </cell>
          <cell r="C96009">
            <v>0</v>
          </cell>
        </row>
        <row r="96010">
          <cell r="A96010">
            <v>20198466</v>
          </cell>
          <cell r="B96010">
            <v>40</v>
          </cell>
          <cell r="C96010">
            <v>0</v>
          </cell>
        </row>
        <row r="96011">
          <cell r="A96011">
            <v>20186016</v>
          </cell>
          <cell r="B96011">
            <v>40</v>
          </cell>
          <cell r="C96011">
            <v>0</v>
          </cell>
        </row>
        <row r="96012">
          <cell r="A96012">
            <v>20186016</v>
          </cell>
          <cell r="B96012">
            <v>40</v>
          </cell>
          <cell r="C96012">
            <v>0</v>
          </cell>
        </row>
        <row r="96013">
          <cell r="A96013">
            <v>20186503</v>
          </cell>
          <cell r="B96013">
            <v>40</v>
          </cell>
          <cell r="C96013">
            <v>0</v>
          </cell>
        </row>
        <row r="96014">
          <cell r="A96014">
            <v>20186503</v>
          </cell>
          <cell r="B96014">
            <v>40</v>
          </cell>
          <cell r="C96014">
            <v>0</v>
          </cell>
        </row>
        <row r="96015">
          <cell r="A96015">
            <v>20187702</v>
          </cell>
          <cell r="B96015">
            <v>40</v>
          </cell>
          <cell r="C96015">
            <v>0</v>
          </cell>
        </row>
        <row r="96016">
          <cell r="A96016">
            <v>20187702</v>
          </cell>
          <cell r="B96016">
            <v>40</v>
          </cell>
          <cell r="C96016">
            <v>0</v>
          </cell>
        </row>
        <row r="96017">
          <cell r="A96017">
            <v>20187702</v>
          </cell>
          <cell r="B96017">
            <v>40</v>
          </cell>
          <cell r="C96017">
            <v>0</v>
          </cell>
        </row>
        <row r="96018">
          <cell r="A96018">
            <v>20187702</v>
          </cell>
          <cell r="B96018">
            <v>40</v>
          </cell>
          <cell r="C96018">
            <v>0</v>
          </cell>
        </row>
        <row r="96019">
          <cell r="A96019">
            <v>20187702</v>
          </cell>
          <cell r="B96019">
            <v>40</v>
          </cell>
          <cell r="C96019">
            <v>0</v>
          </cell>
        </row>
        <row r="96020">
          <cell r="A96020">
            <v>20187702</v>
          </cell>
          <cell r="B96020">
            <v>40</v>
          </cell>
          <cell r="C96020">
            <v>0</v>
          </cell>
        </row>
        <row r="96021">
          <cell r="A96021">
            <v>20187702</v>
          </cell>
          <cell r="B96021">
            <v>40</v>
          </cell>
          <cell r="C96021">
            <v>0</v>
          </cell>
        </row>
        <row r="96022">
          <cell r="A96022">
            <v>20189625</v>
          </cell>
          <cell r="B96022">
            <v>40</v>
          </cell>
          <cell r="C96022">
            <v>0</v>
          </cell>
        </row>
        <row r="96023">
          <cell r="A96023">
            <v>20189625</v>
          </cell>
          <cell r="B96023">
            <v>40</v>
          </cell>
          <cell r="C96023">
            <v>0</v>
          </cell>
        </row>
        <row r="96024">
          <cell r="A96024">
            <v>20198104</v>
          </cell>
          <cell r="B96024">
            <v>40</v>
          </cell>
          <cell r="C96024">
            <v>0</v>
          </cell>
        </row>
        <row r="96025">
          <cell r="A96025">
            <v>20198156</v>
          </cell>
          <cell r="B96025">
            <v>40</v>
          </cell>
          <cell r="C96025">
            <v>0</v>
          </cell>
        </row>
        <row r="96026">
          <cell r="A96026">
            <v>20198817</v>
          </cell>
          <cell r="B96026">
            <v>40</v>
          </cell>
          <cell r="C96026">
            <v>0</v>
          </cell>
        </row>
        <row r="96027">
          <cell r="A96027">
            <v>20199603</v>
          </cell>
          <cell r="B96027">
            <v>40</v>
          </cell>
          <cell r="C96027">
            <v>0</v>
          </cell>
        </row>
        <row r="96028">
          <cell r="A96028">
            <v>20185795</v>
          </cell>
          <cell r="B96028">
            <v>40</v>
          </cell>
          <cell r="C96028">
            <v>0</v>
          </cell>
        </row>
        <row r="96029">
          <cell r="A96029">
            <v>20185795</v>
          </cell>
          <cell r="B96029">
            <v>40</v>
          </cell>
          <cell r="C96029">
            <v>0</v>
          </cell>
        </row>
        <row r="96030">
          <cell r="A96030">
            <v>20186995</v>
          </cell>
          <cell r="B96030">
            <v>40</v>
          </cell>
          <cell r="C96030">
            <v>0</v>
          </cell>
        </row>
        <row r="96031">
          <cell r="A96031">
            <v>20186995</v>
          </cell>
          <cell r="B96031">
            <v>40</v>
          </cell>
          <cell r="C96031">
            <v>0</v>
          </cell>
        </row>
        <row r="96032">
          <cell r="A96032">
            <v>20187464</v>
          </cell>
          <cell r="B96032">
            <v>40</v>
          </cell>
          <cell r="C96032">
            <v>0</v>
          </cell>
        </row>
        <row r="96033">
          <cell r="A96033">
            <v>20189642</v>
          </cell>
          <cell r="B96033">
            <v>40</v>
          </cell>
          <cell r="C96033">
            <v>0</v>
          </cell>
        </row>
        <row r="96034">
          <cell r="A96034">
            <v>20189642</v>
          </cell>
          <cell r="B96034">
            <v>40</v>
          </cell>
          <cell r="C96034">
            <v>0</v>
          </cell>
        </row>
        <row r="96035">
          <cell r="A96035">
            <v>20190850</v>
          </cell>
          <cell r="B96035">
            <v>40</v>
          </cell>
          <cell r="C96035">
            <v>0</v>
          </cell>
        </row>
        <row r="96036">
          <cell r="A96036">
            <v>20190850</v>
          </cell>
          <cell r="B96036">
            <v>40</v>
          </cell>
          <cell r="C96036">
            <v>0</v>
          </cell>
        </row>
        <row r="96037">
          <cell r="A96037">
            <v>20190850</v>
          </cell>
          <cell r="B96037">
            <v>40</v>
          </cell>
          <cell r="C96037">
            <v>0</v>
          </cell>
        </row>
        <row r="96038">
          <cell r="A96038">
            <v>20190850</v>
          </cell>
          <cell r="B96038">
            <v>40</v>
          </cell>
          <cell r="C96038">
            <v>0</v>
          </cell>
        </row>
        <row r="96039">
          <cell r="A96039">
            <v>20190850</v>
          </cell>
          <cell r="B96039">
            <v>40</v>
          </cell>
          <cell r="C96039">
            <v>0</v>
          </cell>
        </row>
        <row r="96040">
          <cell r="A96040">
            <v>20190850</v>
          </cell>
          <cell r="B96040">
            <v>40</v>
          </cell>
          <cell r="C96040">
            <v>0</v>
          </cell>
        </row>
        <row r="96041">
          <cell r="A96041">
            <v>20190850</v>
          </cell>
          <cell r="B96041">
            <v>40</v>
          </cell>
          <cell r="C96041">
            <v>0</v>
          </cell>
        </row>
        <row r="96042">
          <cell r="A96042">
            <v>20190850</v>
          </cell>
          <cell r="B96042">
            <v>40</v>
          </cell>
          <cell r="C96042">
            <v>0</v>
          </cell>
        </row>
        <row r="96043">
          <cell r="A96043">
            <v>20198899</v>
          </cell>
          <cell r="B96043">
            <v>40</v>
          </cell>
          <cell r="C96043">
            <v>0</v>
          </cell>
        </row>
        <row r="96044">
          <cell r="A96044">
            <v>20198899</v>
          </cell>
          <cell r="B96044">
            <v>40</v>
          </cell>
          <cell r="C96044">
            <v>0</v>
          </cell>
        </row>
        <row r="96045">
          <cell r="A96045">
            <v>20199613</v>
          </cell>
          <cell r="B96045">
            <v>40</v>
          </cell>
          <cell r="C96045">
            <v>0</v>
          </cell>
        </row>
        <row r="96046">
          <cell r="A96046">
            <v>20199613</v>
          </cell>
          <cell r="B96046">
            <v>40</v>
          </cell>
          <cell r="C96046">
            <v>0</v>
          </cell>
        </row>
        <row r="96047">
          <cell r="A96047">
            <v>20187976</v>
          </cell>
          <cell r="B96047">
            <v>40</v>
          </cell>
          <cell r="C96047">
            <v>0</v>
          </cell>
        </row>
        <row r="96048">
          <cell r="A96048">
            <v>20187976</v>
          </cell>
          <cell r="B96048">
            <v>40</v>
          </cell>
          <cell r="C96048">
            <v>0</v>
          </cell>
        </row>
        <row r="96049">
          <cell r="A96049">
            <v>20187976</v>
          </cell>
          <cell r="B96049">
            <v>40</v>
          </cell>
          <cell r="C96049">
            <v>0</v>
          </cell>
        </row>
        <row r="96050">
          <cell r="A96050">
            <v>20187976</v>
          </cell>
          <cell r="B96050">
            <v>40</v>
          </cell>
          <cell r="C96050">
            <v>0</v>
          </cell>
        </row>
        <row r="96051">
          <cell r="A96051">
            <v>20188449</v>
          </cell>
          <cell r="B96051">
            <v>40</v>
          </cell>
          <cell r="C96051">
            <v>0</v>
          </cell>
        </row>
        <row r="96052">
          <cell r="A96052">
            <v>20188449</v>
          </cell>
          <cell r="B96052">
            <v>40</v>
          </cell>
          <cell r="C96052">
            <v>0</v>
          </cell>
        </row>
        <row r="96053">
          <cell r="A96053">
            <v>20199294</v>
          </cell>
          <cell r="B96053">
            <v>40</v>
          </cell>
          <cell r="C96053">
            <v>0</v>
          </cell>
        </row>
        <row r="96054">
          <cell r="A96054">
            <v>20199354</v>
          </cell>
          <cell r="B96054">
            <v>40</v>
          </cell>
          <cell r="C96054">
            <v>0</v>
          </cell>
        </row>
        <row r="96055">
          <cell r="A96055">
            <v>20199465</v>
          </cell>
          <cell r="B96055">
            <v>40</v>
          </cell>
          <cell r="C96055">
            <v>0</v>
          </cell>
        </row>
        <row r="96056">
          <cell r="A96056">
            <v>20199516</v>
          </cell>
          <cell r="B96056">
            <v>40</v>
          </cell>
          <cell r="C96056">
            <v>0</v>
          </cell>
        </row>
        <row r="96057">
          <cell r="A96057">
            <v>20199770</v>
          </cell>
          <cell r="B96057">
            <v>40</v>
          </cell>
          <cell r="C96057">
            <v>0</v>
          </cell>
        </row>
        <row r="96058">
          <cell r="A96058">
            <v>20199811</v>
          </cell>
          <cell r="B96058">
            <v>40</v>
          </cell>
          <cell r="C96058">
            <v>0</v>
          </cell>
        </row>
        <row r="96059">
          <cell r="A96059">
            <v>20185343</v>
          </cell>
          <cell r="B96059">
            <v>40</v>
          </cell>
          <cell r="C96059">
            <v>0</v>
          </cell>
        </row>
        <row r="96060">
          <cell r="A96060">
            <v>20185343</v>
          </cell>
          <cell r="B96060">
            <v>40</v>
          </cell>
          <cell r="C96060">
            <v>0</v>
          </cell>
        </row>
        <row r="96061">
          <cell r="A96061">
            <v>20185343</v>
          </cell>
          <cell r="B96061">
            <v>40</v>
          </cell>
          <cell r="C96061">
            <v>0</v>
          </cell>
        </row>
        <row r="96062">
          <cell r="A96062">
            <v>20189679</v>
          </cell>
          <cell r="B96062">
            <v>40</v>
          </cell>
          <cell r="C96062">
            <v>0</v>
          </cell>
        </row>
        <row r="96063">
          <cell r="A96063">
            <v>20189679</v>
          </cell>
          <cell r="B96063">
            <v>40</v>
          </cell>
          <cell r="C96063">
            <v>0</v>
          </cell>
        </row>
        <row r="96064">
          <cell r="A96064">
            <v>20190878</v>
          </cell>
          <cell r="B96064">
            <v>40</v>
          </cell>
          <cell r="C96064">
            <v>0</v>
          </cell>
        </row>
        <row r="96065">
          <cell r="A96065">
            <v>20190878</v>
          </cell>
          <cell r="B96065">
            <v>40</v>
          </cell>
          <cell r="C96065">
            <v>0</v>
          </cell>
        </row>
        <row r="96066">
          <cell r="A96066">
            <v>20176480</v>
          </cell>
          <cell r="B96066">
            <v>40</v>
          </cell>
          <cell r="C96066">
            <v>0</v>
          </cell>
        </row>
        <row r="96067">
          <cell r="A96067">
            <v>20176480</v>
          </cell>
          <cell r="B96067">
            <v>40</v>
          </cell>
          <cell r="C96067">
            <v>0</v>
          </cell>
        </row>
        <row r="96068">
          <cell r="A96068">
            <v>20176960</v>
          </cell>
          <cell r="B96068">
            <v>40</v>
          </cell>
          <cell r="C96068">
            <v>0</v>
          </cell>
        </row>
        <row r="96069">
          <cell r="A96069">
            <v>20176960</v>
          </cell>
          <cell r="B96069">
            <v>40</v>
          </cell>
          <cell r="C96069">
            <v>0</v>
          </cell>
        </row>
        <row r="96070">
          <cell r="A96070">
            <v>20177444</v>
          </cell>
          <cell r="B96070">
            <v>40</v>
          </cell>
          <cell r="C96070">
            <v>0</v>
          </cell>
        </row>
        <row r="96071">
          <cell r="A96071">
            <v>20177444</v>
          </cell>
          <cell r="B96071">
            <v>40</v>
          </cell>
          <cell r="C96071">
            <v>0</v>
          </cell>
        </row>
        <row r="96072">
          <cell r="A96072">
            <v>20178159</v>
          </cell>
          <cell r="B96072">
            <v>40</v>
          </cell>
          <cell r="C96072">
            <v>0</v>
          </cell>
        </row>
        <row r="96073">
          <cell r="A96073">
            <v>20174541</v>
          </cell>
          <cell r="B96073">
            <v>40</v>
          </cell>
          <cell r="C96073">
            <v>0</v>
          </cell>
        </row>
        <row r="96074">
          <cell r="A96074">
            <v>20174541</v>
          </cell>
          <cell r="B96074">
            <v>40</v>
          </cell>
          <cell r="C96074">
            <v>0</v>
          </cell>
        </row>
        <row r="96075">
          <cell r="A96075">
            <v>20176728</v>
          </cell>
          <cell r="B96075">
            <v>40</v>
          </cell>
          <cell r="C96075">
            <v>0</v>
          </cell>
        </row>
        <row r="96076">
          <cell r="A96076">
            <v>20178673</v>
          </cell>
          <cell r="B96076">
            <v>40</v>
          </cell>
          <cell r="C96076">
            <v>0</v>
          </cell>
        </row>
        <row r="96077">
          <cell r="A96077">
            <v>20178673</v>
          </cell>
          <cell r="B96077">
            <v>40</v>
          </cell>
          <cell r="C96077">
            <v>0</v>
          </cell>
        </row>
        <row r="96078">
          <cell r="A96078">
            <v>20178673</v>
          </cell>
          <cell r="B96078">
            <v>40</v>
          </cell>
          <cell r="C96078">
            <v>0</v>
          </cell>
        </row>
        <row r="96079">
          <cell r="A96079">
            <v>20178673</v>
          </cell>
          <cell r="B96079">
            <v>40</v>
          </cell>
          <cell r="C96079">
            <v>0</v>
          </cell>
        </row>
        <row r="96080">
          <cell r="A96080">
            <v>20178673</v>
          </cell>
          <cell r="B96080">
            <v>40</v>
          </cell>
          <cell r="C96080">
            <v>0</v>
          </cell>
        </row>
        <row r="96081">
          <cell r="A96081">
            <v>20178673</v>
          </cell>
          <cell r="B96081">
            <v>40</v>
          </cell>
          <cell r="C96081">
            <v>0</v>
          </cell>
        </row>
        <row r="96082">
          <cell r="A96082">
            <v>20178673</v>
          </cell>
          <cell r="B96082">
            <v>40</v>
          </cell>
          <cell r="C96082">
            <v>0</v>
          </cell>
        </row>
        <row r="96083">
          <cell r="A96083">
            <v>20169518</v>
          </cell>
          <cell r="B96083">
            <v>40</v>
          </cell>
          <cell r="C96083">
            <v>0</v>
          </cell>
        </row>
        <row r="96084">
          <cell r="A96084">
            <v>20169518</v>
          </cell>
          <cell r="B96084">
            <v>40</v>
          </cell>
          <cell r="C96084">
            <v>0</v>
          </cell>
        </row>
        <row r="96085">
          <cell r="A96085">
            <v>20169518</v>
          </cell>
          <cell r="B96085">
            <v>40</v>
          </cell>
          <cell r="C96085">
            <v>0</v>
          </cell>
        </row>
        <row r="96086">
          <cell r="A96086">
            <v>20169518</v>
          </cell>
          <cell r="B96086">
            <v>40</v>
          </cell>
          <cell r="C96086">
            <v>0</v>
          </cell>
        </row>
        <row r="96087">
          <cell r="A96087">
            <v>20170014</v>
          </cell>
          <cell r="B96087">
            <v>40</v>
          </cell>
          <cell r="C96087">
            <v>0</v>
          </cell>
        </row>
        <row r="96088">
          <cell r="A96088">
            <v>20170014</v>
          </cell>
          <cell r="B96088">
            <v>40</v>
          </cell>
          <cell r="C96088">
            <v>0</v>
          </cell>
        </row>
        <row r="96089">
          <cell r="A96089">
            <v>20170507</v>
          </cell>
          <cell r="B96089">
            <v>40</v>
          </cell>
          <cell r="C96089">
            <v>0</v>
          </cell>
        </row>
        <row r="96090">
          <cell r="A96090">
            <v>20174599</v>
          </cell>
          <cell r="B96090">
            <v>40</v>
          </cell>
          <cell r="C96090">
            <v>0</v>
          </cell>
        </row>
        <row r="96091">
          <cell r="A96091">
            <v>20174831</v>
          </cell>
          <cell r="B96091">
            <v>40</v>
          </cell>
          <cell r="C96091">
            <v>0</v>
          </cell>
        </row>
        <row r="96092">
          <cell r="A96092">
            <v>20184370</v>
          </cell>
          <cell r="B96092">
            <v>40</v>
          </cell>
          <cell r="C96092">
            <v>0</v>
          </cell>
        </row>
        <row r="96093">
          <cell r="A96093">
            <v>20184371</v>
          </cell>
          <cell r="B96093">
            <v>40</v>
          </cell>
          <cell r="C96093">
            <v>0</v>
          </cell>
        </row>
        <row r="96094">
          <cell r="A96094">
            <v>20184480</v>
          </cell>
          <cell r="B96094">
            <v>40</v>
          </cell>
          <cell r="C96094">
            <v>0</v>
          </cell>
        </row>
        <row r="96095">
          <cell r="A96095">
            <v>20184480</v>
          </cell>
          <cell r="B96095">
            <v>40</v>
          </cell>
          <cell r="C96095">
            <v>0</v>
          </cell>
        </row>
        <row r="96096">
          <cell r="A96096">
            <v>20184494</v>
          </cell>
          <cell r="B96096">
            <v>40</v>
          </cell>
          <cell r="C96096">
            <v>0</v>
          </cell>
        </row>
        <row r="96097">
          <cell r="A96097">
            <v>20184494</v>
          </cell>
          <cell r="B96097">
            <v>40</v>
          </cell>
          <cell r="C96097">
            <v>0</v>
          </cell>
        </row>
        <row r="96098">
          <cell r="A96098">
            <v>20184494</v>
          </cell>
          <cell r="B96098">
            <v>40</v>
          </cell>
          <cell r="C96098">
            <v>0</v>
          </cell>
        </row>
        <row r="96099">
          <cell r="A96099">
            <v>20170043</v>
          </cell>
          <cell r="B96099">
            <v>40</v>
          </cell>
          <cell r="C96099">
            <v>0</v>
          </cell>
        </row>
        <row r="96100">
          <cell r="A96100">
            <v>20170043</v>
          </cell>
          <cell r="B96100">
            <v>40</v>
          </cell>
          <cell r="C96100">
            <v>0</v>
          </cell>
        </row>
        <row r="96101">
          <cell r="A96101">
            <v>20175087</v>
          </cell>
          <cell r="B96101">
            <v>40</v>
          </cell>
          <cell r="C96101">
            <v>0</v>
          </cell>
        </row>
        <row r="96102">
          <cell r="A96102">
            <v>20175087</v>
          </cell>
          <cell r="B96102">
            <v>40</v>
          </cell>
          <cell r="C96102">
            <v>0</v>
          </cell>
        </row>
        <row r="96103">
          <cell r="A96103">
            <v>20175087</v>
          </cell>
          <cell r="B96103">
            <v>40</v>
          </cell>
          <cell r="C96103">
            <v>0</v>
          </cell>
        </row>
        <row r="96104">
          <cell r="A96104">
            <v>20175580</v>
          </cell>
          <cell r="B96104">
            <v>40</v>
          </cell>
          <cell r="C96104">
            <v>0</v>
          </cell>
        </row>
        <row r="96105">
          <cell r="A96105">
            <v>20175580</v>
          </cell>
          <cell r="B96105">
            <v>40</v>
          </cell>
          <cell r="C96105">
            <v>0</v>
          </cell>
        </row>
        <row r="96106">
          <cell r="A96106">
            <v>20175580</v>
          </cell>
          <cell r="B96106">
            <v>40</v>
          </cell>
          <cell r="C96106">
            <v>0</v>
          </cell>
        </row>
        <row r="96107">
          <cell r="A96107">
            <v>20175580</v>
          </cell>
          <cell r="B96107">
            <v>40</v>
          </cell>
          <cell r="C96107">
            <v>0</v>
          </cell>
        </row>
        <row r="96108">
          <cell r="A96108">
            <v>20175580</v>
          </cell>
          <cell r="B96108">
            <v>40</v>
          </cell>
          <cell r="C96108">
            <v>0</v>
          </cell>
        </row>
        <row r="96109">
          <cell r="A96109">
            <v>20176794</v>
          </cell>
          <cell r="B96109">
            <v>40</v>
          </cell>
          <cell r="C96109">
            <v>0</v>
          </cell>
        </row>
        <row r="96110">
          <cell r="A96110">
            <v>20176794</v>
          </cell>
          <cell r="B96110">
            <v>40</v>
          </cell>
          <cell r="C96110">
            <v>0</v>
          </cell>
        </row>
        <row r="96111">
          <cell r="A96111">
            <v>20178721</v>
          </cell>
          <cell r="B96111">
            <v>40</v>
          </cell>
          <cell r="C96111">
            <v>0</v>
          </cell>
        </row>
        <row r="96112">
          <cell r="A96112">
            <v>20178721</v>
          </cell>
          <cell r="B96112">
            <v>40</v>
          </cell>
          <cell r="C96112">
            <v>0</v>
          </cell>
        </row>
        <row r="96113">
          <cell r="A96113">
            <v>20184655</v>
          </cell>
          <cell r="B96113">
            <v>40</v>
          </cell>
          <cell r="C96113">
            <v>0</v>
          </cell>
        </row>
        <row r="96114">
          <cell r="A96114">
            <v>20184738</v>
          </cell>
          <cell r="B96114">
            <v>40</v>
          </cell>
          <cell r="C96114">
            <v>0</v>
          </cell>
        </row>
        <row r="96115">
          <cell r="A96115">
            <v>20184834</v>
          </cell>
          <cell r="B96115">
            <v>40</v>
          </cell>
          <cell r="C96115">
            <v>0</v>
          </cell>
        </row>
        <row r="96116">
          <cell r="A96116">
            <v>20176105</v>
          </cell>
          <cell r="B96116">
            <v>40</v>
          </cell>
          <cell r="C96116">
            <v>0</v>
          </cell>
        </row>
        <row r="96117">
          <cell r="A96117">
            <v>20176585</v>
          </cell>
          <cell r="B96117">
            <v>40</v>
          </cell>
          <cell r="C96117">
            <v>0</v>
          </cell>
        </row>
        <row r="96118">
          <cell r="A96118">
            <v>20176585</v>
          </cell>
          <cell r="B96118">
            <v>40</v>
          </cell>
          <cell r="C96118">
            <v>0</v>
          </cell>
        </row>
        <row r="96119">
          <cell r="A96119">
            <v>20177067</v>
          </cell>
          <cell r="B96119">
            <v>40</v>
          </cell>
          <cell r="C96119">
            <v>0</v>
          </cell>
        </row>
        <row r="96120">
          <cell r="A96120">
            <v>20177067</v>
          </cell>
          <cell r="B96120">
            <v>40</v>
          </cell>
          <cell r="C96120">
            <v>0</v>
          </cell>
        </row>
        <row r="96121">
          <cell r="A96121">
            <v>20170078</v>
          </cell>
          <cell r="B96121">
            <v>40</v>
          </cell>
          <cell r="C96121">
            <v>0</v>
          </cell>
        </row>
        <row r="96122">
          <cell r="A96122">
            <v>20174645</v>
          </cell>
          <cell r="B96122">
            <v>40</v>
          </cell>
          <cell r="C96122">
            <v>0</v>
          </cell>
        </row>
        <row r="96123">
          <cell r="A96123">
            <v>20174896</v>
          </cell>
          <cell r="B96123">
            <v>40</v>
          </cell>
          <cell r="C96123">
            <v>0</v>
          </cell>
        </row>
        <row r="96124">
          <cell r="A96124">
            <v>20177078</v>
          </cell>
          <cell r="B96124">
            <v>40</v>
          </cell>
          <cell r="C96124">
            <v>0</v>
          </cell>
        </row>
        <row r="96125">
          <cell r="A96125">
            <v>20177078</v>
          </cell>
          <cell r="B96125">
            <v>40</v>
          </cell>
          <cell r="C96125">
            <v>0</v>
          </cell>
        </row>
        <row r="96126">
          <cell r="A96126">
            <v>20177798</v>
          </cell>
          <cell r="B96126">
            <v>40</v>
          </cell>
          <cell r="C96126">
            <v>0</v>
          </cell>
        </row>
        <row r="96127">
          <cell r="A96127">
            <v>20177798</v>
          </cell>
          <cell r="B96127">
            <v>40</v>
          </cell>
          <cell r="C96127">
            <v>0</v>
          </cell>
        </row>
        <row r="96128">
          <cell r="A96128">
            <v>20171305</v>
          </cell>
          <cell r="B96128">
            <v>40</v>
          </cell>
          <cell r="C96128">
            <v>0</v>
          </cell>
        </row>
        <row r="96129">
          <cell r="A96129">
            <v>20175152</v>
          </cell>
          <cell r="B96129">
            <v>40</v>
          </cell>
          <cell r="C96129">
            <v>0</v>
          </cell>
        </row>
        <row r="96130">
          <cell r="A96130">
            <v>20175152</v>
          </cell>
          <cell r="B96130">
            <v>40</v>
          </cell>
          <cell r="C96130">
            <v>0</v>
          </cell>
        </row>
        <row r="96131">
          <cell r="A96131">
            <v>20175153</v>
          </cell>
          <cell r="B96131">
            <v>40</v>
          </cell>
          <cell r="C96131">
            <v>0</v>
          </cell>
        </row>
        <row r="96132">
          <cell r="A96132">
            <v>20175153</v>
          </cell>
          <cell r="B96132">
            <v>40</v>
          </cell>
          <cell r="C96132">
            <v>0</v>
          </cell>
        </row>
        <row r="96133">
          <cell r="A96133">
            <v>20175872</v>
          </cell>
          <cell r="B96133">
            <v>40</v>
          </cell>
          <cell r="C96133">
            <v>0</v>
          </cell>
        </row>
        <row r="96134">
          <cell r="A96134">
            <v>20175872</v>
          </cell>
          <cell r="B96134">
            <v>40</v>
          </cell>
          <cell r="C96134">
            <v>0</v>
          </cell>
        </row>
        <row r="96135">
          <cell r="A96135">
            <v>20177095</v>
          </cell>
          <cell r="B96135">
            <v>40</v>
          </cell>
          <cell r="C96135">
            <v>0</v>
          </cell>
        </row>
        <row r="96136">
          <cell r="A96136">
            <v>20177571</v>
          </cell>
          <cell r="B96136">
            <v>40</v>
          </cell>
          <cell r="C96136">
            <v>0</v>
          </cell>
        </row>
        <row r="96137">
          <cell r="A96137">
            <v>20178064</v>
          </cell>
          <cell r="B96137">
            <v>40</v>
          </cell>
          <cell r="C96137">
            <v>0</v>
          </cell>
        </row>
        <row r="96138">
          <cell r="A96138">
            <v>20184870</v>
          </cell>
          <cell r="B96138">
            <v>40</v>
          </cell>
          <cell r="C96138">
            <v>0</v>
          </cell>
        </row>
        <row r="96139">
          <cell r="A96139">
            <v>20184878</v>
          </cell>
          <cell r="B96139">
            <v>40</v>
          </cell>
          <cell r="C96139">
            <v>0</v>
          </cell>
        </row>
        <row r="96140">
          <cell r="A96140">
            <v>20177101</v>
          </cell>
          <cell r="B96140">
            <v>40</v>
          </cell>
          <cell r="C96140">
            <v>0</v>
          </cell>
        </row>
        <row r="96141">
          <cell r="A96141">
            <v>20177101</v>
          </cell>
          <cell r="B96141">
            <v>40</v>
          </cell>
          <cell r="C96141">
            <v>0</v>
          </cell>
        </row>
        <row r="96142">
          <cell r="A96142">
            <v>20177101</v>
          </cell>
          <cell r="B96142">
            <v>40</v>
          </cell>
          <cell r="C96142">
            <v>0</v>
          </cell>
        </row>
        <row r="96143">
          <cell r="A96143">
            <v>20177101</v>
          </cell>
          <cell r="B96143">
            <v>40</v>
          </cell>
          <cell r="C96143">
            <v>0</v>
          </cell>
        </row>
        <row r="96144">
          <cell r="A96144">
            <v>20177101</v>
          </cell>
          <cell r="B96144">
            <v>40</v>
          </cell>
          <cell r="C96144">
            <v>0</v>
          </cell>
        </row>
        <row r="96145">
          <cell r="A96145">
            <v>20177102</v>
          </cell>
          <cell r="B96145">
            <v>40</v>
          </cell>
          <cell r="C96145">
            <v>0</v>
          </cell>
        </row>
        <row r="96146">
          <cell r="A96146">
            <v>20177102</v>
          </cell>
          <cell r="B96146">
            <v>40</v>
          </cell>
          <cell r="C96146">
            <v>0</v>
          </cell>
        </row>
        <row r="96147">
          <cell r="A96147">
            <v>20177594</v>
          </cell>
          <cell r="B96147">
            <v>40</v>
          </cell>
          <cell r="C96147">
            <v>0</v>
          </cell>
        </row>
        <row r="96148">
          <cell r="A96148">
            <v>20177831</v>
          </cell>
          <cell r="B96148">
            <v>40</v>
          </cell>
          <cell r="C96148">
            <v>0</v>
          </cell>
        </row>
        <row r="96149">
          <cell r="A96149">
            <v>20178553</v>
          </cell>
          <cell r="B96149">
            <v>40</v>
          </cell>
          <cell r="C96149">
            <v>0</v>
          </cell>
        </row>
        <row r="96150">
          <cell r="A96150">
            <v>20178553</v>
          </cell>
          <cell r="B96150">
            <v>40</v>
          </cell>
          <cell r="C96150">
            <v>0</v>
          </cell>
        </row>
        <row r="96151">
          <cell r="A96151">
            <v>20171811</v>
          </cell>
          <cell r="B96151">
            <v>40</v>
          </cell>
          <cell r="C96151">
            <v>0</v>
          </cell>
        </row>
        <row r="96152">
          <cell r="A96152">
            <v>20171811</v>
          </cell>
          <cell r="B96152">
            <v>40</v>
          </cell>
          <cell r="C96152">
            <v>0</v>
          </cell>
        </row>
        <row r="96153">
          <cell r="A96153">
            <v>20176900</v>
          </cell>
          <cell r="B96153">
            <v>40</v>
          </cell>
          <cell r="C96153">
            <v>0</v>
          </cell>
        </row>
        <row r="96154">
          <cell r="A96154">
            <v>20176900</v>
          </cell>
          <cell r="B96154">
            <v>40</v>
          </cell>
          <cell r="C96154">
            <v>0</v>
          </cell>
        </row>
        <row r="96155">
          <cell r="A96155">
            <v>20177143</v>
          </cell>
          <cell r="B96155">
            <v>40</v>
          </cell>
          <cell r="C96155">
            <v>0</v>
          </cell>
        </row>
        <row r="96156">
          <cell r="A96156">
            <v>20169922</v>
          </cell>
          <cell r="B96156">
            <v>40</v>
          </cell>
          <cell r="C96156">
            <v>0</v>
          </cell>
        </row>
        <row r="96157">
          <cell r="A96157">
            <v>20169922</v>
          </cell>
          <cell r="B96157">
            <v>40</v>
          </cell>
          <cell r="C96157">
            <v>0</v>
          </cell>
        </row>
        <row r="96158">
          <cell r="A96158">
            <v>20174967</v>
          </cell>
          <cell r="B96158">
            <v>40</v>
          </cell>
          <cell r="C96158">
            <v>0</v>
          </cell>
        </row>
        <row r="96159">
          <cell r="A96159">
            <v>20174975</v>
          </cell>
          <cell r="B96159">
            <v>40</v>
          </cell>
          <cell r="C96159">
            <v>0</v>
          </cell>
        </row>
        <row r="96160">
          <cell r="A96160">
            <v>20174975</v>
          </cell>
          <cell r="B96160">
            <v>40</v>
          </cell>
          <cell r="C96160">
            <v>0</v>
          </cell>
        </row>
        <row r="96161">
          <cell r="A96161">
            <v>20178594</v>
          </cell>
          <cell r="B96161">
            <v>40</v>
          </cell>
          <cell r="C96161">
            <v>0</v>
          </cell>
        </row>
        <row r="96162">
          <cell r="A96162">
            <v>20178599</v>
          </cell>
          <cell r="B96162">
            <v>40</v>
          </cell>
          <cell r="C96162">
            <v>0</v>
          </cell>
        </row>
        <row r="96163">
          <cell r="A96163">
            <v>20178599</v>
          </cell>
          <cell r="B96163">
            <v>40</v>
          </cell>
          <cell r="C96163">
            <v>0</v>
          </cell>
        </row>
        <row r="96164">
          <cell r="A96164">
            <v>20178599</v>
          </cell>
          <cell r="B96164">
            <v>40</v>
          </cell>
          <cell r="C96164">
            <v>0</v>
          </cell>
        </row>
        <row r="96165">
          <cell r="A96165">
            <v>20178599</v>
          </cell>
          <cell r="B96165">
            <v>40</v>
          </cell>
          <cell r="C96165">
            <v>0</v>
          </cell>
        </row>
        <row r="96166">
          <cell r="A96166">
            <v>20178599</v>
          </cell>
          <cell r="B96166">
            <v>40</v>
          </cell>
          <cell r="C96166">
            <v>0</v>
          </cell>
        </row>
        <row r="96167">
          <cell r="A96167">
            <v>20170180</v>
          </cell>
          <cell r="B96167">
            <v>40</v>
          </cell>
          <cell r="C96167">
            <v>0</v>
          </cell>
        </row>
        <row r="96168">
          <cell r="A96168">
            <v>20170180</v>
          </cell>
          <cell r="B96168">
            <v>40</v>
          </cell>
          <cell r="C96168">
            <v>0</v>
          </cell>
        </row>
        <row r="96169">
          <cell r="A96169">
            <v>20170180</v>
          </cell>
          <cell r="B96169">
            <v>40</v>
          </cell>
          <cell r="C96169">
            <v>0</v>
          </cell>
        </row>
        <row r="96170">
          <cell r="A96170">
            <v>20171614</v>
          </cell>
          <cell r="B96170">
            <v>40</v>
          </cell>
          <cell r="C96170">
            <v>0</v>
          </cell>
        </row>
        <row r="96171">
          <cell r="A96171">
            <v>20171614</v>
          </cell>
          <cell r="B96171">
            <v>40</v>
          </cell>
          <cell r="C96171">
            <v>0</v>
          </cell>
        </row>
        <row r="96172">
          <cell r="A96172">
            <v>20174506</v>
          </cell>
          <cell r="B96172">
            <v>40</v>
          </cell>
          <cell r="C96172">
            <v>0</v>
          </cell>
        </row>
        <row r="96173">
          <cell r="A96173">
            <v>20174506</v>
          </cell>
          <cell r="B96173">
            <v>40</v>
          </cell>
          <cell r="C96173">
            <v>0</v>
          </cell>
        </row>
        <row r="96174">
          <cell r="A96174">
            <v>20174745</v>
          </cell>
          <cell r="B96174">
            <v>40</v>
          </cell>
          <cell r="C96174">
            <v>0</v>
          </cell>
        </row>
        <row r="96175">
          <cell r="A96175">
            <v>20178380</v>
          </cell>
          <cell r="B96175">
            <v>40</v>
          </cell>
          <cell r="C96175">
            <v>0</v>
          </cell>
        </row>
        <row r="96176">
          <cell r="A96176">
            <v>20178380</v>
          </cell>
          <cell r="B96176">
            <v>40</v>
          </cell>
          <cell r="C96176">
            <v>0</v>
          </cell>
        </row>
        <row r="96177">
          <cell r="A96177">
            <v>20174520</v>
          </cell>
          <cell r="B96177">
            <v>40</v>
          </cell>
          <cell r="C96177">
            <v>0</v>
          </cell>
        </row>
        <row r="96178">
          <cell r="A96178">
            <v>20175007</v>
          </cell>
          <cell r="B96178">
            <v>40</v>
          </cell>
          <cell r="C96178">
            <v>0</v>
          </cell>
        </row>
        <row r="96179">
          <cell r="A96179">
            <v>20175007</v>
          </cell>
          <cell r="B96179">
            <v>40</v>
          </cell>
          <cell r="C96179">
            <v>0</v>
          </cell>
        </row>
        <row r="96180">
          <cell r="A96180">
            <v>20176469</v>
          </cell>
          <cell r="B96180">
            <v>40</v>
          </cell>
          <cell r="C96180">
            <v>0</v>
          </cell>
        </row>
        <row r="96181">
          <cell r="A96181">
            <v>20176469</v>
          </cell>
          <cell r="B96181">
            <v>40</v>
          </cell>
          <cell r="C96181">
            <v>0</v>
          </cell>
        </row>
        <row r="96182">
          <cell r="A96182">
            <v>20183967</v>
          </cell>
          <cell r="B96182">
            <v>40</v>
          </cell>
          <cell r="C96182">
            <v>0</v>
          </cell>
        </row>
        <row r="96183">
          <cell r="A96183">
            <v>20183967</v>
          </cell>
          <cell r="B96183">
            <v>40</v>
          </cell>
          <cell r="C96183">
            <v>0</v>
          </cell>
        </row>
        <row r="96184">
          <cell r="A96184">
            <v>20183967</v>
          </cell>
          <cell r="B96184">
            <v>40</v>
          </cell>
          <cell r="C96184">
            <v>0</v>
          </cell>
        </row>
        <row r="96185">
          <cell r="A96185">
            <v>20183983</v>
          </cell>
          <cell r="B96185">
            <v>40</v>
          </cell>
          <cell r="C96185">
            <v>0</v>
          </cell>
        </row>
        <row r="96186">
          <cell r="A96186">
            <v>20183983</v>
          </cell>
          <cell r="B96186">
            <v>40</v>
          </cell>
          <cell r="C96186">
            <v>0</v>
          </cell>
        </row>
        <row r="96187">
          <cell r="A96187">
            <v>20183983</v>
          </cell>
          <cell r="B96187">
            <v>40</v>
          </cell>
          <cell r="C96187">
            <v>0</v>
          </cell>
        </row>
        <row r="96188">
          <cell r="A96188">
            <v>20183983</v>
          </cell>
          <cell r="B96188">
            <v>40</v>
          </cell>
          <cell r="C96188">
            <v>0</v>
          </cell>
        </row>
        <row r="96189">
          <cell r="A96189">
            <v>20183983</v>
          </cell>
          <cell r="B96189">
            <v>40</v>
          </cell>
          <cell r="C96189">
            <v>0</v>
          </cell>
        </row>
        <row r="96190">
          <cell r="A96190">
            <v>20184058</v>
          </cell>
          <cell r="B96190">
            <v>40</v>
          </cell>
          <cell r="C96190">
            <v>0</v>
          </cell>
        </row>
        <row r="96191">
          <cell r="A96191">
            <v>20184450</v>
          </cell>
          <cell r="B96191">
            <v>40</v>
          </cell>
          <cell r="C96191">
            <v>0</v>
          </cell>
        </row>
        <row r="96192">
          <cell r="A96192">
            <v>20184450</v>
          </cell>
          <cell r="B96192">
            <v>40</v>
          </cell>
          <cell r="C96192">
            <v>0</v>
          </cell>
        </row>
        <row r="96193">
          <cell r="A96193">
            <v>20184450</v>
          </cell>
          <cell r="B96193">
            <v>40</v>
          </cell>
          <cell r="C96193">
            <v>0</v>
          </cell>
        </row>
        <row r="96194">
          <cell r="A96194">
            <v>20184450</v>
          </cell>
          <cell r="B96194">
            <v>40</v>
          </cell>
          <cell r="C96194">
            <v>0</v>
          </cell>
        </row>
        <row r="96195">
          <cell r="A96195">
            <v>20184636</v>
          </cell>
          <cell r="B96195">
            <v>40</v>
          </cell>
          <cell r="C96195">
            <v>0</v>
          </cell>
        </row>
        <row r="96196">
          <cell r="A96196">
            <v>20184636</v>
          </cell>
          <cell r="B96196">
            <v>40</v>
          </cell>
          <cell r="C96196">
            <v>0</v>
          </cell>
        </row>
        <row r="96197">
          <cell r="A96197">
            <v>20129968</v>
          </cell>
          <cell r="B96197">
            <v>40</v>
          </cell>
          <cell r="C96197">
            <v>0</v>
          </cell>
        </row>
        <row r="96198">
          <cell r="A96198">
            <v>20129968</v>
          </cell>
          <cell r="B96198">
            <v>40</v>
          </cell>
          <cell r="C96198">
            <v>0</v>
          </cell>
        </row>
        <row r="96199">
          <cell r="A96199">
            <v>20126348</v>
          </cell>
          <cell r="B96199">
            <v>40</v>
          </cell>
          <cell r="C96199">
            <v>0</v>
          </cell>
        </row>
        <row r="96200">
          <cell r="A96200">
            <v>20126348</v>
          </cell>
          <cell r="B96200">
            <v>40</v>
          </cell>
          <cell r="C96200">
            <v>0</v>
          </cell>
        </row>
        <row r="96201">
          <cell r="A96201">
            <v>20129486</v>
          </cell>
          <cell r="B96201">
            <v>40</v>
          </cell>
          <cell r="C96201">
            <v>0</v>
          </cell>
        </row>
        <row r="96202">
          <cell r="A96202">
            <v>20135232</v>
          </cell>
          <cell r="B96202">
            <v>40</v>
          </cell>
          <cell r="C96202">
            <v>0</v>
          </cell>
        </row>
        <row r="96203">
          <cell r="A96203">
            <v>20135233</v>
          </cell>
          <cell r="B96203">
            <v>40</v>
          </cell>
          <cell r="C96203">
            <v>0</v>
          </cell>
        </row>
        <row r="96204">
          <cell r="A96204">
            <v>20135235</v>
          </cell>
          <cell r="B96204">
            <v>40</v>
          </cell>
          <cell r="C96204">
            <v>0</v>
          </cell>
        </row>
        <row r="96205">
          <cell r="A96205">
            <v>20135236</v>
          </cell>
          <cell r="B96205">
            <v>40</v>
          </cell>
          <cell r="C96205">
            <v>0</v>
          </cell>
        </row>
        <row r="96206">
          <cell r="A96206">
            <v>20135237</v>
          </cell>
          <cell r="B96206">
            <v>40</v>
          </cell>
          <cell r="C96206">
            <v>0</v>
          </cell>
        </row>
        <row r="96207">
          <cell r="A96207">
            <v>20135240</v>
          </cell>
          <cell r="B96207">
            <v>40</v>
          </cell>
          <cell r="C96207">
            <v>0</v>
          </cell>
        </row>
        <row r="96208">
          <cell r="A96208">
            <v>20128296</v>
          </cell>
          <cell r="B96208">
            <v>40</v>
          </cell>
          <cell r="C96208">
            <v>0</v>
          </cell>
        </row>
        <row r="96209">
          <cell r="A96209">
            <v>20135244</v>
          </cell>
          <cell r="B96209">
            <v>40</v>
          </cell>
          <cell r="C96209">
            <v>0</v>
          </cell>
        </row>
        <row r="96210">
          <cell r="A96210">
            <v>20135247</v>
          </cell>
          <cell r="B96210">
            <v>40</v>
          </cell>
          <cell r="C96210">
            <v>0</v>
          </cell>
        </row>
        <row r="96211">
          <cell r="A96211">
            <v>20135253</v>
          </cell>
          <cell r="B96211">
            <v>40</v>
          </cell>
          <cell r="C96211">
            <v>0</v>
          </cell>
        </row>
        <row r="96212">
          <cell r="A96212">
            <v>20135256</v>
          </cell>
          <cell r="B96212">
            <v>40</v>
          </cell>
          <cell r="C96212">
            <v>0</v>
          </cell>
        </row>
        <row r="96213">
          <cell r="A96213">
            <v>20137429</v>
          </cell>
          <cell r="B96213">
            <v>40</v>
          </cell>
          <cell r="C96213">
            <v>0</v>
          </cell>
        </row>
        <row r="96214">
          <cell r="A96214">
            <v>20137493</v>
          </cell>
          <cell r="B96214">
            <v>40</v>
          </cell>
          <cell r="C96214">
            <v>0</v>
          </cell>
        </row>
        <row r="96215">
          <cell r="A96215">
            <v>20126629</v>
          </cell>
          <cell r="B96215">
            <v>40</v>
          </cell>
          <cell r="C96215">
            <v>0</v>
          </cell>
        </row>
        <row r="96216">
          <cell r="A96216">
            <v>20126629</v>
          </cell>
          <cell r="B96216">
            <v>40</v>
          </cell>
          <cell r="C96216">
            <v>0</v>
          </cell>
        </row>
        <row r="96217">
          <cell r="A96217">
            <v>20129275</v>
          </cell>
          <cell r="B96217">
            <v>40</v>
          </cell>
          <cell r="C96217">
            <v>0</v>
          </cell>
        </row>
        <row r="96218">
          <cell r="A96218">
            <v>20135260</v>
          </cell>
          <cell r="B96218">
            <v>40</v>
          </cell>
          <cell r="C96218">
            <v>0</v>
          </cell>
        </row>
        <row r="96219">
          <cell r="A96219">
            <v>20135268</v>
          </cell>
          <cell r="B96219">
            <v>40</v>
          </cell>
          <cell r="C96219">
            <v>0</v>
          </cell>
        </row>
        <row r="96220">
          <cell r="A96220">
            <v>20135269</v>
          </cell>
          <cell r="B96220">
            <v>40</v>
          </cell>
          <cell r="C96220">
            <v>0</v>
          </cell>
        </row>
        <row r="96221">
          <cell r="A96221">
            <v>20135269</v>
          </cell>
          <cell r="B96221">
            <v>40</v>
          </cell>
          <cell r="C96221">
            <v>0</v>
          </cell>
        </row>
        <row r="96222">
          <cell r="A96222">
            <v>20126883</v>
          </cell>
          <cell r="B96222">
            <v>40</v>
          </cell>
          <cell r="C96222">
            <v>0</v>
          </cell>
        </row>
        <row r="96223">
          <cell r="A96223">
            <v>20126883</v>
          </cell>
          <cell r="B96223">
            <v>40</v>
          </cell>
          <cell r="C96223">
            <v>0</v>
          </cell>
        </row>
        <row r="96224">
          <cell r="A96224">
            <v>20138098</v>
          </cell>
          <cell r="B96224">
            <v>40</v>
          </cell>
          <cell r="C96224">
            <v>0</v>
          </cell>
        </row>
        <row r="96225">
          <cell r="A96225">
            <v>20138209</v>
          </cell>
          <cell r="B96225">
            <v>40</v>
          </cell>
          <cell r="C96225">
            <v>0</v>
          </cell>
        </row>
        <row r="96226">
          <cell r="A96226">
            <v>20138209</v>
          </cell>
          <cell r="B96226">
            <v>40</v>
          </cell>
          <cell r="C96226">
            <v>0</v>
          </cell>
        </row>
        <row r="96227">
          <cell r="A96227">
            <v>20127616</v>
          </cell>
          <cell r="B96227">
            <v>40</v>
          </cell>
          <cell r="C96227">
            <v>0</v>
          </cell>
        </row>
        <row r="96228">
          <cell r="A96228">
            <v>20127616</v>
          </cell>
          <cell r="B96228">
            <v>40</v>
          </cell>
          <cell r="C96228">
            <v>0</v>
          </cell>
        </row>
        <row r="96229">
          <cell r="A96229">
            <v>20138329</v>
          </cell>
          <cell r="B96229">
            <v>40</v>
          </cell>
          <cell r="C96229">
            <v>0</v>
          </cell>
        </row>
        <row r="96230">
          <cell r="A96230">
            <v>20138329</v>
          </cell>
          <cell r="B96230">
            <v>40</v>
          </cell>
          <cell r="C96230">
            <v>0</v>
          </cell>
        </row>
        <row r="96231">
          <cell r="A96231">
            <v>20138329</v>
          </cell>
          <cell r="B96231">
            <v>40</v>
          </cell>
          <cell r="C96231">
            <v>0</v>
          </cell>
        </row>
        <row r="96232">
          <cell r="A96232">
            <v>20127384</v>
          </cell>
          <cell r="B96232">
            <v>40</v>
          </cell>
          <cell r="C96232">
            <v>0</v>
          </cell>
        </row>
        <row r="96233">
          <cell r="A96233">
            <v>20127384</v>
          </cell>
          <cell r="B96233">
            <v>40</v>
          </cell>
          <cell r="C96233">
            <v>0</v>
          </cell>
        </row>
        <row r="96234">
          <cell r="A96234">
            <v>20127384</v>
          </cell>
          <cell r="B96234">
            <v>40</v>
          </cell>
          <cell r="C96234">
            <v>0</v>
          </cell>
        </row>
        <row r="96235">
          <cell r="A96235">
            <v>20128110</v>
          </cell>
          <cell r="B96235">
            <v>40</v>
          </cell>
          <cell r="C96235">
            <v>0</v>
          </cell>
        </row>
        <row r="96236">
          <cell r="A96236">
            <v>20128110</v>
          </cell>
          <cell r="B96236">
            <v>40</v>
          </cell>
          <cell r="C96236">
            <v>0</v>
          </cell>
        </row>
        <row r="96237">
          <cell r="A96237">
            <v>20128110</v>
          </cell>
          <cell r="B96237">
            <v>40</v>
          </cell>
          <cell r="C96237">
            <v>0</v>
          </cell>
        </row>
        <row r="96238">
          <cell r="A96238">
            <v>20128110</v>
          </cell>
          <cell r="B96238">
            <v>40</v>
          </cell>
          <cell r="C96238">
            <v>0</v>
          </cell>
        </row>
        <row r="96239">
          <cell r="A96239">
            <v>20128351</v>
          </cell>
          <cell r="B96239">
            <v>40</v>
          </cell>
          <cell r="C96239">
            <v>0</v>
          </cell>
        </row>
        <row r="96240">
          <cell r="A96240">
            <v>20128351</v>
          </cell>
          <cell r="B96240">
            <v>40</v>
          </cell>
          <cell r="C96240">
            <v>0</v>
          </cell>
        </row>
        <row r="96241">
          <cell r="A96241">
            <v>20128351</v>
          </cell>
          <cell r="B96241">
            <v>40</v>
          </cell>
          <cell r="C96241">
            <v>0</v>
          </cell>
        </row>
        <row r="96242">
          <cell r="A96242">
            <v>20138532</v>
          </cell>
          <cell r="B96242">
            <v>40</v>
          </cell>
          <cell r="C96242">
            <v>0</v>
          </cell>
        </row>
        <row r="96243">
          <cell r="A96243">
            <v>20138532</v>
          </cell>
          <cell r="B96243">
            <v>40</v>
          </cell>
          <cell r="C96243">
            <v>0</v>
          </cell>
        </row>
        <row r="96244">
          <cell r="A96244">
            <v>20138532</v>
          </cell>
          <cell r="B96244">
            <v>40</v>
          </cell>
          <cell r="C96244">
            <v>0</v>
          </cell>
        </row>
        <row r="96245">
          <cell r="A96245">
            <v>20138532</v>
          </cell>
          <cell r="B96245">
            <v>40</v>
          </cell>
          <cell r="C96245">
            <v>0</v>
          </cell>
        </row>
        <row r="96246">
          <cell r="A96246">
            <v>20138560</v>
          </cell>
          <cell r="B96246">
            <v>40</v>
          </cell>
          <cell r="C96246">
            <v>0</v>
          </cell>
        </row>
        <row r="96247">
          <cell r="A96247">
            <v>20138560</v>
          </cell>
          <cell r="B96247">
            <v>40</v>
          </cell>
          <cell r="C96247">
            <v>0</v>
          </cell>
        </row>
        <row r="96248">
          <cell r="A96248">
            <v>20137894</v>
          </cell>
          <cell r="B96248">
            <v>40</v>
          </cell>
          <cell r="C96248">
            <v>0</v>
          </cell>
        </row>
        <row r="96249">
          <cell r="A96249">
            <v>20137904</v>
          </cell>
          <cell r="B96249">
            <v>40</v>
          </cell>
          <cell r="C96249">
            <v>0</v>
          </cell>
        </row>
        <row r="96250">
          <cell r="A96250">
            <v>20137910</v>
          </cell>
          <cell r="B96250">
            <v>40</v>
          </cell>
          <cell r="C96250">
            <v>0</v>
          </cell>
        </row>
        <row r="96251">
          <cell r="A96251">
            <v>20137910</v>
          </cell>
          <cell r="B96251">
            <v>40</v>
          </cell>
          <cell r="C96251">
            <v>0</v>
          </cell>
        </row>
        <row r="96252">
          <cell r="A96252">
            <v>20137910</v>
          </cell>
          <cell r="B96252">
            <v>40</v>
          </cell>
          <cell r="C96252">
            <v>0</v>
          </cell>
        </row>
        <row r="96253">
          <cell r="A96253">
            <v>20137910</v>
          </cell>
          <cell r="B96253">
            <v>40</v>
          </cell>
          <cell r="C96253">
            <v>0</v>
          </cell>
        </row>
        <row r="96254">
          <cell r="A96254">
            <v>20137910</v>
          </cell>
          <cell r="B96254">
            <v>40</v>
          </cell>
          <cell r="C96254">
            <v>0</v>
          </cell>
        </row>
        <row r="96255">
          <cell r="A96255">
            <v>20136592</v>
          </cell>
          <cell r="B96255">
            <v>40</v>
          </cell>
          <cell r="C96255">
            <v>0</v>
          </cell>
        </row>
        <row r="96256">
          <cell r="A96256">
            <v>20125726</v>
          </cell>
          <cell r="B96256">
            <v>40</v>
          </cell>
          <cell r="C96256">
            <v>0</v>
          </cell>
        </row>
        <row r="96257">
          <cell r="A96257">
            <v>20125737</v>
          </cell>
          <cell r="B96257">
            <v>40</v>
          </cell>
          <cell r="C96257">
            <v>0</v>
          </cell>
        </row>
        <row r="96258">
          <cell r="A96258">
            <v>20127165</v>
          </cell>
          <cell r="B96258">
            <v>40</v>
          </cell>
          <cell r="C96258">
            <v>0</v>
          </cell>
        </row>
        <row r="96259">
          <cell r="A96259">
            <v>20127643</v>
          </cell>
          <cell r="B96259">
            <v>40</v>
          </cell>
          <cell r="C96259">
            <v>0</v>
          </cell>
        </row>
        <row r="96260">
          <cell r="A96260">
            <v>20127643</v>
          </cell>
          <cell r="B96260">
            <v>40</v>
          </cell>
          <cell r="C96260">
            <v>0</v>
          </cell>
        </row>
        <row r="96261">
          <cell r="A96261">
            <v>20129575</v>
          </cell>
          <cell r="B96261">
            <v>40</v>
          </cell>
          <cell r="C96261">
            <v>0</v>
          </cell>
        </row>
        <row r="96262">
          <cell r="A96262">
            <v>20136813</v>
          </cell>
          <cell r="B96262">
            <v>40</v>
          </cell>
          <cell r="C96262">
            <v>0</v>
          </cell>
        </row>
        <row r="96263">
          <cell r="A96263">
            <v>20136813</v>
          </cell>
          <cell r="B96263">
            <v>40</v>
          </cell>
          <cell r="C96263">
            <v>0</v>
          </cell>
        </row>
        <row r="96264">
          <cell r="A96264">
            <v>20136868</v>
          </cell>
          <cell r="B96264">
            <v>40</v>
          </cell>
          <cell r="C96264">
            <v>0</v>
          </cell>
        </row>
        <row r="96265">
          <cell r="A96265">
            <v>20136868</v>
          </cell>
          <cell r="B96265">
            <v>40</v>
          </cell>
          <cell r="C96265">
            <v>0</v>
          </cell>
        </row>
        <row r="96266">
          <cell r="A96266">
            <v>20128146</v>
          </cell>
          <cell r="B96266">
            <v>40</v>
          </cell>
          <cell r="C96266">
            <v>0</v>
          </cell>
        </row>
        <row r="96267">
          <cell r="A96267">
            <v>20128146</v>
          </cell>
          <cell r="B96267">
            <v>40</v>
          </cell>
          <cell r="C96267">
            <v>0</v>
          </cell>
        </row>
        <row r="96268">
          <cell r="A96268">
            <v>20137387</v>
          </cell>
          <cell r="B96268">
            <v>40</v>
          </cell>
          <cell r="C96268">
            <v>0</v>
          </cell>
        </row>
        <row r="96269">
          <cell r="A96269">
            <v>20125267</v>
          </cell>
          <cell r="B96269">
            <v>40</v>
          </cell>
          <cell r="C96269">
            <v>0</v>
          </cell>
        </row>
        <row r="96270">
          <cell r="A96270">
            <v>20125768</v>
          </cell>
          <cell r="B96270">
            <v>40</v>
          </cell>
          <cell r="C96270">
            <v>0</v>
          </cell>
        </row>
        <row r="96271">
          <cell r="A96271">
            <v>20125768</v>
          </cell>
          <cell r="B96271">
            <v>40</v>
          </cell>
          <cell r="C96271">
            <v>0</v>
          </cell>
        </row>
        <row r="96272">
          <cell r="A96272">
            <v>20127677</v>
          </cell>
          <cell r="B96272">
            <v>40</v>
          </cell>
          <cell r="C96272">
            <v>0</v>
          </cell>
        </row>
        <row r="96273">
          <cell r="A96273">
            <v>20127677</v>
          </cell>
          <cell r="B96273">
            <v>40</v>
          </cell>
          <cell r="C96273">
            <v>0</v>
          </cell>
        </row>
        <row r="96274">
          <cell r="A96274">
            <v>20129357</v>
          </cell>
          <cell r="B96274">
            <v>40</v>
          </cell>
          <cell r="C96274">
            <v>0</v>
          </cell>
        </row>
        <row r="96275">
          <cell r="A96275">
            <v>20129357</v>
          </cell>
          <cell r="B96275">
            <v>40</v>
          </cell>
          <cell r="C96275">
            <v>0</v>
          </cell>
        </row>
        <row r="96276">
          <cell r="A96276">
            <v>20129357</v>
          </cell>
          <cell r="B96276">
            <v>40</v>
          </cell>
          <cell r="C96276">
            <v>0</v>
          </cell>
        </row>
        <row r="96277">
          <cell r="A96277">
            <v>20129357</v>
          </cell>
          <cell r="B96277">
            <v>40</v>
          </cell>
          <cell r="C96277">
            <v>0</v>
          </cell>
        </row>
        <row r="96278">
          <cell r="A96278">
            <v>20129357</v>
          </cell>
          <cell r="B96278">
            <v>40</v>
          </cell>
          <cell r="C96278">
            <v>0</v>
          </cell>
        </row>
        <row r="96279">
          <cell r="A96279">
            <v>20130097</v>
          </cell>
          <cell r="B96279">
            <v>40</v>
          </cell>
          <cell r="C96279">
            <v>0</v>
          </cell>
        </row>
        <row r="96280">
          <cell r="A96280">
            <v>20135537</v>
          </cell>
          <cell r="B96280">
            <v>40</v>
          </cell>
          <cell r="C96280">
            <v>0</v>
          </cell>
        </row>
        <row r="96281">
          <cell r="A96281">
            <v>20135537</v>
          </cell>
          <cell r="B96281">
            <v>40</v>
          </cell>
          <cell r="C96281">
            <v>0</v>
          </cell>
        </row>
        <row r="96282">
          <cell r="A96282">
            <v>20135861</v>
          </cell>
          <cell r="B96282">
            <v>40</v>
          </cell>
          <cell r="C96282">
            <v>0</v>
          </cell>
        </row>
        <row r="96283">
          <cell r="A96283">
            <v>20125746</v>
          </cell>
          <cell r="B96283">
            <v>40</v>
          </cell>
          <cell r="C96283">
            <v>0</v>
          </cell>
        </row>
        <row r="96284">
          <cell r="A96284">
            <v>20125997</v>
          </cell>
          <cell r="B96284">
            <v>40</v>
          </cell>
          <cell r="C96284">
            <v>0</v>
          </cell>
        </row>
        <row r="96285">
          <cell r="A96285">
            <v>20125997</v>
          </cell>
          <cell r="B96285">
            <v>40</v>
          </cell>
          <cell r="C96285">
            <v>0</v>
          </cell>
        </row>
        <row r="96286">
          <cell r="A96286">
            <v>20125997</v>
          </cell>
          <cell r="B96286">
            <v>40</v>
          </cell>
          <cell r="C96286">
            <v>0</v>
          </cell>
        </row>
        <row r="96287">
          <cell r="A96287">
            <v>20125997</v>
          </cell>
          <cell r="B96287">
            <v>40</v>
          </cell>
          <cell r="C96287">
            <v>0</v>
          </cell>
        </row>
        <row r="96288">
          <cell r="A96288">
            <v>20129134</v>
          </cell>
          <cell r="B96288">
            <v>40</v>
          </cell>
          <cell r="C96288">
            <v>0</v>
          </cell>
        </row>
        <row r="96289">
          <cell r="A96289">
            <v>20129874</v>
          </cell>
          <cell r="B96289">
            <v>40</v>
          </cell>
          <cell r="C96289">
            <v>0</v>
          </cell>
        </row>
        <row r="96290">
          <cell r="A96290">
            <v>20135579</v>
          </cell>
          <cell r="B96290">
            <v>40</v>
          </cell>
          <cell r="C96290">
            <v>0</v>
          </cell>
        </row>
        <row r="96291">
          <cell r="A96291">
            <v>20135764</v>
          </cell>
          <cell r="B96291">
            <v>40</v>
          </cell>
          <cell r="C96291">
            <v>0</v>
          </cell>
        </row>
        <row r="96292">
          <cell r="A96292">
            <v>20135764</v>
          </cell>
          <cell r="B96292">
            <v>40</v>
          </cell>
          <cell r="C96292">
            <v>0</v>
          </cell>
        </row>
        <row r="96293">
          <cell r="A96293">
            <v>20135837</v>
          </cell>
          <cell r="B96293">
            <v>40</v>
          </cell>
          <cell r="C96293">
            <v>0</v>
          </cell>
        </row>
        <row r="96294">
          <cell r="A96294">
            <v>20135837</v>
          </cell>
          <cell r="B96294">
            <v>40</v>
          </cell>
          <cell r="C96294">
            <v>0</v>
          </cell>
        </row>
        <row r="96295">
          <cell r="A96295">
            <v>20135837</v>
          </cell>
          <cell r="B96295">
            <v>40</v>
          </cell>
          <cell r="C96295">
            <v>0</v>
          </cell>
        </row>
        <row r="96296">
          <cell r="A96296">
            <v>20125799</v>
          </cell>
          <cell r="B96296">
            <v>40</v>
          </cell>
          <cell r="C96296">
            <v>0</v>
          </cell>
        </row>
        <row r="96297">
          <cell r="A96297">
            <v>20125799</v>
          </cell>
          <cell r="B96297">
            <v>40</v>
          </cell>
          <cell r="C96297">
            <v>0</v>
          </cell>
        </row>
        <row r="96298">
          <cell r="A96298">
            <v>20126016</v>
          </cell>
          <cell r="B96298">
            <v>40</v>
          </cell>
          <cell r="C96298">
            <v>0</v>
          </cell>
        </row>
        <row r="96299">
          <cell r="A96299">
            <v>20128183</v>
          </cell>
          <cell r="B96299">
            <v>40</v>
          </cell>
          <cell r="C96299">
            <v>0</v>
          </cell>
        </row>
        <row r="96300">
          <cell r="A96300">
            <v>20128183</v>
          </cell>
          <cell r="B96300">
            <v>40</v>
          </cell>
          <cell r="C96300">
            <v>0</v>
          </cell>
        </row>
        <row r="96301">
          <cell r="A96301">
            <v>20135809</v>
          </cell>
          <cell r="B96301">
            <v>40</v>
          </cell>
          <cell r="C96301">
            <v>0</v>
          </cell>
        </row>
        <row r="96302">
          <cell r="A96302">
            <v>20135943</v>
          </cell>
          <cell r="B96302">
            <v>40</v>
          </cell>
          <cell r="C96302">
            <v>0</v>
          </cell>
        </row>
        <row r="96303">
          <cell r="A96303">
            <v>20135993</v>
          </cell>
          <cell r="B96303">
            <v>40</v>
          </cell>
          <cell r="C96303">
            <v>0</v>
          </cell>
        </row>
        <row r="96304">
          <cell r="A96304">
            <v>20136032</v>
          </cell>
          <cell r="B96304">
            <v>40</v>
          </cell>
          <cell r="C96304">
            <v>0</v>
          </cell>
        </row>
        <row r="96305">
          <cell r="A96305">
            <v>20136206</v>
          </cell>
          <cell r="B96305">
            <v>40</v>
          </cell>
          <cell r="C96305">
            <v>0</v>
          </cell>
        </row>
        <row r="96306">
          <cell r="A96306">
            <v>20136406</v>
          </cell>
          <cell r="B96306">
            <v>40</v>
          </cell>
          <cell r="C96306">
            <v>0</v>
          </cell>
        </row>
        <row r="96307">
          <cell r="A96307">
            <v>20136406</v>
          </cell>
          <cell r="B96307">
            <v>40</v>
          </cell>
          <cell r="C96307">
            <v>0</v>
          </cell>
        </row>
        <row r="96308">
          <cell r="A96308">
            <v>20136406</v>
          </cell>
          <cell r="B96308">
            <v>40</v>
          </cell>
          <cell r="C96308">
            <v>0</v>
          </cell>
        </row>
        <row r="96309">
          <cell r="A96309">
            <v>20136406</v>
          </cell>
          <cell r="B96309">
            <v>40</v>
          </cell>
          <cell r="C96309">
            <v>0</v>
          </cell>
        </row>
        <row r="96310">
          <cell r="A96310">
            <v>20136406</v>
          </cell>
          <cell r="B96310">
            <v>40</v>
          </cell>
          <cell r="C96310">
            <v>0</v>
          </cell>
        </row>
        <row r="96311">
          <cell r="A96311">
            <v>20136533</v>
          </cell>
          <cell r="B96311">
            <v>40</v>
          </cell>
          <cell r="C96311">
            <v>0</v>
          </cell>
        </row>
        <row r="96312">
          <cell r="A96312">
            <v>20136603</v>
          </cell>
          <cell r="B96312">
            <v>40</v>
          </cell>
          <cell r="C96312">
            <v>0</v>
          </cell>
        </row>
        <row r="96313">
          <cell r="A96313">
            <v>20136603</v>
          </cell>
          <cell r="B96313">
            <v>40</v>
          </cell>
          <cell r="C96313">
            <v>0</v>
          </cell>
        </row>
        <row r="96314">
          <cell r="A96314">
            <v>20125070</v>
          </cell>
          <cell r="B96314">
            <v>40</v>
          </cell>
          <cell r="C96314">
            <v>0</v>
          </cell>
        </row>
        <row r="96315">
          <cell r="A96315">
            <v>20125771</v>
          </cell>
          <cell r="B96315">
            <v>40</v>
          </cell>
          <cell r="C96315">
            <v>0</v>
          </cell>
        </row>
        <row r="96316">
          <cell r="A96316">
            <v>20125777</v>
          </cell>
          <cell r="B96316">
            <v>40</v>
          </cell>
          <cell r="C96316">
            <v>0</v>
          </cell>
        </row>
        <row r="96317">
          <cell r="A96317">
            <v>20125784</v>
          </cell>
          <cell r="B96317">
            <v>40</v>
          </cell>
          <cell r="C96317">
            <v>0</v>
          </cell>
        </row>
        <row r="96318">
          <cell r="A96318">
            <v>20126522</v>
          </cell>
          <cell r="B96318">
            <v>40</v>
          </cell>
          <cell r="C96318">
            <v>0</v>
          </cell>
        </row>
        <row r="96319">
          <cell r="A96319">
            <v>20126522</v>
          </cell>
          <cell r="B96319">
            <v>40</v>
          </cell>
          <cell r="C96319">
            <v>0</v>
          </cell>
        </row>
        <row r="96320">
          <cell r="A96320">
            <v>20126522</v>
          </cell>
          <cell r="B96320">
            <v>40</v>
          </cell>
          <cell r="C96320">
            <v>0</v>
          </cell>
        </row>
        <row r="96321">
          <cell r="A96321">
            <v>20126522</v>
          </cell>
          <cell r="B96321">
            <v>40</v>
          </cell>
          <cell r="C96321">
            <v>0</v>
          </cell>
        </row>
        <row r="96322">
          <cell r="A96322">
            <v>20127721</v>
          </cell>
          <cell r="B96322">
            <v>40</v>
          </cell>
          <cell r="C96322">
            <v>0</v>
          </cell>
        </row>
        <row r="96323">
          <cell r="A96323">
            <v>20127721</v>
          </cell>
          <cell r="B96323">
            <v>40</v>
          </cell>
          <cell r="C96323">
            <v>0</v>
          </cell>
        </row>
        <row r="96324">
          <cell r="A96324">
            <v>20129675</v>
          </cell>
          <cell r="B96324">
            <v>40</v>
          </cell>
          <cell r="C96324">
            <v>0</v>
          </cell>
        </row>
        <row r="96325">
          <cell r="A96325">
            <v>20136089</v>
          </cell>
          <cell r="B96325">
            <v>40</v>
          </cell>
          <cell r="C96325">
            <v>0</v>
          </cell>
        </row>
        <row r="96326">
          <cell r="A96326">
            <v>20136189</v>
          </cell>
          <cell r="B96326">
            <v>40</v>
          </cell>
          <cell r="C96326">
            <v>0</v>
          </cell>
        </row>
        <row r="96327">
          <cell r="A96327">
            <v>20127250</v>
          </cell>
          <cell r="B96327">
            <v>40</v>
          </cell>
          <cell r="C96327">
            <v>0</v>
          </cell>
        </row>
        <row r="96328">
          <cell r="A96328">
            <v>20127501</v>
          </cell>
          <cell r="B96328">
            <v>40</v>
          </cell>
          <cell r="C96328">
            <v>0</v>
          </cell>
        </row>
        <row r="96329">
          <cell r="A96329">
            <v>20127501</v>
          </cell>
          <cell r="B96329">
            <v>40</v>
          </cell>
          <cell r="C96329">
            <v>0</v>
          </cell>
        </row>
        <row r="96330">
          <cell r="A96330">
            <v>20127501</v>
          </cell>
          <cell r="B96330">
            <v>40</v>
          </cell>
          <cell r="C96330">
            <v>0</v>
          </cell>
        </row>
        <row r="96331">
          <cell r="A96331">
            <v>20127501</v>
          </cell>
          <cell r="B96331">
            <v>40</v>
          </cell>
          <cell r="C96331">
            <v>0</v>
          </cell>
        </row>
        <row r="96332">
          <cell r="A96332">
            <v>20127501</v>
          </cell>
          <cell r="B96332">
            <v>40</v>
          </cell>
          <cell r="C96332">
            <v>0</v>
          </cell>
        </row>
        <row r="96333">
          <cell r="A96333">
            <v>20127501</v>
          </cell>
          <cell r="B96333">
            <v>40</v>
          </cell>
          <cell r="C96333">
            <v>0</v>
          </cell>
        </row>
        <row r="96334">
          <cell r="A96334">
            <v>20127501</v>
          </cell>
          <cell r="B96334">
            <v>40</v>
          </cell>
          <cell r="C96334">
            <v>0</v>
          </cell>
        </row>
        <row r="96335">
          <cell r="A96335">
            <v>20127501</v>
          </cell>
          <cell r="B96335">
            <v>40</v>
          </cell>
          <cell r="C96335">
            <v>0</v>
          </cell>
        </row>
        <row r="96336">
          <cell r="A96336">
            <v>20129422</v>
          </cell>
          <cell r="B96336">
            <v>40</v>
          </cell>
          <cell r="C96336">
            <v>0</v>
          </cell>
        </row>
        <row r="96337">
          <cell r="A96337">
            <v>20129422</v>
          </cell>
          <cell r="B96337">
            <v>40</v>
          </cell>
          <cell r="C96337">
            <v>0</v>
          </cell>
        </row>
        <row r="96338">
          <cell r="A96338">
            <v>20129422</v>
          </cell>
          <cell r="B96338">
            <v>40</v>
          </cell>
          <cell r="C96338">
            <v>0</v>
          </cell>
        </row>
        <row r="96339">
          <cell r="A96339">
            <v>20129422</v>
          </cell>
          <cell r="B96339">
            <v>40</v>
          </cell>
          <cell r="C96339">
            <v>0</v>
          </cell>
        </row>
        <row r="96340">
          <cell r="A96340">
            <v>20136936</v>
          </cell>
          <cell r="B96340">
            <v>40</v>
          </cell>
          <cell r="C96340">
            <v>0</v>
          </cell>
        </row>
        <row r="96341">
          <cell r="A96341">
            <v>20137397</v>
          </cell>
          <cell r="B96341">
            <v>40</v>
          </cell>
          <cell r="C96341">
            <v>0</v>
          </cell>
        </row>
        <row r="96342">
          <cell r="A96342">
            <v>20137928</v>
          </cell>
          <cell r="B96342">
            <v>40</v>
          </cell>
          <cell r="C96342">
            <v>0</v>
          </cell>
        </row>
        <row r="96343">
          <cell r="A96343">
            <v>20137928</v>
          </cell>
          <cell r="B96343">
            <v>40</v>
          </cell>
          <cell r="C96343">
            <v>0</v>
          </cell>
        </row>
        <row r="96344">
          <cell r="A96344">
            <v>20137952</v>
          </cell>
          <cell r="B96344">
            <v>40</v>
          </cell>
          <cell r="C96344">
            <v>0</v>
          </cell>
        </row>
        <row r="96345">
          <cell r="A96345">
            <v>20137295</v>
          </cell>
          <cell r="B96345">
            <v>40</v>
          </cell>
          <cell r="C96345">
            <v>0</v>
          </cell>
        </row>
        <row r="96346">
          <cell r="A96346">
            <v>20137295</v>
          </cell>
          <cell r="B96346">
            <v>40</v>
          </cell>
          <cell r="C96346">
            <v>0</v>
          </cell>
        </row>
        <row r="96347">
          <cell r="A96347">
            <v>20137295</v>
          </cell>
          <cell r="B96347">
            <v>40</v>
          </cell>
          <cell r="C96347">
            <v>0</v>
          </cell>
        </row>
        <row r="96348">
          <cell r="A96348">
            <v>20137956</v>
          </cell>
          <cell r="B96348">
            <v>40</v>
          </cell>
          <cell r="C96348">
            <v>0</v>
          </cell>
        </row>
        <row r="96349">
          <cell r="A96349">
            <v>20137997</v>
          </cell>
          <cell r="B96349">
            <v>40</v>
          </cell>
          <cell r="C96349">
            <v>0</v>
          </cell>
        </row>
        <row r="96350">
          <cell r="A96350">
            <v>20137530</v>
          </cell>
          <cell r="B96350">
            <v>40</v>
          </cell>
          <cell r="C96350">
            <v>0</v>
          </cell>
        </row>
        <row r="96351">
          <cell r="A96351">
            <v>20127532</v>
          </cell>
          <cell r="B96351">
            <v>40</v>
          </cell>
          <cell r="C96351">
            <v>0</v>
          </cell>
        </row>
        <row r="96352">
          <cell r="A96352">
            <v>20127532</v>
          </cell>
          <cell r="B96352">
            <v>40</v>
          </cell>
          <cell r="C96352">
            <v>0</v>
          </cell>
        </row>
        <row r="96353">
          <cell r="A96353">
            <v>20127532</v>
          </cell>
          <cell r="B96353">
            <v>40</v>
          </cell>
          <cell r="C96353">
            <v>0</v>
          </cell>
        </row>
        <row r="96354">
          <cell r="A96354">
            <v>20127532</v>
          </cell>
          <cell r="B96354">
            <v>40</v>
          </cell>
          <cell r="C96354">
            <v>0</v>
          </cell>
        </row>
        <row r="96355">
          <cell r="A96355">
            <v>20127532</v>
          </cell>
          <cell r="B96355">
            <v>40</v>
          </cell>
          <cell r="C96355">
            <v>0</v>
          </cell>
        </row>
        <row r="96356">
          <cell r="A96356">
            <v>20127532</v>
          </cell>
          <cell r="B96356">
            <v>40</v>
          </cell>
          <cell r="C96356">
            <v>0</v>
          </cell>
        </row>
        <row r="96357">
          <cell r="A96357">
            <v>20131160</v>
          </cell>
          <cell r="B96357">
            <v>40</v>
          </cell>
          <cell r="C96357">
            <v>0</v>
          </cell>
        </row>
        <row r="96358">
          <cell r="A96358">
            <v>20131160</v>
          </cell>
          <cell r="B96358">
            <v>40</v>
          </cell>
          <cell r="C96358">
            <v>0</v>
          </cell>
        </row>
        <row r="96359">
          <cell r="A96359">
            <v>20131160</v>
          </cell>
          <cell r="B96359">
            <v>40</v>
          </cell>
          <cell r="C96359">
            <v>0</v>
          </cell>
        </row>
        <row r="96360">
          <cell r="A96360">
            <v>20137658</v>
          </cell>
          <cell r="B96360">
            <v>40</v>
          </cell>
          <cell r="C96360">
            <v>0</v>
          </cell>
        </row>
        <row r="96361">
          <cell r="A96361">
            <v>20137692</v>
          </cell>
          <cell r="B96361">
            <v>40</v>
          </cell>
          <cell r="C96361">
            <v>0</v>
          </cell>
        </row>
        <row r="96362">
          <cell r="A96362">
            <v>20137825</v>
          </cell>
          <cell r="B96362">
            <v>40</v>
          </cell>
          <cell r="C96362">
            <v>0</v>
          </cell>
        </row>
        <row r="96363">
          <cell r="A96363">
            <v>20125833</v>
          </cell>
          <cell r="B96363">
            <v>40</v>
          </cell>
          <cell r="C96363">
            <v>0</v>
          </cell>
        </row>
        <row r="96364">
          <cell r="A96364">
            <v>20125833</v>
          </cell>
          <cell r="B96364">
            <v>40</v>
          </cell>
          <cell r="C96364">
            <v>0</v>
          </cell>
        </row>
        <row r="96365">
          <cell r="A96365">
            <v>20206517</v>
          </cell>
          <cell r="B96365">
            <v>40</v>
          </cell>
          <cell r="C96365">
            <v>0</v>
          </cell>
        </row>
        <row r="96366">
          <cell r="A96366">
            <v>20208917</v>
          </cell>
          <cell r="B96366">
            <v>40</v>
          </cell>
          <cell r="C96366">
            <v>0</v>
          </cell>
        </row>
        <row r="96367">
          <cell r="A96367">
            <v>20208917</v>
          </cell>
          <cell r="B96367">
            <v>40</v>
          </cell>
          <cell r="C96367">
            <v>0</v>
          </cell>
        </row>
        <row r="96368">
          <cell r="A96368">
            <v>20209642</v>
          </cell>
          <cell r="B96368">
            <v>40</v>
          </cell>
          <cell r="C96368">
            <v>0</v>
          </cell>
        </row>
        <row r="96369">
          <cell r="A96369">
            <v>20209642</v>
          </cell>
          <cell r="B96369">
            <v>40</v>
          </cell>
          <cell r="C96369">
            <v>0</v>
          </cell>
        </row>
        <row r="96370">
          <cell r="A96370">
            <v>20209642</v>
          </cell>
          <cell r="B96370">
            <v>40</v>
          </cell>
          <cell r="C96370">
            <v>0</v>
          </cell>
        </row>
        <row r="96371">
          <cell r="A96371">
            <v>20209642</v>
          </cell>
          <cell r="B96371">
            <v>40</v>
          </cell>
          <cell r="C96371">
            <v>0</v>
          </cell>
        </row>
        <row r="96372">
          <cell r="A96372">
            <v>20210284</v>
          </cell>
          <cell r="B96372">
            <v>40</v>
          </cell>
          <cell r="C96372">
            <v>0</v>
          </cell>
        </row>
        <row r="96373">
          <cell r="A96373">
            <v>20210284</v>
          </cell>
          <cell r="B96373">
            <v>40</v>
          </cell>
          <cell r="C96373">
            <v>0</v>
          </cell>
        </row>
        <row r="96374">
          <cell r="A96374">
            <v>20200973</v>
          </cell>
          <cell r="B96374">
            <v>40</v>
          </cell>
          <cell r="C96374">
            <v>0</v>
          </cell>
        </row>
        <row r="96375">
          <cell r="A96375">
            <v>20206026</v>
          </cell>
          <cell r="B96375">
            <v>40</v>
          </cell>
          <cell r="C96375">
            <v>0</v>
          </cell>
        </row>
        <row r="96376">
          <cell r="A96376">
            <v>20206254</v>
          </cell>
          <cell r="B96376">
            <v>40</v>
          </cell>
          <cell r="C96376">
            <v>0</v>
          </cell>
        </row>
        <row r="96377">
          <cell r="A96377">
            <v>20208199</v>
          </cell>
          <cell r="B96377">
            <v>40</v>
          </cell>
          <cell r="C96377">
            <v>0</v>
          </cell>
        </row>
        <row r="96378">
          <cell r="A96378">
            <v>20208199</v>
          </cell>
          <cell r="B96378">
            <v>40</v>
          </cell>
          <cell r="C96378">
            <v>0</v>
          </cell>
        </row>
        <row r="96379">
          <cell r="A96379">
            <v>20208199</v>
          </cell>
          <cell r="B96379">
            <v>40</v>
          </cell>
          <cell r="C96379">
            <v>0</v>
          </cell>
        </row>
        <row r="96380">
          <cell r="A96380">
            <v>20211512</v>
          </cell>
          <cell r="B96380">
            <v>40</v>
          </cell>
          <cell r="C96380">
            <v>0</v>
          </cell>
        </row>
        <row r="96381">
          <cell r="A96381">
            <v>20211512</v>
          </cell>
          <cell r="B96381">
            <v>40</v>
          </cell>
          <cell r="C96381">
            <v>0</v>
          </cell>
        </row>
        <row r="96382">
          <cell r="A96382">
            <v>20211512</v>
          </cell>
          <cell r="B96382">
            <v>40</v>
          </cell>
          <cell r="C96382">
            <v>0</v>
          </cell>
        </row>
        <row r="96383">
          <cell r="A96383">
            <v>20211512</v>
          </cell>
          <cell r="B96383">
            <v>40</v>
          </cell>
          <cell r="C96383">
            <v>0</v>
          </cell>
        </row>
        <row r="96384">
          <cell r="A96384">
            <v>20205551</v>
          </cell>
          <cell r="B96384">
            <v>40</v>
          </cell>
          <cell r="C96384">
            <v>0</v>
          </cell>
        </row>
        <row r="96385">
          <cell r="A96385">
            <v>20205554</v>
          </cell>
          <cell r="B96385">
            <v>40</v>
          </cell>
          <cell r="C96385">
            <v>0</v>
          </cell>
        </row>
        <row r="96386">
          <cell r="A96386">
            <v>20205556</v>
          </cell>
          <cell r="B96386">
            <v>40</v>
          </cell>
          <cell r="C96386">
            <v>0</v>
          </cell>
        </row>
        <row r="96387">
          <cell r="A96387">
            <v>20206547</v>
          </cell>
          <cell r="B96387">
            <v>40</v>
          </cell>
          <cell r="C96387">
            <v>0</v>
          </cell>
        </row>
        <row r="96388">
          <cell r="A96388">
            <v>20208460</v>
          </cell>
          <cell r="B96388">
            <v>40</v>
          </cell>
          <cell r="C96388">
            <v>0</v>
          </cell>
        </row>
        <row r="96389">
          <cell r="A96389">
            <v>20201725</v>
          </cell>
          <cell r="B96389">
            <v>40</v>
          </cell>
          <cell r="C96389">
            <v>0</v>
          </cell>
        </row>
        <row r="96390">
          <cell r="A96390">
            <v>20205561</v>
          </cell>
          <cell r="B96390">
            <v>40</v>
          </cell>
          <cell r="C96390">
            <v>0</v>
          </cell>
        </row>
        <row r="96391">
          <cell r="A96391">
            <v>20205562</v>
          </cell>
          <cell r="B96391">
            <v>40</v>
          </cell>
          <cell r="C96391">
            <v>0</v>
          </cell>
        </row>
        <row r="96392">
          <cell r="A96392">
            <v>20206050</v>
          </cell>
          <cell r="B96392">
            <v>40</v>
          </cell>
          <cell r="C96392">
            <v>0</v>
          </cell>
        </row>
        <row r="96393">
          <cell r="A96393">
            <v>20206285</v>
          </cell>
          <cell r="B96393">
            <v>40</v>
          </cell>
          <cell r="C96393">
            <v>0</v>
          </cell>
        </row>
        <row r="96394">
          <cell r="A96394">
            <v>20207503</v>
          </cell>
          <cell r="B96394">
            <v>40</v>
          </cell>
          <cell r="C96394">
            <v>0</v>
          </cell>
        </row>
        <row r="96395">
          <cell r="A96395">
            <v>20207751</v>
          </cell>
          <cell r="B96395">
            <v>40</v>
          </cell>
          <cell r="C96395">
            <v>0</v>
          </cell>
        </row>
        <row r="96396">
          <cell r="A96396">
            <v>20207991</v>
          </cell>
          <cell r="B96396">
            <v>40</v>
          </cell>
          <cell r="C96396">
            <v>0</v>
          </cell>
        </row>
        <row r="96397">
          <cell r="A96397">
            <v>20210338</v>
          </cell>
          <cell r="B96397">
            <v>40</v>
          </cell>
          <cell r="C96397">
            <v>0</v>
          </cell>
        </row>
        <row r="96398">
          <cell r="A96398">
            <v>20210338</v>
          </cell>
          <cell r="B96398">
            <v>40</v>
          </cell>
          <cell r="C96398">
            <v>0</v>
          </cell>
        </row>
        <row r="96399">
          <cell r="A96399">
            <v>20210338</v>
          </cell>
          <cell r="B96399">
            <v>40</v>
          </cell>
          <cell r="C96399">
            <v>0</v>
          </cell>
        </row>
        <row r="96400">
          <cell r="A96400">
            <v>20210338</v>
          </cell>
          <cell r="B96400">
            <v>40</v>
          </cell>
          <cell r="C96400">
            <v>0</v>
          </cell>
        </row>
        <row r="96401">
          <cell r="A96401">
            <v>20200536</v>
          </cell>
          <cell r="B96401">
            <v>40</v>
          </cell>
          <cell r="C96401">
            <v>0</v>
          </cell>
        </row>
        <row r="96402">
          <cell r="A96402">
            <v>20206569</v>
          </cell>
          <cell r="B96402">
            <v>40</v>
          </cell>
          <cell r="C96402">
            <v>0</v>
          </cell>
        </row>
        <row r="96403">
          <cell r="A96403">
            <v>20210318</v>
          </cell>
          <cell r="B96403">
            <v>40</v>
          </cell>
          <cell r="C96403">
            <v>0</v>
          </cell>
        </row>
        <row r="96404">
          <cell r="A96404">
            <v>20200549</v>
          </cell>
          <cell r="B96404">
            <v>40</v>
          </cell>
          <cell r="C96404">
            <v>0</v>
          </cell>
        </row>
        <row r="96405">
          <cell r="A96405">
            <v>20206077</v>
          </cell>
          <cell r="B96405">
            <v>40</v>
          </cell>
          <cell r="C96405">
            <v>0</v>
          </cell>
        </row>
        <row r="96406">
          <cell r="A96406">
            <v>20209967</v>
          </cell>
          <cell r="B96406">
            <v>40</v>
          </cell>
          <cell r="C96406">
            <v>0</v>
          </cell>
        </row>
        <row r="96407">
          <cell r="A96407">
            <v>20211200</v>
          </cell>
          <cell r="B96407">
            <v>40</v>
          </cell>
          <cell r="C96407">
            <v>0</v>
          </cell>
        </row>
        <row r="96408">
          <cell r="A96408">
            <v>20211200</v>
          </cell>
          <cell r="B96408">
            <v>40</v>
          </cell>
          <cell r="C96408">
            <v>0</v>
          </cell>
        </row>
        <row r="96409">
          <cell r="A96409">
            <v>20200571</v>
          </cell>
          <cell r="B96409">
            <v>40</v>
          </cell>
          <cell r="C96409">
            <v>0</v>
          </cell>
        </row>
        <row r="96410">
          <cell r="A96410">
            <v>20200571</v>
          </cell>
          <cell r="B96410">
            <v>40</v>
          </cell>
          <cell r="C96410">
            <v>0</v>
          </cell>
        </row>
        <row r="96411">
          <cell r="A96411">
            <v>20201762</v>
          </cell>
          <cell r="B96411">
            <v>40</v>
          </cell>
          <cell r="C96411">
            <v>0</v>
          </cell>
        </row>
        <row r="96412">
          <cell r="A96412">
            <v>20205613</v>
          </cell>
          <cell r="B96412">
            <v>40</v>
          </cell>
          <cell r="C96412">
            <v>0</v>
          </cell>
        </row>
        <row r="96413">
          <cell r="A96413">
            <v>20205613</v>
          </cell>
          <cell r="B96413">
            <v>40</v>
          </cell>
          <cell r="C96413">
            <v>0</v>
          </cell>
        </row>
        <row r="96414">
          <cell r="A96414">
            <v>20205613</v>
          </cell>
          <cell r="B96414">
            <v>40</v>
          </cell>
          <cell r="C96414">
            <v>0</v>
          </cell>
        </row>
        <row r="96415">
          <cell r="A96415">
            <v>20206088</v>
          </cell>
          <cell r="B96415">
            <v>40</v>
          </cell>
          <cell r="C96415">
            <v>0</v>
          </cell>
        </row>
        <row r="96416">
          <cell r="A96416">
            <v>20206099</v>
          </cell>
          <cell r="B96416">
            <v>40</v>
          </cell>
          <cell r="C96416">
            <v>0</v>
          </cell>
        </row>
        <row r="96417">
          <cell r="A96417">
            <v>20207554</v>
          </cell>
          <cell r="B96417">
            <v>40</v>
          </cell>
          <cell r="C96417">
            <v>0</v>
          </cell>
        </row>
        <row r="96418">
          <cell r="A96418">
            <v>20210903</v>
          </cell>
          <cell r="B96418">
            <v>40</v>
          </cell>
          <cell r="C96418">
            <v>0</v>
          </cell>
        </row>
        <row r="96419">
          <cell r="A96419">
            <v>20210903</v>
          </cell>
          <cell r="B96419">
            <v>40</v>
          </cell>
          <cell r="C96419">
            <v>0</v>
          </cell>
        </row>
        <row r="96420">
          <cell r="A96420">
            <v>20210903</v>
          </cell>
          <cell r="B96420">
            <v>40</v>
          </cell>
          <cell r="C96420">
            <v>0</v>
          </cell>
        </row>
        <row r="96421">
          <cell r="A96421">
            <v>20210903</v>
          </cell>
          <cell r="B96421">
            <v>40</v>
          </cell>
          <cell r="C96421">
            <v>0</v>
          </cell>
        </row>
        <row r="96422">
          <cell r="A96422">
            <v>20210903</v>
          </cell>
          <cell r="B96422">
            <v>40</v>
          </cell>
          <cell r="C96422">
            <v>0</v>
          </cell>
        </row>
        <row r="96423">
          <cell r="A96423">
            <v>20210903</v>
          </cell>
          <cell r="B96423">
            <v>40</v>
          </cell>
          <cell r="C96423">
            <v>0</v>
          </cell>
        </row>
        <row r="96424">
          <cell r="A96424">
            <v>20206597</v>
          </cell>
          <cell r="B96424">
            <v>40</v>
          </cell>
          <cell r="C96424">
            <v>0</v>
          </cell>
        </row>
        <row r="96425">
          <cell r="A96425">
            <v>20208788</v>
          </cell>
          <cell r="B96425">
            <v>40</v>
          </cell>
          <cell r="C96425">
            <v>0</v>
          </cell>
        </row>
        <row r="96426">
          <cell r="A96426">
            <v>20208788</v>
          </cell>
          <cell r="B96426">
            <v>40</v>
          </cell>
          <cell r="C96426">
            <v>0</v>
          </cell>
        </row>
        <row r="96427">
          <cell r="A96427">
            <v>20211223</v>
          </cell>
          <cell r="B96427">
            <v>40</v>
          </cell>
          <cell r="C96427">
            <v>0</v>
          </cell>
        </row>
        <row r="96428">
          <cell r="A96428">
            <v>20211223</v>
          </cell>
          <cell r="B96428">
            <v>40</v>
          </cell>
          <cell r="C96428">
            <v>0</v>
          </cell>
        </row>
        <row r="96429">
          <cell r="A96429">
            <v>20211416</v>
          </cell>
          <cell r="B96429">
            <v>40</v>
          </cell>
          <cell r="C96429">
            <v>0</v>
          </cell>
        </row>
        <row r="96430">
          <cell r="A96430">
            <v>20211416</v>
          </cell>
          <cell r="B96430">
            <v>40</v>
          </cell>
          <cell r="C96430">
            <v>0</v>
          </cell>
        </row>
        <row r="96431">
          <cell r="A96431">
            <v>20200378</v>
          </cell>
          <cell r="B96431">
            <v>40</v>
          </cell>
          <cell r="C96431">
            <v>0</v>
          </cell>
        </row>
        <row r="96432">
          <cell r="A96432">
            <v>20200378</v>
          </cell>
          <cell r="B96432">
            <v>40</v>
          </cell>
          <cell r="C96432">
            <v>0</v>
          </cell>
        </row>
        <row r="96433">
          <cell r="A96433">
            <v>20200840</v>
          </cell>
          <cell r="B96433">
            <v>40</v>
          </cell>
          <cell r="C96433">
            <v>0</v>
          </cell>
        </row>
        <row r="96434">
          <cell r="A96434">
            <v>20200840</v>
          </cell>
          <cell r="B96434">
            <v>40</v>
          </cell>
          <cell r="C96434">
            <v>0</v>
          </cell>
        </row>
        <row r="96435">
          <cell r="A96435">
            <v>20200840</v>
          </cell>
          <cell r="B96435">
            <v>40</v>
          </cell>
          <cell r="C96435">
            <v>0</v>
          </cell>
        </row>
        <row r="96436">
          <cell r="A96436">
            <v>20200840</v>
          </cell>
          <cell r="B96436">
            <v>40</v>
          </cell>
          <cell r="C96436">
            <v>0</v>
          </cell>
        </row>
        <row r="96437">
          <cell r="A96437">
            <v>20206128</v>
          </cell>
          <cell r="B96437">
            <v>40</v>
          </cell>
          <cell r="C96437">
            <v>0</v>
          </cell>
        </row>
        <row r="96438">
          <cell r="A96438">
            <v>20211238</v>
          </cell>
          <cell r="B96438">
            <v>40</v>
          </cell>
          <cell r="C96438">
            <v>0</v>
          </cell>
        </row>
        <row r="96439">
          <cell r="A96439">
            <v>20200608</v>
          </cell>
          <cell r="B96439">
            <v>40</v>
          </cell>
          <cell r="C96439">
            <v>0</v>
          </cell>
        </row>
        <row r="96440">
          <cell r="A96440">
            <v>20200608</v>
          </cell>
          <cell r="B96440">
            <v>40</v>
          </cell>
          <cell r="C96440">
            <v>0</v>
          </cell>
        </row>
        <row r="96441">
          <cell r="A96441">
            <v>20200608</v>
          </cell>
          <cell r="B96441">
            <v>40</v>
          </cell>
          <cell r="C96441">
            <v>0</v>
          </cell>
        </row>
        <row r="96442">
          <cell r="A96442">
            <v>20200608</v>
          </cell>
          <cell r="B96442">
            <v>40</v>
          </cell>
          <cell r="C96442">
            <v>0</v>
          </cell>
        </row>
        <row r="96443">
          <cell r="A96443">
            <v>20200608</v>
          </cell>
          <cell r="B96443">
            <v>40</v>
          </cell>
          <cell r="C96443">
            <v>0</v>
          </cell>
        </row>
        <row r="96444">
          <cell r="A96444">
            <v>20200608</v>
          </cell>
          <cell r="B96444">
            <v>40</v>
          </cell>
          <cell r="C96444">
            <v>0</v>
          </cell>
        </row>
        <row r="96445">
          <cell r="A96445">
            <v>20200608</v>
          </cell>
          <cell r="B96445">
            <v>40</v>
          </cell>
          <cell r="C96445">
            <v>0</v>
          </cell>
        </row>
        <row r="96446">
          <cell r="A96446">
            <v>20200608</v>
          </cell>
          <cell r="B96446">
            <v>40</v>
          </cell>
          <cell r="C96446">
            <v>0</v>
          </cell>
        </row>
        <row r="96447">
          <cell r="A96447">
            <v>20200608</v>
          </cell>
          <cell r="B96447">
            <v>40</v>
          </cell>
          <cell r="C96447">
            <v>0</v>
          </cell>
        </row>
        <row r="96448">
          <cell r="A96448">
            <v>20200608</v>
          </cell>
          <cell r="B96448">
            <v>40</v>
          </cell>
          <cell r="C96448">
            <v>0</v>
          </cell>
        </row>
        <row r="96449">
          <cell r="A96449">
            <v>20200608</v>
          </cell>
          <cell r="B96449">
            <v>40</v>
          </cell>
          <cell r="C96449">
            <v>0</v>
          </cell>
        </row>
        <row r="96450">
          <cell r="A96450">
            <v>20200608</v>
          </cell>
          <cell r="B96450">
            <v>40</v>
          </cell>
          <cell r="C96450">
            <v>0</v>
          </cell>
        </row>
        <row r="96451">
          <cell r="A96451">
            <v>20201811</v>
          </cell>
          <cell r="B96451">
            <v>40</v>
          </cell>
          <cell r="C96451">
            <v>0</v>
          </cell>
        </row>
        <row r="96452">
          <cell r="A96452">
            <v>20205902</v>
          </cell>
          <cell r="B96452">
            <v>40</v>
          </cell>
          <cell r="C96452">
            <v>0</v>
          </cell>
        </row>
        <row r="96453">
          <cell r="A96453">
            <v>20206624</v>
          </cell>
          <cell r="B96453">
            <v>40</v>
          </cell>
          <cell r="C96453">
            <v>0</v>
          </cell>
        </row>
        <row r="96454">
          <cell r="A96454">
            <v>20207365</v>
          </cell>
          <cell r="B96454">
            <v>40</v>
          </cell>
          <cell r="C96454">
            <v>0</v>
          </cell>
        </row>
        <row r="96455">
          <cell r="A96455">
            <v>20207365</v>
          </cell>
          <cell r="B96455">
            <v>40</v>
          </cell>
          <cell r="C96455">
            <v>0</v>
          </cell>
        </row>
        <row r="96456">
          <cell r="A96456">
            <v>20207365</v>
          </cell>
          <cell r="B96456">
            <v>40</v>
          </cell>
          <cell r="C96456">
            <v>0</v>
          </cell>
        </row>
        <row r="96457">
          <cell r="A96457">
            <v>20208090</v>
          </cell>
          <cell r="B96457">
            <v>40</v>
          </cell>
          <cell r="C96457">
            <v>0</v>
          </cell>
        </row>
        <row r="96458">
          <cell r="A96458">
            <v>20208090</v>
          </cell>
          <cell r="B96458">
            <v>40</v>
          </cell>
          <cell r="C96458">
            <v>0</v>
          </cell>
        </row>
        <row r="96459">
          <cell r="A96459">
            <v>20208090</v>
          </cell>
          <cell r="B96459">
            <v>40</v>
          </cell>
          <cell r="C96459">
            <v>0</v>
          </cell>
        </row>
        <row r="96460">
          <cell r="A96460">
            <v>20212700</v>
          </cell>
          <cell r="B96460">
            <v>40</v>
          </cell>
          <cell r="C96460">
            <v>0</v>
          </cell>
        </row>
        <row r="96461">
          <cell r="A96461">
            <v>20200629</v>
          </cell>
          <cell r="B96461">
            <v>40</v>
          </cell>
          <cell r="C96461">
            <v>0</v>
          </cell>
        </row>
        <row r="96462">
          <cell r="A96462">
            <v>20200868</v>
          </cell>
          <cell r="B96462">
            <v>40</v>
          </cell>
          <cell r="C96462">
            <v>0</v>
          </cell>
        </row>
        <row r="96463">
          <cell r="A96463">
            <v>20200868</v>
          </cell>
          <cell r="B96463">
            <v>40</v>
          </cell>
          <cell r="C96463">
            <v>0</v>
          </cell>
        </row>
        <row r="96464">
          <cell r="A96464">
            <v>20201829</v>
          </cell>
          <cell r="B96464">
            <v>40</v>
          </cell>
          <cell r="C96464">
            <v>0</v>
          </cell>
        </row>
        <row r="96465">
          <cell r="A96465">
            <v>20206155</v>
          </cell>
          <cell r="B96465">
            <v>40</v>
          </cell>
          <cell r="C96465">
            <v>0</v>
          </cell>
        </row>
        <row r="96466">
          <cell r="A96466">
            <v>20206392</v>
          </cell>
          <cell r="B96466">
            <v>40</v>
          </cell>
          <cell r="C96466">
            <v>0</v>
          </cell>
        </row>
        <row r="96467">
          <cell r="A96467">
            <v>20208821</v>
          </cell>
          <cell r="B96467">
            <v>40</v>
          </cell>
          <cell r="C96467">
            <v>0</v>
          </cell>
        </row>
        <row r="96468">
          <cell r="A96468">
            <v>20208821</v>
          </cell>
          <cell r="B96468">
            <v>40</v>
          </cell>
          <cell r="C96468">
            <v>0</v>
          </cell>
        </row>
        <row r="96469">
          <cell r="A96469">
            <v>20209798</v>
          </cell>
          <cell r="B96469">
            <v>40</v>
          </cell>
          <cell r="C96469">
            <v>0</v>
          </cell>
        </row>
        <row r="96470">
          <cell r="A96470">
            <v>20209798</v>
          </cell>
          <cell r="B96470">
            <v>40</v>
          </cell>
          <cell r="C96470">
            <v>0</v>
          </cell>
        </row>
        <row r="96471">
          <cell r="A96471">
            <v>20209798</v>
          </cell>
          <cell r="B96471">
            <v>40</v>
          </cell>
          <cell r="C96471">
            <v>0</v>
          </cell>
        </row>
        <row r="96472">
          <cell r="A96472">
            <v>20209798</v>
          </cell>
          <cell r="B96472">
            <v>40</v>
          </cell>
          <cell r="C96472">
            <v>0</v>
          </cell>
        </row>
        <row r="96473">
          <cell r="A96473">
            <v>20209798</v>
          </cell>
          <cell r="B96473">
            <v>40</v>
          </cell>
          <cell r="C96473">
            <v>0</v>
          </cell>
        </row>
        <row r="96474">
          <cell r="A96474">
            <v>20200379</v>
          </cell>
          <cell r="B96474">
            <v>40</v>
          </cell>
          <cell r="C96474">
            <v>0</v>
          </cell>
        </row>
        <row r="96475">
          <cell r="A96475">
            <v>20200379</v>
          </cell>
          <cell r="B96475">
            <v>40</v>
          </cell>
          <cell r="C96475">
            <v>0</v>
          </cell>
        </row>
        <row r="96476">
          <cell r="A96476">
            <v>20200379</v>
          </cell>
          <cell r="B96476">
            <v>40</v>
          </cell>
          <cell r="C96476">
            <v>0</v>
          </cell>
        </row>
        <row r="96477">
          <cell r="A96477">
            <v>20200379</v>
          </cell>
          <cell r="B96477">
            <v>40</v>
          </cell>
          <cell r="C96477">
            <v>0</v>
          </cell>
        </row>
        <row r="96478">
          <cell r="A96478">
            <v>20200883</v>
          </cell>
          <cell r="B96478">
            <v>40</v>
          </cell>
          <cell r="C96478">
            <v>0</v>
          </cell>
        </row>
        <row r="96479">
          <cell r="A96479">
            <v>20200887</v>
          </cell>
          <cell r="B96479">
            <v>40</v>
          </cell>
          <cell r="C96479">
            <v>0</v>
          </cell>
        </row>
        <row r="96480">
          <cell r="A96480">
            <v>20200887</v>
          </cell>
          <cell r="B96480">
            <v>40</v>
          </cell>
          <cell r="C96480">
            <v>0</v>
          </cell>
        </row>
        <row r="96481">
          <cell r="A96481">
            <v>20206648</v>
          </cell>
          <cell r="B96481">
            <v>40</v>
          </cell>
          <cell r="C96481">
            <v>0</v>
          </cell>
        </row>
        <row r="96482">
          <cell r="A96482">
            <v>20208847</v>
          </cell>
          <cell r="B96482">
            <v>40</v>
          </cell>
          <cell r="C96482">
            <v>0</v>
          </cell>
        </row>
        <row r="96483">
          <cell r="A96483">
            <v>20208847</v>
          </cell>
          <cell r="B96483">
            <v>40</v>
          </cell>
          <cell r="C96483">
            <v>0</v>
          </cell>
        </row>
        <row r="96484">
          <cell r="A96484">
            <v>20209090</v>
          </cell>
          <cell r="B96484">
            <v>40</v>
          </cell>
          <cell r="C96484">
            <v>0</v>
          </cell>
        </row>
        <row r="96485">
          <cell r="A96485">
            <v>20211666</v>
          </cell>
          <cell r="B96485">
            <v>40</v>
          </cell>
          <cell r="C96485">
            <v>0</v>
          </cell>
        </row>
        <row r="96486">
          <cell r="A96486">
            <v>20201857</v>
          </cell>
          <cell r="B96486">
            <v>40</v>
          </cell>
          <cell r="C96486">
            <v>0</v>
          </cell>
        </row>
        <row r="96487">
          <cell r="A96487">
            <v>20205465</v>
          </cell>
          <cell r="B96487">
            <v>40</v>
          </cell>
          <cell r="C96487">
            <v>0</v>
          </cell>
        </row>
        <row r="96488">
          <cell r="A96488">
            <v>20205465</v>
          </cell>
          <cell r="B96488">
            <v>40</v>
          </cell>
          <cell r="C96488">
            <v>0</v>
          </cell>
        </row>
        <row r="96489">
          <cell r="A96489">
            <v>20205465</v>
          </cell>
          <cell r="B96489">
            <v>40</v>
          </cell>
          <cell r="C96489">
            <v>0</v>
          </cell>
        </row>
        <row r="96490">
          <cell r="A96490">
            <v>20205465</v>
          </cell>
          <cell r="B96490">
            <v>40</v>
          </cell>
          <cell r="C96490">
            <v>0</v>
          </cell>
        </row>
        <row r="96491">
          <cell r="A96491">
            <v>20205465</v>
          </cell>
          <cell r="B96491">
            <v>40</v>
          </cell>
          <cell r="C96491">
            <v>0</v>
          </cell>
        </row>
        <row r="96492">
          <cell r="A96492">
            <v>20205465</v>
          </cell>
          <cell r="B96492">
            <v>40</v>
          </cell>
          <cell r="C96492">
            <v>0</v>
          </cell>
        </row>
        <row r="96493">
          <cell r="A96493">
            <v>20206187</v>
          </cell>
          <cell r="B96493">
            <v>40</v>
          </cell>
          <cell r="C96493">
            <v>0</v>
          </cell>
        </row>
        <row r="96494">
          <cell r="A96494">
            <v>20206423</v>
          </cell>
          <cell r="B96494">
            <v>40</v>
          </cell>
          <cell r="C96494">
            <v>0</v>
          </cell>
        </row>
        <row r="96495">
          <cell r="A96495">
            <v>20207160</v>
          </cell>
          <cell r="B96495">
            <v>40</v>
          </cell>
          <cell r="C96495">
            <v>0</v>
          </cell>
        </row>
        <row r="96496">
          <cell r="A96496">
            <v>20207160</v>
          </cell>
          <cell r="B96496">
            <v>40</v>
          </cell>
          <cell r="C96496">
            <v>0</v>
          </cell>
        </row>
        <row r="96497">
          <cell r="A96497">
            <v>20209820</v>
          </cell>
          <cell r="B96497">
            <v>40</v>
          </cell>
          <cell r="C96497">
            <v>0</v>
          </cell>
        </row>
        <row r="96498">
          <cell r="A96498">
            <v>20205953</v>
          </cell>
          <cell r="B96498">
            <v>40</v>
          </cell>
          <cell r="C96498">
            <v>0</v>
          </cell>
        </row>
        <row r="96499">
          <cell r="A96499">
            <v>20206446</v>
          </cell>
          <cell r="B96499">
            <v>40</v>
          </cell>
          <cell r="C96499">
            <v>0</v>
          </cell>
        </row>
        <row r="96500">
          <cell r="A96500">
            <v>20206447</v>
          </cell>
          <cell r="B96500">
            <v>40</v>
          </cell>
          <cell r="C96500">
            <v>0</v>
          </cell>
        </row>
        <row r="96501">
          <cell r="A96501">
            <v>20206447</v>
          </cell>
          <cell r="B96501">
            <v>40</v>
          </cell>
          <cell r="C96501">
            <v>0</v>
          </cell>
        </row>
        <row r="96502">
          <cell r="A96502">
            <v>20206680</v>
          </cell>
          <cell r="B96502">
            <v>40</v>
          </cell>
          <cell r="C96502">
            <v>0</v>
          </cell>
        </row>
        <row r="96503">
          <cell r="A96503">
            <v>20206207</v>
          </cell>
          <cell r="B96503">
            <v>40</v>
          </cell>
          <cell r="C96503">
            <v>0</v>
          </cell>
        </row>
        <row r="96504">
          <cell r="A96504">
            <v>20206488</v>
          </cell>
          <cell r="B96504">
            <v>40</v>
          </cell>
          <cell r="C96504">
            <v>0</v>
          </cell>
        </row>
        <row r="96505">
          <cell r="A96505">
            <v>20252827</v>
          </cell>
          <cell r="B96505">
            <v>40</v>
          </cell>
          <cell r="C96505">
            <v>0</v>
          </cell>
        </row>
        <row r="96506">
          <cell r="A96506">
            <v>20252827</v>
          </cell>
          <cell r="B96506">
            <v>40</v>
          </cell>
          <cell r="C96506">
            <v>0</v>
          </cell>
        </row>
        <row r="96507">
          <cell r="A96507">
            <v>20254028</v>
          </cell>
          <cell r="B96507">
            <v>40</v>
          </cell>
          <cell r="C96507">
            <v>0</v>
          </cell>
        </row>
        <row r="96508">
          <cell r="A96508">
            <v>20254028</v>
          </cell>
          <cell r="B96508">
            <v>40</v>
          </cell>
          <cell r="C96508">
            <v>0</v>
          </cell>
        </row>
        <row r="96509">
          <cell r="A96509">
            <v>20251622</v>
          </cell>
          <cell r="B96509">
            <v>40</v>
          </cell>
          <cell r="C96509">
            <v>0</v>
          </cell>
        </row>
        <row r="96510">
          <cell r="A96510">
            <v>20251622</v>
          </cell>
          <cell r="B96510">
            <v>40</v>
          </cell>
          <cell r="C96510">
            <v>0</v>
          </cell>
        </row>
        <row r="96511">
          <cell r="A96511">
            <v>20251622</v>
          </cell>
          <cell r="B96511">
            <v>40</v>
          </cell>
          <cell r="C96511">
            <v>0</v>
          </cell>
        </row>
        <row r="96512">
          <cell r="A96512">
            <v>20251622</v>
          </cell>
          <cell r="B96512">
            <v>40</v>
          </cell>
          <cell r="C96512">
            <v>0</v>
          </cell>
        </row>
        <row r="96513">
          <cell r="A96513">
            <v>20253320</v>
          </cell>
          <cell r="B96513">
            <v>40</v>
          </cell>
          <cell r="C96513">
            <v>0</v>
          </cell>
        </row>
        <row r="96514">
          <cell r="A96514">
            <v>20253320</v>
          </cell>
          <cell r="B96514">
            <v>40</v>
          </cell>
          <cell r="C96514">
            <v>0</v>
          </cell>
        </row>
        <row r="96515">
          <cell r="A96515">
            <v>20248503</v>
          </cell>
          <cell r="B96515">
            <v>40</v>
          </cell>
          <cell r="C96515">
            <v>0</v>
          </cell>
        </row>
        <row r="96516">
          <cell r="A96516">
            <v>20248503</v>
          </cell>
          <cell r="B96516">
            <v>40</v>
          </cell>
          <cell r="C96516">
            <v>0</v>
          </cell>
        </row>
        <row r="96517">
          <cell r="A96517">
            <v>20251632</v>
          </cell>
          <cell r="B96517">
            <v>40</v>
          </cell>
          <cell r="C96517">
            <v>0</v>
          </cell>
        </row>
        <row r="96518">
          <cell r="A96518">
            <v>20253568</v>
          </cell>
          <cell r="B96518">
            <v>40</v>
          </cell>
          <cell r="C96518">
            <v>0</v>
          </cell>
        </row>
        <row r="96519">
          <cell r="A96519">
            <v>20253568</v>
          </cell>
          <cell r="B96519">
            <v>40</v>
          </cell>
          <cell r="C96519">
            <v>0</v>
          </cell>
        </row>
        <row r="96520">
          <cell r="A96520">
            <v>20253814</v>
          </cell>
          <cell r="B96520">
            <v>40</v>
          </cell>
          <cell r="C96520">
            <v>0</v>
          </cell>
        </row>
        <row r="96521">
          <cell r="A96521">
            <v>20253814</v>
          </cell>
          <cell r="B96521">
            <v>40</v>
          </cell>
          <cell r="C96521">
            <v>0</v>
          </cell>
        </row>
        <row r="96522">
          <cell r="A96522">
            <v>20248277</v>
          </cell>
          <cell r="B96522">
            <v>40</v>
          </cell>
          <cell r="C96522">
            <v>0</v>
          </cell>
        </row>
        <row r="96523">
          <cell r="A96523">
            <v>20248277</v>
          </cell>
          <cell r="B96523">
            <v>40</v>
          </cell>
          <cell r="C96523">
            <v>0</v>
          </cell>
        </row>
        <row r="96524">
          <cell r="A96524">
            <v>20248749</v>
          </cell>
          <cell r="B96524">
            <v>40</v>
          </cell>
          <cell r="C96524">
            <v>0</v>
          </cell>
        </row>
        <row r="96525">
          <cell r="A96525">
            <v>20248749</v>
          </cell>
          <cell r="B96525">
            <v>40</v>
          </cell>
          <cell r="C96525">
            <v>0</v>
          </cell>
        </row>
        <row r="96526">
          <cell r="A96526">
            <v>20248749</v>
          </cell>
          <cell r="B96526">
            <v>40</v>
          </cell>
          <cell r="C96526">
            <v>0</v>
          </cell>
        </row>
        <row r="96527">
          <cell r="A96527">
            <v>20251168</v>
          </cell>
          <cell r="B96527">
            <v>40</v>
          </cell>
          <cell r="C96527">
            <v>0</v>
          </cell>
        </row>
        <row r="96528">
          <cell r="A96528">
            <v>20251168</v>
          </cell>
          <cell r="B96528">
            <v>40</v>
          </cell>
          <cell r="C96528">
            <v>0</v>
          </cell>
        </row>
        <row r="96529">
          <cell r="A96529">
            <v>20251402</v>
          </cell>
          <cell r="B96529">
            <v>40</v>
          </cell>
          <cell r="C96529">
            <v>0</v>
          </cell>
        </row>
        <row r="96530">
          <cell r="A96530">
            <v>20251402</v>
          </cell>
          <cell r="B96530">
            <v>40</v>
          </cell>
          <cell r="C96530">
            <v>0</v>
          </cell>
        </row>
        <row r="96531">
          <cell r="A96531">
            <v>20254078</v>
          </cell>
          <cell r="B96531">
            <v>40</v>
          </cell>
          <cell r="C96531">
            <v>0</v>
          </cell>
        </row>
        <row r="96532">
          <cell r="A96532">
            <v>20254078</v>
          </cell>
          <cell r="B96532">
            <v>40</v>
          </cell>
          <cell r="C96532">
            <v>0</v>
          </cell>
        </row>
        <row r="96533">
          <cell r="A96533">
            <v>20261178</v>
          </cell>
          <cell r="B96533">
            <v>40</v>
          </cell>
          <cell r="C96533">
            <v>0</v>
          </cell>
        </row>
        <row r="96534">
          <cell r="A96534">
            <v>20261178</v>
          </cell>
          <cell r="B96534">
            <v>40</v>
          </cell>
          <cell r="C96534">
            <v>0</v>
          </cell>
        </row>
        <row r="96535">
          <cell r="A96535">
            <v>20261178</v>
          </cell>
          <cell r="B96535">
            <v>40</v>
          </cell>
          <cell r="C96535">
            <v>0</v>
          </cell>
        </row>
        <row r="96536">
          <cell r="A96536">
            <v>20261178</v>
          </cell>
          <cell r="B96536">
            <v>40</v>
          </cell>
          <cell r="C96536">
            <v>0</v>
          </cell>
        </row>
        <row r="96537">
          <cell r="A96537">
            <v>20261178</v>
          </cell>
          <cell r="B96537">
            <v>40</v>
          </cell>
          <cell r="C96537">
            <v>0</v>
          </cell>
        </row>
        <row r="96538">
          <cell r="A96538">
            <v>20261178</v>
          </cell>
          <cell r="B96538">
            <v>40</v>
          </cell>
          <cell r="C96538">
            <v>0</v>
          </cell>
        </row>
        <row r="96539">
          <cell r="A96539">
            <v>20261178</v>
          </cell>
          <cell r="B96539">
            <v>40</v>
          </cell>
          <cell r="C96539">
            <v>0</v>
          </cell>
        </row>
        <row r="96540">
          <cell r="A96540">
            <v>20261178</v>
          </cell>
          <cell r="B96540">
            <v>40</v>
          </cell>
          <cell r="C96540">
            <v>0</v>
          </cell>
        </row>
        <row r="96541">
          <cell r="A96541">
            <v>20261178</v>
          </cell>
          <cell r="B96541">
            <v>40</v>
          </cell>
          <cell r="C96541">
            <v>0</v>
          </cell>
        </row>
        <row r="96542">
          <cell r="A96542">
            <v>20253367</v>
          </cell>
          <cell r="B96542">
            <v>40</v>
          </cell>
          <cell r="C96542">
            <v>0</v>
          </cell>
        </row>
        <row r="96543">
          <cell r="A96543">
            <v>20253367</v>
          </cell>
          <cell r="B96543">
            <v>40</v>
          </cell>
          <cell r="C96543">
            <v>0</v>
          </cell>
        </row>
        <row r="96544">
          <cell r="A96544">
            <v>20253367</v>
          </cell>
          <cell r="B96544">
            <v>40</v>
          </cell>
          <cell r="C96544">
            <v>0</v>
          </cell>
        </row>
        <row r="96545">
          <cell r="A96545">
            <v>20253367</v>
          </cell>
          <cell r="B96545">
            <v>40</v>
          </cell>
          <cell r="C96545">
            <v>0</v>
          </cell>
        </row>
        <row r="96546">
          <cell r="A96546">
            <v>20253367</v>
          </cell>
          <cell r="B96546">
            <v>40</v>
          </cell>
          <cell r="C96546">
            <v>0</v>
          </cell>
        </row>
        <row r="96547">
          <cell r="A96547">
            <v>20254572</v>
          </cell>
          <cell r="B96547">
            <v>40</v>
          </cell>
          <cell r="C96547">
            <v>0</v>
          </cell>
        </row>
        <row r="96548">
          <cell r="A96548">
            <v>20261233</v>
          </cell>
          <cell r="B96548">
            <v>40</v>
          </cell>
          <cell r="C96548">
            <v>0</v>
          </cell>
        </row>
        <row r="96549">
          <cell r="A96549">
            <v>20261233</v>
          </cell>
          <cell r="B96549">
            <v>40</v>
          </cell>
          <cell r="C96549">
            <v>0</v>
          </cell>
        </row>
        <row r="96550">
          <cell r="A96550">
            <v>20261233</v>
          </cell>
          <cell r="B96550">
            <v>40</v>
          </cell>
          <cell r="C96550">
            <v>0</v>
          </cell>
        </row>
        <row r="96551">
          <cell r="A96551">
            <v>20261233</v>
          </cell>
          <cell r="B96551">
            <v>40</v>
          </cell>
          <cell r="C96551">
            <v>0</v>
          </cell>
        </row>
        <row r="96552">
          <cell r="A96552">
            <v>20261338</v>
          </cell>
          <cell r="B96552">
            <v>40</v>
          </cell>
          <cell r="C96552">
            <v>0</v>
          </cell>
        </row>
        <row r="96553">
          <cell r="A96553">
            <v>20261338</v>
          </cell>
          <cell r="B96553">
            <v>40</v>
          </cell>
          <cell r="C96553">
            <v>0</v>
          </cell>
        </row>
        <row r="96554">
          <cell r="A96554">
            <v>20261338</v>
          </cell>
          <cell r="B96554">
            <v>40</v>
          </cell>
          <cell r="C96554">
            <v>0</v>
          </cell>
        </row>
        <row r="96555">
          <cell r="A96555">
            <v>20261338</v>
          </cell>
          <cell r="B96555">
            <v>40</v>
          </cell>
          <cell r="C96555">
            <v>0</v>
          </cell>
        </row>
        <row r="96556">
          <cell r="A96556">
            <v>20261338</v>
          </cell>
          <cell r="B96556">
            <v>40</v>
          </cell>
          <cell r="C96556">
            <v>0</v>
          </cell>
        </row>
        <row r="96557">
          <cell r="A96557">
            <v>20261368</v>
          </cell>
          <cell r="B96557">
            <v>40</v>
          </cell>
          <cell r="C96557">
            <v>0</v>
          </cell>
        </row>
        <row r="96558">
          <cell r="A96558">
            <v>20261368</v>
          </cell>
          <cell r="B96558">
            <v>40</v>
          </cell>
          <cell r="C96558">
            <v>0</v>
          </cell>
        </row>
        <row r="96559">
          <cell r="A96559">
            <v>20248301</v>
          </cell>
          <cell r="B96559">
            <v>40</v>
          </cell>
          <cell r="C96559">
            <v>0</v>
          </cell>
        </row>
        <row r="96560">
          <cell r="A96560">
            <v>20251673</v>
          </cell>
          <cell r="B96560">
            <v>40</v>
          </cell>
          <cell r="C96560">
            <v>0</v>
          </cell>
        </row>
        <row r="96561">
          <cell r="A96561">
            <v>20251673</v>
          </cell>
          <cell r="B96561">
            <v>40</v>
          </cell>
          <cell r="C96561">
            <v>0</v>
          </cell>
        </row>
        <row r="96562">
          <cell r="A96562">
            <v>20261606</v>
          </cell>
          <cell r="B96562">
            <v>40</v>
          </cell>
          <cell r="C96562">
            <v>0</v>
          </cell>
        </row>
        <row r="96563">
          <cell r="A96563">
            <v>20261606</v>
          </cell>
          <cell r="B96563">
            <v>40</v>
          </cell>
          <cell r="C96563">
            <v>0</v>
          </cell>
        </row>
        <row r="96564">
          <cell r="A96564">
            <v>20248559</v>
          </cell>
          <cell r="B96564">
            <v>40</v>
          </cell>
          <cell r="C96564">
            <v>0</v>
          </cell>
        </row>
        <row r="96565">
          <cell r="A96565">
            <v>20248561</v>
          </cell>
          <cell r="B96565">
            <v>40</v>
          </cell>
          <cell r="C96565">
            <v>0</v>
          </cell>
        </row>
        <row r="96566">
          <cell r="A96566">
            <v>20248561</v>
          </cell>
          <cell r="B96566">
            <v>40</v>
          </cell>
          <cell r="C96566">
            <v>0</v>
          </cell>
        </row>
        <row r="96567">
          <cell r="A96567">
            <v>20248816</v>
          </cell>
          <cell r="B96567">
            <v>40</v>
          </cell>
          <cell r="C96567">
            <v>0</v>
          </cell>
        </row>
        <row r="96568">
          <cell r="A96568">
            <v>20250245</v>
          </cell>
          <cell r="B96568">
            <v>40</v>
          </cell>
          <cell r="C96568">
            <v>0</v>
          </cell>
        </row>
        <row r="96569">
          <cell r="A96569">
            <v>20255329</v>
          </cell>
          <cell r="B96569">
            <v>40</v>
          </cell>
          <cell r="C96569">
            <v>0</v>
          </cell>
        </row>
        <row r="96570">
          <cell r="A96570">
            <v>20259760</v>
          </cell>
          <cell r="B96570">
            <v>40</v>
          </cell>
          <cell r="C96570">
            <v>0</v>
          </cell>
        </row>
        <row r="96571">
          <cell r="A96571">
            <v>20260010</v>
          </cell>
          <cell r="B96571">
            <v>40</v>
          </cell>
          <cell r="C96571">
            <v>0</v>
          </cell>
        </row>
        <row r="96572">
          <cell r="A96572">
            <v>20260234</v>
          </cell>
          <cell r="B96572">
            <v>40</v>
          </cell>
          <cell r="C96572">
            <v>0</v>
          </cell>
        </row>
        <row r="96573">
          <cell r="A96573">
            <v>20260286</v>
          </cell>
          <cell r="B96573">
            <v>40</v>
          </cell>
          <cell r="C96573">
            <v>0</v>
          </cell>
        </row>
        <row r="96574">
          <cell r="A96574">
            <v>20249558</v>
          </cell>
          <cell r="B96574">
            <v>40</v>
          </cell>
          <cell r="C96574">
            <v>0</v>
          </cell>
        </row>
        <row r="96575">
          <cell r="A96575">
            <v>20249558</v>
          </cell>
          <cell r="B96575">
            <v>40</v>
          </cell>
          <cell r="C96575">
            <v>0</v>
          </cell>
        </row>
        <row r="96576">
          <cell r="A96576">
            <v>20253669</v>
          </cell>
          <cell r="B96576">
            <v>40</v>
          </cell>
          <cell r="C96576">
            <v>0</v>
          </cell>
        </row>
        <row r="96577">
          <cell r="A96577">
            <v>20253669</v>
          </cell>
          <cell r="B96577">
            <v>40</v>
          </cell>
          <cell r="C96577">
            <v>0</v>
          </cell>
        </row>
        <row r="96578">
          <cell r="A96578">
            <v>20248605</v>
          </cell>
          <cell r="B96578">
            <v>40</v>
          </cell>
          <cell r="C96578">
            <v>0</v>
          </cell>
        </row>
        <row r="96579">
          <cell r="A96579">
            <v>20248605</v>
          </cell>
          <cell r="B96579">
            <v>40</v>
          </cell>
          <cell r="C96579">
            <v>0</v>
          </cell>
        </row>
        <row r="96580">
          <cell r="A96580">
            <v>20248605</v>
          </cell>
          <cell r="B96580">
            <v>40</v>
          </cell>
          <cell r="C96580">
            <v>0</v>
          </cell>
        </row>
        <row r="96581">
          <cell r="A96581">
            <v>20249577</v>
          </cell>
          <cell r="B96581">
            <v>40</v>
          </cell>
          <cell r="C96581">
            <v>0</v>
          </cell>
        </row>
        <row r="96582">
          <cell r="A96582">
            <v>20249577</v>
          </cell>
          <cell r="B96582">
            <v>40</v>
          </cell>
          <cell r="C96582">
            <v>0</v>
          </cell>
        </row>
        <row r="96583">
          <cell r="A96583">
            <v>20249808</v>
          </cell>
          <cell r="B96583">
            <v>40</v>
          </cell>
          <cell r="C96583">
            <v>0</v>
          </cell>
        </row>
        <row r="96584">
          <cell r="A96584">
            <v>20249808</v>
          </cell>
          <cell r="B96584">
            <v>40</v>
          </cell>
          <cell r="C96584">
            <v>0</v>
          </cell>
        </row>
        <row r="96585">
          <cell r="A96585">
            <v>20249808</v>
          </cell>
          <cell r="B96585">
            <v>40</v>
          </cell>
          <cell r="C96585">
            <v>0</v>
          </cell>
        </row>
        <row r="96586">
          <cell r="A96586">
            <v>20249808</v>
          </cell>
          <cell r="B96586">
            <v>40</v>
          </cell>
          <cell r="C96586">
            <v>0</v>
          </cell>
        </row>
        <row r="96587">
          <cell r="A96587">
            <v>20249808</v>
          </cell>
          <cell r="B96587">
            <v>40</v>
          </cell>
          <cell r="C96587">
            <v>0</v>
          </cell>
        </row>
        <row r="96588">
          <cell r="A96588">
            <v>20253201</v>
          </cell>
          <cell r="B96588">
            <v>40</v>
          </cell>
          <cell r="C96588">
            <v>0</v>
          </cell>
        </row>
        <row r="96589">
          <cell r="A96589">
            <v>20253201</v>
          </cell>
          <cell r="B96589">
            <v>40</v>
          </cell>
          <cell r="C96589">
            <v>0</v>
          </cell>
        </row>
        <row r="96590">
          <cell r="A96590">
            <v>20261710</v>
          </cell>
          <cell r="B96590">
            <v>40</v>
          </cell>
          <cell r="C96590">
            <v>0</v>
          </cell>
        </row>
        <row r="96591">
          <cell r="A96591">
            <v>20261710</v>
          </cell>
          <cell r="B96591">
            <v>40</v>
          </cell>
          <cell r="C96591">
            <v>0</v>
          </cell>
        </row>
        <row r="96592">
          <cell r="A96592">
            <v>20261710</v>
          </cell>
          <cell r="B96592">
            <v>40</v>
          </cell>
          <cell r="C96592">
            <v>0</v>
          </cell>
        </row>
        <row r="96593">
          <cell r="A96593">
            <v>20261710</v>
          </cell>
          <cell r="B96593">
            <v>40</v>
          </cell>
          <cell r="C96593">
            <v>0</v>
          </cell>
        </row>
        <row r="96594">
          <cell r="A96594">
            <v>20251760</v>
          </cell>
          <cell r="B96594">
            <v>40</v>
          </cell>
          <cell r="C96594">
            <v>0</v>
          </cell>
        </row>
        <row r="96595">
          <cell r="A96595">
            <v>20251760</v>
          </cell>
          <cell r="B96595">
            <v>40</v>
          </cell>
          <cell r="C96595">
            <v>0</v>
          </cell>
        </row>
        <row r="96596">
          <cell r="A96596">
            <v>20251760</v>
          </cell>
          <cell r="B96596">
            <v>40</v>
          </cell>
          <cell r="C96596">
            <v>0</v>
          </cell>
        </row>
        <row r="96597">
          <cell r="A96597">
            <v>20259254</v>
          </cell>
          <cell r="B96597">
            <v>40</v>
          </cell>
          <cell r="C96597">
            <v>0</v>
          </cell>
        </row>
        <row r="96598">
          <cell r="A96598">
            <v>20259257</v>
          </cell>
          <cell r="B96598">
            <v>40</v>
          </cell>
          <cell r="C96598">
            <v>0</v>
          </cell>
        </row>
        <row r="96599">
          <cell r="A96599">
            <v>20250326</v>
          </cell>
          <cell r="B96599">
            <v>40</v>
          </cell>
          <cell r="C96599">
            <v>0</v>
          </cell>
        </row>
        <row r="96600">
          <cell r="A96600">
            <v>20259258</v>
          </cell>
          <cell r="B96600">
            <v>40</v>
          </cell>
          <cell r="C96600">
            <v>0</v>
          </cell>
        </row>
        <row r="96601">
          <cell r="A96601">
            <v>20259261</v>
          </cell>
          <cell r="B96601">
            <v>40</v>
          </cell>
          <cell r="C96601">
            <v>0</v>
          </cell>
        </row>
        <row r="96602">
          <cell r="A96602">
            <v>20259262</v>
          </cell>
          <cell r="B96602">
            <v>40</v>
          </cell>
          <cell r="C96602">
            <v>0</v>
          </cell>
        </row>
        <row r="96603">
          <cell r="A96603">
            <v>20259263</v>
          </cell>
          <cell r="B96603">
            <v>40</v>
          </cell>
          <cell r="C96603">
            <v>0</v>
          </cell>
        </row>
        <row r="96604">
          <cell r="A96604">
            <v>20259264</v>
          </cell>
          <cell r="B96604">
            <v>40</v>
          </cell>
          <cell r="C96604">
            <v>0</v>
          </cell>
        </row>
        <row r="96605">
          <cell r="A96605">
            <v>20259349</v>
          </cell>
          <cell r="B96605">
            <v>40</v>
          </cell>
          <cell r="C96605">
            <v>0</v>
          </cell>
        </row>
        <row r="96606">
          <cell r="A96606">
            <v>20259349</v>
          </cell>
          <cell r="B96606">
            <v>40</v>
          </cell>
          <cell r="C96606">
            <v>0</v>
          </cell>
        </row>
        <row r="96607">
          <cell r="A96607">
            <v>20259699</v>
          </cell>
          <cell r="B96607">
            <v>40</v>
          </cell>
          <cell r="C96607">
            <v>0</v>
          </cell>
        </row>
        <row r="96608">
          <cell r="A96608">
            <v>20259699</v>
          </cell>
          <cell r="B96608">
            <v>40</v>
          </cell>
          <cell r="C96608">
            <v>0</v>
          </cell>
        </row>
        <row r="96609">
          <cell r="A96609">
            <v>20259699</v>
          </cell>
          <cell r="B96609">
            <v>40</v>
          </cell>
          <cell r="C96609">
            <v>0</v>
          </cell>
        </row>
        <row r="96610">
          <cell r="A96610">
            <v>20259699</v>
          </cell>
          <cell r="B96610">
            <v>40</v>
          </cell>
          <cell r="C96610">
            <v>0</v>
          </cell>
        </row>
        <row r="96611">
          <cell r="A96611">
            <v>20249382</v>
          </cell>
          <cell r="B96611">
            <v>40</v>
          </cell>
          <cell r="C96611">
            <v>0</v>
          </cell>
        </row>
        <row r="96612">
          <cell r="A96612">
            <v>20249382</v>
          </cell>
          <cell r="B96612">
            <v>40</v>
          </cell>
          <cell r="C96612">
            <v>0</v>
          </cell>
        </row>
        <row r="96613">
          <cell r="A96613">
            <v>20249382</v>
          </cell>
          <cell r="B96613">
            <v>40</v>
          </cell>
          <cell r="C96613">
            <v>0</v>
          </cell>
        </row>
        <row r="96614">
          <cell r="A96614">
            <v>20249382</v>
          </cell>
          <cell r="B96614">
            <v>40</v>
          </cell>
          <cell r="C96614">
            <v>0</v>
          </cell>
        </row>
        <row r="96615">
          <cell r="A96615">
            <v>20249382</v>
          </cell>
          <cell r="B96615">
            <v>40</v>
          </cell>
          <cell r="C96615">
            <v>0</v>
          </cell>
        </row>
        <row r="96616">
          <cell r="A96616">
            <v>20249382</v>
          </cell>
          <cell r="B96616">
            <v>40</v>
          </cell>
          <cell r="C96616">
            <v>0</v>
          </cell>
        </row>
        <row r="96617">
          <cell r="A96617">
            <v>20249849</v>
          </cell>
          <cell r="B96617">
            <v>40</v>
          </cell>
          <cell r="C96617">
            <v>0</v>
          </cell>
        </row>
        <row r="96618">
          <cell r="A96618">
            <v>20249849</v>
          </cell>
          <cell r="B96618">
            <v>40</v>
          </cell>
          <cell r="C96618">
            <v>0</v>
          </cell>
        </row>
        <row r="96619">
          <cell r="A96619">
            <v>20250823</v>
          </cell>
          <cell r="B96619">
            <v>40</v>
          </cell>
          <cell r="C96619">
            <v>0</v>
          </cell>
        </row>
        <row r="96620">
          <cell r="A96620">
            <v>20250823</v>
          </cell>
          <cell r="B96620">
            <v>40</v>
          </cell>
          <cell r="C96620">
            <v>0</v>
          </cell>
        </row>
        <row r="96621">
          <cell r="A96621">
            <v>20251296</v>
          </cell>
          <cell r="B96621">
            <v>40</v>
          </cell>
          <cell r="C96621">
            <v>0</v>
          </cell>
        </row>
        <row r="96622">
          <cell r="A96622">
            <v>20251296</v>
          </cell>
          <cell r="B96622">
            <v>40</v>
          </cell>
          <cell r="C96622">
            <v>0</v>
          </cell>
        </row>
        <row r="96623">
          <cell r="A96623">
            <v>20252513</v>
          </cell>
          <cell r="B96623">
            <v>40</v>
          </cell>
          <cell r="C96623">
            <v>0</v>
          </cell>
        </row>
        <row r="96624">
          <cell r="A96624">
            <v>20252513</v>
          </cell>
          <cell r="B96624">
            <v>40</v>
          </cell>
          <cell r="C96624">
            <v>0</v>
          </cell>
        </row>
        <row r="96625">
          <cell r="A96625">
            <v>20252513</v>
          </cell>
          <cell r="B96625">
            <v>40</v>
          </cell>
          <cell r="C96625">
            <v>0</v>
          </cell>
        </row>
        <row r="96626">
          <cell r="A96626">
            <v>20259821</v>
          </cell>
          <cell r="B96626">
            <v>40</v>
          </cell>
          <cell r="C96626">
            <v>0</v>
          </cell>
        </row>
        <row r="96627">
          <cell r="A96627">
            <v>20259821</v>
          </cell>
          <cell r="B96627">
            <v>40</v>
          </cell>
          <cell r="C96627">
            <v>0</v>
          </cell>
        </row>
        <row r="96628">
          <cell r="A96628">
            <v>20259821</v>
          </cell>
          <cell r="B96628">
            <v>40</v>
          </cell>
          <cell r="C96628">
            <v>0</v>
          </cell>
        </row>
        <row r="96629">
          <cell r="A96629">
            <v>20259821</v>
          </cell>
          <cell r="B96629">
            <v>40</v>
          </cell>
          <cell r="C96629">
            <v>0</v>
          </cell>
        </row>
        <row r="96630">
          <cell r="A96630">
            <v>20260023</v>
          </cell>
          <cell r="B96630">
            <v>40</v>
          </cell>
          <cell r="C96630">
            <v>0</v>
          </cell>
        </row>
        <row r="96631">
          <cell r="A96631">
            <v>20248890</v>
          </cell>
          <cell r="B96631">
            <v>40</v>
          </cell>
          <cell r="C96631">
            <v>0</v>
          </cell>
        </row>
        <row r="96632">
          <cell r="A96632">
            <v>20248890</v>
          </cell>
          <cell r="B96632">
            <v>40</v>
          </cell>
          <cell r="C96632">
            <v>0</v>
          </cell>
        </row>
        <row r="96633">
          <cell r="A96633">
            <v>20250118</v>
          </cell>
          <cell r="B96633">
            <v>40</v>
          </cell>
          <cell r="C96633">
            <v>0</v>
          </cell>
        </row>
        <row r="96634">
          <cell r="A96634">
            <v>20260496</v>
          </cell>
          <cell r="B96634">
            <v>40</v>
          </cell>
          <cell r="C96634">
            <v>0</v>
          </cell>
        </row>
        <row r="96635">
          <cell r="A96635">
            <v>20260606</v>
          </cell>
          <cell r="B96635">
            <v>40</v>
          </cell>
          <cell r="C96635">
            <v>0</v>
          </cell>
        </row>
        <row r="96636">
          <cell r="A96636">
            <v>20260606</v>
          </cell>
          <cell r="B96636">
            <v>40</v>
          </cell>
          <cell r="C96636">
            <v>0</v>
          </cell>
        </row>
        <row r="96637">
          <cell r="A96637">
            <v>20260606</v>
          </cell>
          <cell r="B96637">
            <v>40</v>
          </cell>
          <cell r="C96637">
            <v>0</v>
          </cell>
        </row>
        <row r="96638">
          <cell r="A96638">
            <v>20248191</v>
          </cell>
          <cell r="B96638">
            <v>40</v>
          </cell>
          <cell r="C96638">
            <v>0</v>
          </cell>
        </row>
        <row r="96639">
          <cell r="A96639">
            <v>20248191</v>
          </cell>
          <cell r="B96639">
            <v>40</v>
          </cell>
          <cell r="C96639">
            <v>0</v>
          </cell>
        </row>
        <row r="96640">
          <cell r="A96640">
            <v>20248191</v>
          </cell>
          <cell r="B96640">
            <v>40</v>
          </cell>
          <cell r="C96640">
            <v>0</v>
          </cell>
        </row>
        <row r="96641">
          <cell r="A96641">
            <v>20248191</v>
          </cell>
          <cell r="B96641">
            <v>40</v>
          </cell>
          <cell r="C96641">
            <v>0</v>
          </cell>
        </row>
        <row r="96642">
          <cell r="A96642">
            <v>20248191</v>
          </cell>
          <cell r="B96642">
            <v>40</v>
          </cell>
          <cell r="C96642">
            <v>0</v>
          </cell>
        </row>
        <row r="96643">
          <cell r="A96643">
            <v>20252052</v>
          </cell>
          <cell r="B96643">
            <v>40</v>
          </cell>
          <cell r="C96643">
            <v>0</v>
          </cell>
        </row>
        <row r="96644">
          <cell r="A96644">
            <v>20252052</v>
          </cell>
          <cell r="B96644">
            <v>40</v>
          </cell>
          <cell r="C96644">
            <v>0</v>
          </cell>
        </row>
        <row r="96645">
          <cell r="A96645">
            <v>20252052</v>
          </cell>
          <cell r="B96645">
            <v>40</v>
          </cell>
          <cell r="C96645">
            <v>0</v>
          </cell>
        </row>
        <row r="96646">
          <cell r="A96646">
            <v>20252052</v>
          </cell>
          <cell r="B96646">
            <v>40</v>
          </cell>
          <cell r="C96646">
            <v>0</v>
          </cell>
        </row>
        <row r="96647">
          <cell r="A96647">
            <v>20252052</v>
          </cell>
          <cell r="B96647">
            <v>40</v>
          </cell>
          <cell r="C96647">
            <v>0</v>
          </cell>
        </row>
        <row r="96648">
          <cell r="A96648">
            <v>20260460</v>
          </cell>
          <cell r="B96648">
            <v>40</v>
          </cell>
          <cell r="C96648">
            <v>0</v>
          </cell>
        </row>
        <row r="96649">
          <cell r="A96649">
            <v>20260463</v>
          </cell>
          <cell r="B96649">
            <v>40</v>
          </cell>
          <cell r="C96649">
            <v>0</v>
          </cell>
        </row>
        <row r="96650">
          <cell r="A96650">
            <v>20260463</v>
          </cell>
          <cell r="B96650">
            <v>40</v>
          </cell>
          <cell r="C96650">
            <v>0</v>
          </cell>
        </row>
        <row r="96651">
          <cell r="A96651">
            <v>20260463</v>
          </cell>
          <cell r="B96651">
            <v>40</v>
          </cell>
          <cell r="C96651">
            <v>0</v>
          </cell>
        </row>
        <row r="96652">
          <cell r="A96652">
            <v>20260463</v>
          </cell>
          <cell r="B96652">
            <v>40</v>
          </cell>
          <cell r="C96652">
            <v>0</v>
          </cell>
        </row>
        <row r="96653">
          <cell r="A96653">
            <v>20261090</v>
          </cell>
          <cell r="B96653">
            <v>40</v>
          </cell>
          <cell r="C96653">
            <v>0</v>
          </cell>
        </row>
        <row r="96654">
          <cell r="A96654">
            <v>20261090</v>
          </cell>
          <cell r="B96654">
            <v>40</v>
          </cell>
          <cell r="C96654">
            <v>0</v>
          </cell>
        </row>
        <row r="96655">
          <cell r="A96655">
            <v>20248458</v>
          </cell>
          <cell r="B96655">
            <v>40</v>
          </cell>
          <cell r="C96655">
            <v>0</v>
          </cell>
        </row>
        <row r="96656">
          <cell r="A96656">
            <v>20248458</v>
          </cell>
          <cell r="B96656">
            <v>40</v>
          </cell>
          <cell r="C96656">
            <v>0</v>
          </cell>
        </row>
        <row r="96657">
          <cell r="A96657">
            <v>20248458</v>
          </cell>
          <cell r="B96657">
            <v>40</v>
          </cell>
          <cell r="C96657">
            <v>0</v>
          </cell>
        </row>
        <row r="96658">
          <cell r="A96658">
            <v>20248458</v>
          </cell>
          <cell r="B96658">
            <v>40</v>
          </cell>
          <cell r="C96658">
            <v>0</v>
          </cell>
        </row>
        <row r="96659">
          <cell r="A96659">
            <v>20250625</v>
          </cell>
          <cell r="B96659">
            <v>40</v>
          </cell>
          <cell r="C96659">
            <v>0</v>
          </cell>
        </row>
        <row r="96660">
          <cell r="A96660">
            <v>20250625</v>
          </cell>
          <cell r="B96660">
            <v>40</v>
          </cell>
          <cell r="C96660">
            <v>0</v>
          </cell>
        </row>
        <row r="96661">
          <cell r="A96661">
            <v>20252308</v>
          </cell>
          <cell r="B96661">
            <v>40</v>
          </cell>
          <cell r="C96661">
            <v>0</v>
          </cell>
        </row>
        <row r="96662">
          <cell r="A96662">
            <v>20252308</v>
          </cell>
          <cell r="B96662">
            <v>40</v>
          </cell>
          <cell r="C96662">
            <v>0</v>
          </cell>
        </row>
        <row r="96663">
          <cell r="A96663">
            <v>20254249</v>
          </cell>
          <cell r="B96663">
            <v>40</v>
          </cell>
          <cell r="C96663">
            <v>0</v>
          </cell>
        </row>
        <row r="96664">
          <cell r="A96664">
            <v>20254249</v>
          </cell>
          <cell r="B96664">
            <v>40</v>
          </cell>
          <cell r="C96664">
            <v>0</v>
          </cell>
        </row>
        <row r="96665">
          <cell r="A96665">
            <v>20260783</v>
          </cell>
          <cell r="B96665">
            <v>40</v>
          </cell>
          <cell r="C96665">
            <v>0</v>
          </cell>
        </row>
        <row r="96666">
          <cell r="A96666">
            <v>20260819</v>
          </cell>
          <cell r="B96666">
            <v>40</v>
          </cell>
          <cell r="C96666">
            <v>0</v>
          </cell>
        </row>
        <row r="96667">
          <cell r="A96667">
            <v>20260819</v>
          </cell>
          <cell r="B96667">
            <v>40</v>
          </cell>
          <cell r="C96667">
            <v>0</v>
          </cell>
        </row>
        <row r="96668">
          <cell r="A96668">
            <v>20260921</v>
          </cell>
          <cell r="B96668">
            <v>40</v>
          </cell>
          <cell r="C96668">
            <v>0</v>
          </cell>
        </row>
        <row r="96669">
          <cell r="A96669">
            <v>20260921</v>
          </cell>
          <cell r="B96669">
            <v>40</v>
          </cell>
          <cell r="C96669">
            <v>0</v>
          </cell>
        </row>
        <row r="96670">
          <cell r="A96670">
            <v>20260921</v>
          </cell>
          <cell r="B96670">
            <v>40</v>
          </cell>
          <cell r="C96670">
            <v>0</v>
          </cell>
        </row>
        <row r="96671">
          <cell r="A96671">
            <v>20261207</v>
          </cell>
          <cell r="B96671">
            <v>40</v>
          </cell>
          <cell r="C96671">
            <v>0</v>
          </cell>
        </row>
        <row r="96672">
          <cell r="A96672">
            <v>20261207</v>
          </cell>
          <cell r="B96672">
            <v>40</v>
          </cell>
          <cell r="C96672">
            <v>0</v>
          </cell>
        </row>
        <row r="96673">
          <cell r="A96673">
            <v>20261207</v>
          </cell>
          <cell r="B96673">
            <v>40</v>
          </cell>
          <cell r="C96673">
            <v>0</v>
          </cell>
        </row>
        <row r="96674">
          <cell r="A96674">
            <v>20261219</v>
          </cell>
          <cell r="B96674">
            <v>40</v>
          </cell>
          <cell r="C96674">
            <v>0</v>
          </cell>
        </row>
        <row r="96675">
          <cell r="A96675">
            <v>20261219</v>
          </cell>
          <cell r="B96675">
            <v>40</v>
          </cell>
          <cell r="C96675">
            <v>0</v>
          </cell>
        </row>
        <row r="96676">
          <cell r="A96676">
            <v>20261247</v>
          </cell>
          <cell r="B96676">
            <v>40</v>
          </cell>
          <cell r="C96676">
            <v>0</v>
          </cell>
        </row>
        <row r="96677">
          <cell r="A96677">
            <v>20261247</v>
          </cell>
          <cell r="B96677">
            <v>40</v>
          </cell>
          <cell r="C96677">
            <v>0</v>
          </cell>
        </row>
        <row r="96678">
          <cell r="A96678">
            <v>20261247</v>
          </cell>
          <cell r="B96678">
            <v>40</v>
          </cell>
          <cell r="C96678">
            <v>0</v>
          </cell>
        </row>
        <row r="96679">
          <cell r="A96679">
            <v>20261247</v>
          </cell>
          <cell r="B96679">
            <v>40</v>
          </cell>
          <cell r="C96679">
            <v>0</v>
          </cell>
        </row>
        <row r="96680">
          <cell r="A96680">
            <v>20261247</v>
          </cell>
          <cell r="B96680">
            <v>40</v>
          </cell>
          <cell r="C96680">
            <v>0</v>
          </cell>
        </row>
        <row r="96681">
          <cell r="A96681">
            <v>20261247</v>
          </cell>
          <cell r="B96681">
            <v>40</v>
          </cell>
          <cell r="C96681">
            <v>0</v>
          </cell>
        </row>
        <row r="96682">
          <cell r="A96682">
            <v>20270866</v>
          </cell>
          <cell r="B96682">
            <v>40</v>
          </cell>
          <cell r="C96682">
            <v>0</v>
          </cell>
        </row>
        <row r="96683">
          <cell r="A96683">
            <v>20270866</v>
          </cell>
          <cell r="B96683">
            <v>40</v>
          </cell>
          <cell r="C96683">
            <v>0</v>
          </cell>
        </row>
        <row r="96684">
          <cell r="A96684">
            <v>20270866</v>
          </cell>
          <cell r="B96684">
            <v>40</v>
          </cell>
          <cell r="C96684">
            <v>0</v>
          </cell>
        </row>
        <row r="96685">
          <cell r="A96685">
            <v>20270866</v>
          </cell>
          <cell r="B96685">
            <v>40</v>
          </cell>
          <cell r="C96685">
            <v>0</v>
          </cell>
        </row>
        <row r="96686">
          <cell r="A96686">
            <v>20270866</v>
          </cell>
          <cell r="B96686">
            <v>40</v>
          </cell>
          <cell r="C96686">
            <v>0</v>
          </cell>
        </row>
        <row r="96687">
          <cell r="A96687">
            <v>20272808</v>
          </cell>
          <cell r="B96687">
            <v>40</v>
          </cell>
          <cell r="C96687">
            <v>0</v>
          </cell>
        </row>
        <row r="96688">
          <cell r="A96688">
            <v>20272808</v>
          </cell>
          <cell r="B96688">
            <v>40</v>
          </cell>
          <cell r="C96688">
            <v>0</v>
          </cell>
        </row>
        <row r="96689">
          <cell r="A96689">
            <v>20272808</v>
          </cell>
          <cell r="B96689">
            <v>40</v>
          </cell>
          <cell r="C96689">
            <v>0</v>
          </cell>
        </row>
        <row r="96690">
          <cell r="A96690">
            <v>20272808</v>
          </cell>
          <cell r="B96690">
            <v>40</v>
          </cell>
          <cell r="C96690">
            <v>0</v>
          </cell>
        </row>
        <row r="96691">
          <cell r="A96691">
            <v>20273212</v>
          </cell>
          <cell r="B96691">
            <v>40</v>
          </cell>
          <cell r="C96691">
            <v>0</v>
          </cell>
        </row>
        <row r="96692">
          <cell r="A96692">
            <v>20262450</v>
          </cell>
          <cell r="B96692">
            <v>40</v>
          </cell>
          <cell r="C96692">
            <v>0</v>
          </cell>
        </row>
        <row r="96693">
          <cell r="A96693">
            <v>20262924</v>
          </cell>
          <cell r="B96693">
            <v>40</v>
          </cell>
          <cell r="C96693">
            <v>0</v>
          </cell>
        </row>
        <row r="96694">
          <cell r="A96694">
            <v>20264858</v>
          </cell>
          <cell r="B96694">
            <v>40</v>
          </cell>
          <cell r="C96694">
            <v>0</v>
          </cell>
        </row>
        <row r="96695">
          <cell r="A96695">
            <v>20264858</v>
          </cell>
          <cell r="B96695">
            <v>40</v>
          </cell>
          <cell r="C96695">
            <v>0</v>
          </cell>
        </row>
        <row r="96696">
          <cell r="A96696">
            <v>20273787</v>
          </cell>
          <cell r="B96696">
            <v>40</v>
          </cell>
          <cell r="C96696">
            <v>0</v>
          </cell>
        </row>
        <row r="96697">
          <cell r="A96697">
            <v>20275016</v>
          </cell>
          <cell r="B96697">
            <v>40</v>
          </cell>
          <cell r="C96697">
            <v>0</v>
          </cell>
        </row>
        <row r="96698">
          <cell r="A96698">
            <v>20270889</v>
          </cell>
          <cell r="B96698">
            <v>40</v>
          </cell>
          <cell r="C96698">
            <v>0</v>
          </cell>
        </row>
        <row r="96699">
          <cell r="A96699">
            <v>20272191</v>
          </cell>
          <cell r="B96699">
            <v>40</v>
          </cell>
          <cell r="C96699">
            <v>0</v>
          </cell>
        </row>
        <row r="96700">
          <cell r="A96700">
            <v>20272191</v>
          </cell>
          <cell r="B96700">
            <v>40</v>
          </cell>
          <cell r="C96700">
            <v>0</v>
          </cell>
        </row>
        <row r="96701">
          <cell r="A96701">
            <v>20272328</v>
          </cell>
          <cell r="B96701">
            <v>40</v>
          </cell>
          <cell r="C96701">
            <v>0</v>
          </cell>
        </row>
        <row r="96702">
          <cell r="A96702">
            <v>20272328</v>
          </cell>
          <cell r="B96702">
            <v>40</v>
          </cell>
          <cell r="C96702">
            <v>0</v>
          </cell>
        </row>
        <row r="96703">
          <cell r="A96703">
            <v>20273252</v>
          </cell>
          <cell r="B96703">
            <v>40</v>
          </cell>
          <cell r="C96703">
            <v>0</v>
          </cell>
        </row>
        <row r="96704">
          <cell r="A96704">
            <v>20273252</v>
          </cell>
          <cell r="B96704">
            <v>40</v>
          </cell>
          <cell r="C96704">
            <v>0</v>
          </cell>
        </row>
        <row r="96705">
          <cell r="A96705">
            <v>20273252</v>
          </cell>
          <cell r="B96705">
            <v>40</v>
          </cell>
          <cell r="C96705">
            <v>0</v>
          </cell>
        </row>
        <row r="96706">
          <cell r="A96706">
            <v>20275840</v>
          </cell>
          <cell r="B96706">
            <v>40</v>
          </cell>
          <cell r="C96706">
            <v>0</v>
          </cell>
        </row>
        <row r="96707">
          <cell r="A96707">
            <v>20275900</v>
          </cell>
          <cell r="B96707">
            <v>40</v>
          </cell>
          <cell r="C96707">
            <v>0</v>
          </cell>
        </row>
        <row r="96708">
          <cell r="A96708">
            <v>20275960</v>
          </cell>
          <cell r="B96708">
            <v>40</v>
          </cell>
          <cell r="C96708">
            <v>0</v>
          </cell>
        </row>
        <row r="96709">
          <cell r="A96709">
            <v>20275970</v>
          </cell>
          <cell r="B96709">
            <v>40</v>
          </cell>
          <cell r="C96709">
            <v>0</v>
          </cell>
        </row>
        <row r="96710">
          <cell r="A96710">
            <v>20263678</v>
          </cell>
          <cell r="B96710">
            <v>40</v>
          </cell>
          <cell r="C96710">
            <v>0</v>
          </cell>
        </row>
        <row r="96711">
          <cell r="A96711">
            <v>20263678</v>
          </cell>
          <cell r="B96711">
            <v>40</v>
          </cell>
          <cell r="C96711">
            <v>0</v>
          </cell>
        </row>
        <row r="96712">
          <cell r="A96712">
            <v>20273060</v>
          </cell>
          <cell r="B96712">
            <v>40</v>
          </cell>
          <cell r="C96712">
            <v>0</v>
          </cell>
        </row>
        <row r="96713">
          <cell r="A96713">
            <v>20273060</v>
          </cell>
          <cell r="B96713">
            <v>40</v>
          </cell>
          <cell r="C96713">
            <v>0</v>
          </cell>
        </row>
        <row r="96714">
          <cell r="A96714">
            <v>20273060</v>
          </cell>
          <cell r="B96714">
            <v>40</v>
          </cell>
          <cell r="C96714">
            <v>0</v>
          </cell>
        </row>
        <row r="96715">
          <cell r="A96715">
            <v>20276560</v>
          </cell>
          <cell r="B96715">
            <v>40</v>
          </cell>
          <cell r="C96715">
            <v>0</v>
          </cell>
        </row>
        <row r="96716">
          <cell r="A96716">
            <v>20276560</v>
          </cell>
          <cell r="B96716">
            <v>40</v>
          </cell>
          <cell r="C96716">
            <v>0</v>
          </cell>
        </row>
        <row r="96717">
          <cell r="A96717">
            <v>20263208</v>
          </cell>
          <cell r="B96717">
            <v>40</v>
          </cell>
          <cell r="C96717">
            <v>0</v>
          </cell>
        </row>
        <row r="96718">
          <cell r="A96718">
            <v>20263208</v>
          </cell>
          <cell r="B96718">
            <v>40</v>
          </cell>
          <cell r="C96718">
            <v>0</v>
          </cell>
        </row>
        <row r="96719">
          <cell r="A96719">
            <v>20263208</v>
          </cell>
          <cell r="B96719">
            <v>40</v>
          </cell>
          <cell r="C96719">
            <v>0</v>
          </cell>
        </row>
        <row r="96720">
          <cell r="A96720">
            <v>20263208</v>
          </cell>
          <cell r="B96720">
            <v>40</v>
          </cell>
          <cell r="C96720">
            <v>0</v>
          </cell>
        </row>
        <row r="96721">
          <cell r="A96721">
            <v>20263208</v>
          </cell>
          <cell r="B96721">
            <v>40</v>
          </cell>
          <cell r="C96721">
            <v>0</v>
          </cell>
        </row>
        <row r="96722">
          <cell r="A96722">
            <v>20263208</v>
          </cell>
          <cell r="B96722">
            <v>40</v>
          </cell>
          <cell r="C96722">
            <v>0</v>
          </cell>
        </row>
        <row r="96723">
          <cell r="A96723">
            <v>20263208</v>
          </cell>
          <cell r="B96723">
            <v>40</v>
          </cell>
          <cell r="C96723">
            <v>0</v>
          </cell>
        </row>
        <row r="96724">
          <cell r="A96724">
            <v>20263208</v>
          </cell>
          <cell r="B96724">
            <v>40</v>
          </cell>
          <cell r="C96724">
            <v>0</v>
          </cell>
        </row>
        <row r="96725">
          <cell r="A96725">
            <v>20263690</v>
          </cell>
          <cell r="B96725">
            <v>40</v>
          </cell>
          <cell r="C96725">
            <v>0</v>
          </cell>
        </row>
        <row r="96726">
          <cell r="A96726">
            <v>20270430</v>
          </cell>
          <cell r="B96726">
            <v>40</v>
          </cell>
          <cell r="C96726">
            <v>0</v>
          </cell>
        </row>
        <row r="96727">
          <cell r="A96727">
            <v>20270431</v>
          </cell>
          <cell r="B96727">
            <v>40</v>
          </cell>
          <cell r="C96727">
            <v>0</v>
          </cell>
        </row>
        <row r="96728">
          <cell r="A96728">
            <v>20270434</v>
          </cell>
          <cell r="B96728">
            <v>40</v>
          </cell>
          <cell r="C96728">
            <v>0</v>
          </cell>
        </row>
        <row r="96729">
          <cell r="A96729">
            <v>20270435</v>
          </cell>
          <cell r="B96729">
            <v>40</v>
          </cell>
          <cell r="C96729">
            <v>0</v>
          </cell>
        </row>
        <row r="96730">
          <cell r="A96730">
            <v>20270436</v>
          </cell>
          <cell r="B96730">
            <v>40</v>
          </cell>
          <cell r="C96730">
            <v>0</v>
          </cell>
        </row>
        <row r="96731">
          <cell r="A96731">
            <v>20270437</v>
          </cell>
          <cell r="B96731">
            <v>40</v>
          </cell>
          <cell r="C96731">
            <v>0</v>
          </cell>
        </row>
        <row r="96732">
          <cell r="A96732">
            <v>20276719</v>
          </cell>
          <cell r="B96732">
            <v>40</v>
          </cell>
          <cell r="C96732">
            <v>0</v>
          </cell>
        </row>
        <row r="96733">
          <cell r="A96733">
            <v>20276719</v>
          </cell>
          <cell r="B96733">
            <v>40</v>
          </cell>
          <cell r="C96733">
            <v>0</v>
          </cell>
        </row>
        <row r="96734">
          <cell r="A96734">
            <v>20276722</v>
          </cell>
          <cell r="B96734">
            <v>40</v>
          </cell>
          <cell r="C96734">
            <v>0</v>
          </cell>
        </row>
        <row r="96735">
          <cell r="A96735">
            <v>20263956</v>
          </cell>
          <cell r="B96735">
            <v>40</v>
          </cell>
          <cell r="C96735">
            <v>0</v>
          </cell>
        </row>
        <row r="96736">
          <cell r="A96736">
            <v>20264211</v>
          </cell>
          <cell r="B96736">
            <v>40</v>
          </cell>
          <cell r="C96736">
            <v>0</v>
          </cell>
        </row>
        <row r="96737">
          <cell r="A96737">
            <v>20270702</v>
          </cell>
          <cell r="B96737">
            <v>40</v>
          </cell>
          <cell r="C96737">
            <v>0</v>
          </cell>
        </row>
        <row r="96738">
          <cell r="A96738">
            <v>20270702</v>
          </cell>
          <cell r="B96738">
            <v>40</v>
          </cell>
          <cell r="C96738">
            <v>0</v>
          </cell>
        </row>
        <row r="96739">
          <cell r="A96739">
            <v>20272117</v>
          </cell>
          <cell r="B96739">
            <v>40</v>
          </cell>
          <cell r="C96739">
            <v>0</v>
          </cell>
        </row>
        <row r="96740">
          <cell r="A96740">
            <v>20272117</v>
          </cell>
          <cell r="B96740">
            <v>40</v>
          </cell>
          <cell r="C96740">
            <v>0</v>
          </cell>
        </row>
        <row r="96741">
          <cell r="A96741">
            <v>20272117</v>
          </cell>
          <cell r="B96741">
            <v>40</v>
          </cell>
          <cell r="C96741">
            <v>0</v>
          </cell>
        </row>
        <row r="96742">
          <cell r="A96742">
            <v>20272117</v>
          </cell>
          <cell r="B96742">
            <v>40</v>
          </cell>
          <cell r="C96742">
            <v>0</v>
          </cell>
        </row>
        <row r="96743">
          <cell r="A96743">
            <v>20273289</v>
          </cell>
          <cell r="B96743">
            <v>40</v>
          </cell>
          <cell r="C96743">
            <v>0</v>
          </cell>
        </row>
        <row r="96744">
          <cell r="A96744">
            <v>20273289</v>
          </cell>
          <cell r="B96744">
            <v>40</v>
          </cell>
          <cell r="C96744">
            <v>0</v>
          </cell>
        </row>
        <row r="96745">
          <cell r="A96745">
            <v>20277004</v>
          </cell>
          <cell r="B96745">
            <v>40</v>
          </cell>
          <cell r="C96745">
            <v>0</v>
          </cell>
        </row>
        <row r="96746">
          <cell r="A96746">
            <v>20277004</v>
          </cell>
          <cell r="B96746">
            <v>40</v>
          </cell>
          <cell r="C96746">
            <v>0</v>
          </cell>
        </row>
        <row r="96747">
          <cell r="A96747">
            <v>20277007</v>
          </cell>
          <cell r="B96747">
            <v>40</v>
          </cell>
          <cell r="C96747">
            <v>0</v>
          </cell>
        </row>
        <row r="96748">
          <cell r="A96748">
            <v>20263723</v>
          </cell>
          <cell r="B96748">
            <v>40</v>
          </cell>
          <cell r="C96748">
            <v>0</v>
          </cell>
        </row>
        <row r="96749">
          <cell r="A96749">
            <v>20263723</v>
          </cell>
          <cell r="B96749">
            <v>40</v>
          </cell>
          <cell r="C96749">
            <v>0</v>
          </cell>
        </row>
        <row r="96750">
          <cell r="A96750">
            <v>20264927</v>
          </cell>
          <cell r="B96750">
            <v>40</v>
          </cell>
          <cell r="C96750">
            <v>0</v>
          </cell>
        </row>
        <row r="96751">
          <cell r="A96751">
            <v>20264927</v>
          </cell>
          <cell r="B96751">
            <v>40</v>
          </cell>
          <cell r="C96751">
            <v>0</v>
          </cell>
        </row>
        <row r="96752">
          <cell r="A96752">
            <v>20264927</v>
          </cell>
          <cell r="B96752">
            <v>40</v>
          </cell>
          <cell r="C96752">
            <v>0</v>
          </cell>
        </row>
        <row r="96753">
          <cell r="A96753">
            <v>20270468</v>
          </cell>
          <cell r="B96753">
            <v>40</v>
          </cell>
          <cell r="C96753">
            <v>0</v>
          </cell>
        </row>
        <row r="96754">
          <cell r="A96754">
            <v>20272381</v>
          </cell>
          <cell r="B96754">
            <v>40</v>
          </cell>
          <cell r="C96754">
            <v>0</v>
          </cell>
        </row>
        <row r="96755">
          <cell r="A96755">
            <v>20276451</v>
          </cell>
          <cell r="B96755">
            <v>40</v>
          </cell>
          <cell r="C96755">
            <v>0</v>
          </cell>
        </row>
        <row r="96756">
          <cell r="A96756">
            <v>20276048</v>
          </cell>
          <cell r="B96756">
            <v>40</v>
          </cell>
          <cell r="C96756">
            <v>0</v>
          </cell>
        </row>
        <row r="96757">
          <cell r="A96757">
            <v>20275257</v>
          </cell>
          <cell r="B96757">
            <v>40</v>
          </cell>
          <cell r="C96757">
            <v>0</v>
          </cell>
        </row>
        <row r="96758">
          <cell r="A96758">
            <v>20262532</v>
          </cell>
          <cell r="B96758">
            <v>40</v>
          </cell>
          <cell r="C96758">
            <v>0</v>
          </cell>
        </row>
        <row r="96759">
          <cell r="A96759">
            <v>20262774</v>
          </cell>
          <cell r="B96759">
            <v>40</v>
          </cell>
          <cell r="C96759">
            <v>0</v>
          </cell>
        </row>
        <row r="96760">
          <cell r="A96760">
            <v>20263740</v>
          </cell>
          <cell r="B96760">
            <v>40</v>
          </cell>
          <cell r="C96760">
            <v>0</v>
          </cell>
        </row>
        <row r="96761">
          <cell r="A96761">
            <v>20263740</v>
          </cell>
          <cell r="B96761">
            <v>40</v>
          </cell>
          <cell r="C96761">
            <v>0</v>
          </cell>
        </row>
        <row r="96762">
          <cell r="A96762">
            <v>20263740</v>
          </cell>
          <cell r="B96762">
            <v>40</v>
          </cell>
          <cell r="C96762">
            <v>0</v>
          </cell>
        </row>
        <row r="96763">
          <cell r="A96763">
            <v>20263740</v>
          </cell>
          <cell r="B96763">
            <v>40</v>
          </cell>
          <cell r="C96763">
            <v>0</v>
          </cell>
        </row>
        <row r="96764">
          <cell r="A96764">
            <v>20263740</v>
          </cell>
          <cell r="B96764">
            <v>40</v>
          </cell>
          <cell r="C96764">
            <v>0</v>
          </cell>
        </row>
        <row r="96765">
          <cell r="A96765">
            <v>20263740</v>
          </cell>
          <cell r="B96765">
            <v>40</v>
          </cell>
          <cell r="C96765">
            <v>0</v>
          </cell>
        </row>
        <row r="96766">
          <cell r="A96766">
            <v>20266150</v>
          </cell>
          <cell r="B96766">
            <v>40</v>
          </cell>
          <cell r="C96766">
            <v>0</v>
          </cell>
        </row>
        <row r="96767">
          <cell r="A96767">
            <v>20271456</v>
          </cell>
          <cell r="B96767">
            <v>40</v>
          </cell>
          <cell r="C96767">
            <v>0</v>
          </cell>
        </row>
        <row r="96768">
          <cell r="A96768">
            <v>20271456</v>
          </cell>
          <cell r="B96768">
            <v>40</v>
          </cell>
          <cell r="C96768">
            <v>0</v>
          </cell>
        </row>
        <row r="96769">
          <cell r="A96769">
            <v>20271456</v>
          </cell>
          <cell r="B96769">
            <v>40</v>
          </cell>
          <cell r="C96769">
            <v>0</v>
          </cell>
        </row>
        <row r="96770">
          <cell r="A96770">
            <v>20273107</v>
          </cell>
          <cell r="B96770">
            <v>40</v>
          </cell>
          <cell r="C96770">
            <v>0</v>
          </cell>
        </row>
        <row r="96771">
          <cell r="A96771">
            <v>20275369</v>
          </cell>
          <cell r="B96771">
            <v>40</v>
          </cell>
          <cell r="C96771">
            <v>0</v>
          </cell>
        </row>
        <row r="96772">
          <cell r="A96772">
            <v>20275375</v>
          </cell>
          <cell r="B96772">
            <v>40</v>
          </cell>
          <cell r="C96772">
            <v>0</v>
          </cell>
        </row>
        <row r="96773">
          <cell r="A96773">
            <v>20275421</v>
          </cell>
          <cell r="B96773">
            <v>40</v>
          </cell>
          <cell r="C96773">
            <v>0</v>
          </cell>
        </row>
        <row r="96774">
          <cell r="A96774">
            <v>20275465</v>
          </cell>
          <cell r="B96774">
            <v>40</v>
          </cell>
          <cell r="C96774">
            <v>0</v>
          </cell>
        </row>
        <row r="96775">
          <cell r="A96775">
            <v>20275647</v>
          </cell>
          <cell r="B96775">
            <v>40</v>
          </cell>
          <cell r="C96775">
            <v>0</v>
          </cell>
        </row>
        <row r="96776">
          <cell r="A96776">
            <v>20275649</v>
          </cell>
          <cell r="B96776">
            <v>40</v>
          </cell>
          <cell r="C96776">
            <v>0</v>
          </cell>
        </row>
        <row r="96777">
          <cell r="A96777">
            <v>20275649</v>
          </cell>
          <cell r="B96777">
            <v>40</v>
          </cell>
          <cell r="C96777">
            <v>0</v>
          </cell>
        </row>
        <row r="96778">
          <cell r="A96778">
            <v>20275703</v>
          </cell>
          <cell r="B96778">
            <v>40</v>
          </cell>
          <cell r="C96778">
            <v>0</v>
          </cell>
        </row>
        <row r="96779">
          <cell r="A96779">
            <v>20275708</v>
          </cell>
          <cell r="B96779">
            <v>40</v>
          </cell>
          <cell r="C96779">
            <v>0</v>
          </cell>
        </row>
        <row r="96780">
          <cell r="A96780">
            <v>20275774</v>
          </cell>
          <cell r="B96780">
            <v>40</v>
          </cell>
          <cell r="C96780">
            <v>0</v>
          </cell>
        </row>
        <row r="96781">
          <cell r="A96781">
            <v>20275787</v>
          </cell>
          <cell r="B96781">
            <v>40</v>
          </cell>
          <cell r="C96781">
            <v>0</v>
          </cell>
        </row>
        <row r="96782">
          <cell r="A96782">
            <v>20262798</v>
          </cell>
          <cell r="B96782">
            <v>40</v>
          </cell>
          <cell r="C96782">
            <v>0</v>
          </cell>
        </row>
        <row r="96783">
          <cell r="A96783">
            <v>20265446</v>
          </cell>
          <cell r="B96783">
            <v>40</v>
          </cell>
          <cell r="C96783">
            <v>0</v>
          </cell>
        </row>
        <row r="96784">
          <cell r="A96784">
            <v>20275528</v>
          </cell>
          <cell r="B96784">
            <v>40</v>
          </cell>
          <cell r="C96784">
            <v>0</v>
          </cell>
        </row>
        <row r="96785">
          <cell r="A96785">
            <v>20275851</v>
          </cell>
          <cell r="B96785">
            <v>40</v>
          </cell>
          <cell r="C96785">
            <v>0</v>
          </cell>
        </row>
        <row r="96786">
          <cell r="A96786">
            <v>20275863</v>
          </cell>
          <cell r="B96786">
            <v>40</v>
          </cell>
          <cell r="C96786">
            <v>0</v>
          </cell>
        </row>
        <row r="96787">
          <cell r="A96787">
            <v>20275919</v>
          </cell>
          <cell r="B96787">
            <v>40</v>
          </cell>
          <cell r="C96787">
            <v>0</v>
          </cell>
        </row>
        <row r="96788">
          <cell r="A96788">
            <v>20263297</v>
          </cell>
          <cell r="B96788">
            <v>40</v>
          </cell>
          <cell r="C96788">
            <v>0</v>
          </cell>
        </row>
        <row r="96789">
          <cell r="A96789">
            <v>20263297</v>
          </cell>
          <cell r="B96789">
            <v>40</v>
          </cell>
          <cell r="C96789">
            <v>0</v>
          </cell>
        </row>
        <row r="96790">
          <cell r="A96790">
            <v>20263297</v>
          </cell>
          <cell r="B96790">
            <v>40</v>
          </cell>
          <cell r="C96790">
            <v>0</v>
          </cell>
        </row>
        <row r="96791">
          <cell r="A96791">
            <v>20263297</v>
          </cell>
          <cell r="B96791">
            <v>40</v>
          </cell>
          <cell r="C96791">
            <v>0</v>
          </cell>
        </row>
        <row r="96792">
          <cell r="A96792">
            <v>20273143</v>
          </cell>
          <cell r="B96792">
            <v>40</v>
          </cell>
          <cell r="C96792">
            <v>0</v>
          </cell>
        </row>
        <row r="96793">
          <cell r="A96793">
            <v>20273574</v>
          </cell>
          <cell r="B96793">
            <v>40</v>
          </cell>
          <cell r="C96793">
            <v>0</v>
          </cell>
        </row>
        <row r="96794">
          <cell r="A96794">
            <v>20274117</v>
          </cell>
          <cell r="B96794">
            <v>40</v>
          </cell>
          <cell r="C96794">
            <v>0</v>
          </cell>
        </row>
        <row r="96795">
          <cell r="A96795">
            <v>20262815</v>
          </cell>
          <cell r="B96795">
            <v>40</v>
          </cell>
          <cell r="C96795">
            <v>0</v>
          </cell>
        </row>
        <row r="96796">
          <cell r="A96796">
            <v>20263065</v>
          </cell>
          <cell r="B96796">
            <v>40</v>
          </cell>
          <cell r="C96796">
            <v>0</v>
          </cell>
        </row>
        <row r="96797">
          <cell r="A96797">
            <v>20263065</v>
          </cell>
          <cell r="B96797">
            <v>40</v>
          </cell>
          <cell r="C96797">
            <v>0</v>
          </cell>
        </row>
        <row r="96798">
          <cell r="A96798">
            <v>20263065</v>
          </cell>
          <cell r="B96798">
            <v>40</v>
          </cell>
          <cell r="C96798">
            <v>0</v>
          </cell>
        </row>
        <row r="96799">
          <cell r="A96799">
            <v>20263068</v>
          </cell>
          <cell r="B96799">
            <v>40</v>
          </cell>
          <cell r="C96799">
            <v>0</v>
          </cell>
        </row>
        <row r="96800">
          <cell r="A96800">
            <v>20263068</v>
          </cell>
          <cell r="B96800">
            <v>40</v>
          </cell>
          <cell r="C96800">
            <v>0</v>
          </cell>
        </row>
        <row r="96801">
          <cell r="A96801">
            <v>20264255</v>
          </cell>
          <cell r="B96801">
            <v>40</v>
          </cell>
          <cell r="C96801">
            <v>0</v>
          </cell>
        </row>
        <row r="96802">
          <cell r="A96802">
            <v>20265475</v>
          </cell>
          <cell r="B96802">
            <v>40</v>
          </cell>
          <cell r="C96802">
            <v>0</v>
          </cell>
        </row>
        <row r="96803">
          <cell r="A96803">
            <v>20265475</v>
          </cell>
          <cell r="B96803">
            <v>40</v>
          </cell>
          <cell r="C96803">
            <v>0</v>
          </cell>
        </row>
        <row r="96804">
          <cell r="A96804">
            <v>20265475</v>
          </cell>
          <cell r="B96804">
            <v>40</v>
          </cell>
          <cell r="C96804">
            <v>0</v>
          </cell>
        </row>
        <row r="96805">
          <cell r="A96805">
            <v>20274803</v>
          </cell>
          <cell r="B96805">
            <v>40</v>
          </cell>
          <cell r="C96805">
            <v>0</v>
          </cell>
        </row>
        <row r="96806">
          <cell r="A96806">
            <v>20274803</v>
          </cell>
          <cell r="B96806">
            <v>40</v>
          </cell>
          <cell r="C96806">
            <v>0</v>
          </cell>
        </row>
        <row r="96807">
          <cell r="A96807">
            <v>20262108</v>
          </cell>
          <cell r="B96807">
            <v>40</v>
          </cell>
          <cell r="C96807">
            <v>0</v>
          </cell>
        </row>
        <row r="96808">
          <cell r="A96808">
            <v>20262108</v>
          </cell>
          <cell r="B96808">
            <v>40</v>
          </cell>
          <cell r="C96808">
            <v>0</v>
          </cell>
        </row>
        <row r="96809">
          <cell r="A96809">
            <v>20264519</v>
          </cell>
          <cell r="B96809">
            <v>40</v>
          </cell>
          <cell r="C96809">
            <v>0</v>
          </cell>
        </row>
        <row r="96810">
          <cell r="A96810">
            <v>20264519</v>
          </cell>
          <cell r="B96810">
            <v>40</v>
          </cell>
          <cell r="C96810">
            <v>0</v>
          </cell>
        </row>
        <row r="96811">
          <cell r="A96811">
            <v>20270539</v>
          </cell>
          <cell r="B96811">
            <v>40</v>
          </cell>
          <cell r="C96811">
            <v>0</v>
          </cell>
        </row>
        <row r="96812">
          <cell r="A96812">
            <v>20270539</v>
          </cell>
          <cell r="B96812">
            <v>40</v>
          </cell>
          <cell r="C96812">
            <v>0</v>
          </cell>
        </row>
        <row r="96813">
          <cell r="A96813">
            <v>20270539</v>
          </cell>
          <cell r="B96813">
            <v>40</v>
          </cell>
          <cell r="C96813">
            <v>0</v>
          </cell>
        </row>
        <row r="96814">
          <cell r="A96814">
            <v>20270539</v>
          </cell>
          <cell r="B96814">
            <v>40</v>
          </cell>
          <cell r="C96814">
            <v>0</v>
          </cell>
        </row>
        <row r="96815">
          <cell r="A96815">
            <v>20270539</v>
          </cell>
          <cell r="B96815">
            <v>40</v>
          </cell>
          <cell r="C96815">
            <v>0</v>
          </cell>
        </row>
        <row r="96816">
          <cell r="A96816">
            <v>20270539</v>
          </cell>
          <cell r="B96816">
            <v>40</v>
          </cell>
          <cell r="C96816">
            <v>0</v>
          </cell>
        </row>
        <row r="96817">
          <cell r="A96817">
            <v>20270539</v>
          </cell>
          <cell r="B96817">
            <v>40</v>
          </cell>
          <cell r="C96817">
            <v>0</v>
          </cell>
        </row>
        <row r="96818">
          <cell r="A96818">
            <v>20270793</v>
          </cell>
          <cell r="B96818">
            <v>40</v>
          </cell>
          <cell r="C96818">
            <v>0</v>
          </cell>
        </row>
        <row r="96819">
          <cell r="A96819">
            <v>20270793</v>
          </cell>
          <cell r="B96819">
            <v>40</v>
          </cell>
          <cell r="C96819">
            <v>0</v>
          </cell>
        </row>
        <row r="96820">
          <cell r="A96820">
            <v>20271025</v>
          </cell>
          <cell r="B96820">
            <v>40</v>
          </cell>
          <cell r="C96820">
            <v>0</v>
          </cell>
        </row>
        <row r="96821">
          <cell r="A96821">
            <v>20274971</v>
          </cell>
          <cell r="B96821">
            <v>40</v>
          </cell>
          <cell r="C96821">
            <v>0</v>
          </cell>
        </row>
        <row r="96822">
          <cell r="A96822">
            <v>20274972</v>
          </cell>
          <cell r="B96822">
            <v>40</v>
          </cell>
          <cell r="C96822">
            <v>0</v>
          </cell>
        </row>
        <row r="96823">
          <cell r="A96823">
            <v>20264278</v>
          </cell>
          <cell r="B96823">
            <v>40</v>
          </cell>
          <cell r="C96823">
            <v>0</v>
          </cell>
        </row>
        <row r="96824">
          <cell r="A96824">
            <v>20264290</v>
          </cell>
          <cell r="B96824">
            <v>40</v>
          </cell>
          <cell r="C96824">
            <v>0</v>
          </cell>
        </row>
        <row r="96825">
          <cell r="A96825">
            <v>20264783</v>
          </cell>
          <cell r="B96825">
            <v>40</v>
          </cell>
          <cell r="C96825">
            <v>0</v>
          </cell>
        </row>
        <row r="96826">
          <cell r="A96826">
            <v>20264783</v>
          </cell>
          <cell r="B96826">
            <v>40</v>
          </cell>
          <cell r="C96826">
            <v>0</v>
          </cell>
        </row>
        <row r="96827">
          <cell r="A96827">
            <v>20264783</v>
          </cell>
          <cell r="B96827">
            <v>40</v>
          </cell>
          <cell r="C96827">
            <v>0</v>
          </cell>
        </row>
        <row r="96828">
          <cell r="A96828">
            <v>20264783</v>
          </cell>
          <cell r="B96828">
            <v>40</v>
          </cell>
          <cell r="C96828">
            <v>0</v>
          </cell>
        </row>
        <row r="96829">
          <cell r="A96829">
            <v>20265014</v>
          </cell>
          <cell r="B96829">
            <v>40</v>
          </cell>
          <cell r="C96829">
            <v>0</v>
          </cell>
        </row>
        <row r="96830">
          <cell r="A96830">
            <v>20274933</v>
          </cell>
          <cell r="B96830">
            <v>40</v>
          </cell>
          <cell r="C96830">
            <v>0</v>
          </cell>
        </row>
        <row r="96831">
          <cell r="A96831">
            <v>20275281</v>
          </cell>
          <cell r="B96831">
            <v>40</v>
          </cell>
          <cell r="C96831">
            <v>0</v>
          </cell>
        </row>
        <row r="96832">
          <cell r="A96832">
            <v>20275308</v>
          </cell>
          <cell r="B96832">
            <v>40</v>
          </cell>
          <cell r="C96832">
            <v>0</v>
          </cell>
        </row>
        <row r="96833">
          <cell r="A96833">
            <v>20275341</v>
          </cell>
          <cell r="B96833">
            <v>40</v>
          </cell>
          <cell r="C96833">
            <v>0</v>
          </cell>
        </row>
        <row r="96834">
          <cell r="A96834">
            <v>20275428</v>
          </cell>
          <cell r="B96834">
            <v>40</v>
          </cell>
          <cell r="C96834">
            <v>0</v>
          </cell>
        </row>
        <row r="96835">
          <cell r="A96835">
            <v>20275477</v>
          </cell>
          <cell r="B96835">
            <v>40</v>
          </cell>
          <cell r="C96835">
            <v>0</v>
          </cell>
        </row>
        <row r="96836">
          <cell r="A96836">
            <v>20262383</v>
          </cell>
          <cell r="B96836">
            <v>40</v>
          </cell>
          <cell r="C96836">
            <v>0</v>
          </cell>
        </row>
        <row r="96837">
          <cell r="A96837">
            <v>20262861</v>
          </cell>
          <cell r="B96837">
            <v>40</v>
          </cell>
          <cell r="C96837">
            <v>0</v>
          </cell>
        </row>
        <row r="96838">
          <cell r="A96838">
            <v>20265280</v>
          </cell>
          <cell r="B96838">
            <v>40</v>
          </cell>
          <cell r="C96838">
            <v>0</v>
          </cell>
        </row>
        <row r="96839">
          <cell r="A96839">
            <v>20265280</v>
          </cell>
          <cell r="B96839">
            <v>40</v>
          </cell>
          <cell r="C96839">
            <v>0</v>
          </cell>
        </row>
        <row r="96840">
          <cell r="A96840">
            <v>20273187</v>
          </cell>
          <cell r="B96840">
            <v>40</v>
          </cell>
          <cell r="C96840">
            <v>0</v>
          </cell>
        </row>
        <row r="96841">
          <cell r="A96841">
            <v>20275497</v>
          </cell>
          <cell r="B96841">
            <v>40</v>
          </cell>
          <cell r="C96841">
            <v>0</v>
          </cell>
        </row>
        <row r="96842">
          <cell r="A96842">
            <v>20275497</v>
          </cell>
          <cell r="B96842">
            <v>40</v>
          </cell>
          <cell r="C96842">
            <v>0</v>
          </cell>
        </row>
        <row r="96843">
          <cell r="A96843">
            <v>20275551</v>
          </cell>
          <cell r="B96843">
            <v>40</v>
          </cell>
          <cell r="C96843">
            <v>0</v>
          </cell>
        </row>
        <row r="96844">
          <cell r="A96844">
            <v>20275681</v>
          </cell>
          <cell r="B96844">
            <v>40</v>
          </cell>
          <cell r="C96844">
            <v>0</v>
          </cell>
        </row>
        <row r="96845">
          <cell r="A96845">
            <v>20276498</v>
          </cell>
          <cell r="B96845">
            <v>40</v>
          </cell>
          <cell r="C96845">
            <v>0</v>
          </cell>
        </row>
        <row r="96846">
          <cell r="A96846">
            <v>20262888</v>
          </cell>
          <cell r="B96846">
            <v>40</v>
          </cell>
          <cell r="C96846">
            <v>0</v>
          </cell>
        </row>
        <row r="96847">
          <cell r="A96847">
            <v>20263852</v>
          </cell>
          <cell r="B96847">
            <v>40</v>
          </cell>
          <cell r="C96847">
            <v>0</v>
          </cell>
        </row>
        <row r="96848">
          <cell r="A96848">
            <v>20263852</v>
          </cell>
          <cell r="B96848">
            <v>40</v>
          </cell>
          <cell r="C96848">
            <v>0</v>
          </cell>
        </row>
        <row r="96849">
          <cell r="A96849">
            <v>20263852</v>
          </cell>
          <cell r="B96849">
            <v>40</v>
          </cell>
          <cell r="C96849">
            <v>0</v>
          </cell>
        </row>
        <row r="96850">
          <cell r="A96850">
            <v>20263852</v>
          </cell>
          <cell r="B96850">
            <v>40</v>
          </cell>
          <cell r="C96850">
            <v>0</v>
          </cell>
        </row>
        <row r="96851">
          <cell r="A96851">
            <v>20263852</v>
          </cell>
          <cell r="B96851">
            <v>40</v>
          </cell>
          <cell r="C96851">
            <v>0</v>
          </cell>
        </row>
        <row r="96852">
          <cell r="A96852">
            <v>20270594</v>
          </cell>
          <cell r="B96852">
            <v>40</v>
          </cell>
          <cell r="C96852">
            <v>0</v>
          </cell>
        </row>
        <row r="96853">
          <cell r="A96853">
            <v>20271551</v>
          </cell>
          <cell r="B96853">
            <v>40</v>
          </cell>
          <cell r="C96853">
            <v>0</v>
          </cell>
        </row>
        <row r="96854">
          <cell r="A96854">
            <v>20271551</v>
          </cell>
          <cell r="B96854">
            <v>40</v>
          </cell>
          <cell r="C96854">
            <v>0</v>
          </cell>
        </row>
        <row r="96855">
          <cell r="A96855">
            <v>20275823</v>
          </cell>
          <cell r="B96855">
            <v>40</v>
          </cell>
          <cell r="C96855">
            <v>0</v>
          </cell>
        </row>
        <row r="96856">
          <cell r="A96856">
            <v>20275944</v>
          </cell>
          <cell r="B96856">
            <v>40</v>
          </cell>
          <cell r="C96856">
            <v>0</v>
          </cell>
        </row>
        <row r="96857">
          <cell r="A96857">
            <v>20276005</v>
          </cell>
          <cell r="B96857">
            <v>40</v>
          </cell>
          <cell r="C96857">
            <v>0</v>
          </cell>
        </row>
        <row r="96858">
          <cell r="A96858">
            <v>20276014</v>
          </cell>
          <cell r="B96858">
            <v>40</v>
          </cell>
          <cell r="C96858">
            <v>0</v>
          </cell>
        </row>
        <row r="96859">
          <cell r="A96859">
            <v>20276513</v>
          </cell>
          <cell r="B96859">
            <v>40</v>
          </cell>
          <cell r="C96859">
            <v>0</v>
          </cell>
        </row>
        <row r="96860">
          <cell r="A96860">
            <v>20276067</v>
          </cell>
          <cell r="B96860">
            <v>40</v>
          </cell>
          <cell r="C96860">
            <v>0</v>
          </cell>
        </row>
        <row r="96861">
          <cell r="A96861">
            <v>20276090</v>
          </cell>
          <cell r="B96861">
            <v>40</v>
          </cell>
          <cell r="C96861">
            <v>0</v>
          </cell>
        </row>
        <row r="96862">
          <cell r="A96862">
            <v>20276096</v>
          </cell>
          <cell r="B96862">
            <v>40</v>
          </cell>
          <cell r="C96862">
            <v>0</v>
          </cell>
        </row>
        <row r="96863">
          <cell r="A96863">
            <v>20276204</v>
          </cell>
          <cell r="B96863">
            <v>40</v>
          </cell>
          <cell r="C96863">
            <v>0</v>
          </cell>
        </row>
        <row r="96864">
          <cell r="A96864">
            <v>20264354</v>
          </cell>
          <cell r="B96864">
            <v>40</v>
          </cell>
          <cell r="C96864">
            <v>0</v>
          </cell>
        </row>
        <row r="96865">
          <cell r="A96865">
            <v>20264354</v>
          </cell>
          <cell r="B96865">
            <v>40</v>
          </cell>
          <cell r="C96865">
            <v>0</v>
          </cell>
        </row>
        <row r="96866">
          <cell r="A96866">
            <v>20265540</v>
          </cell>
          <cell r="B96866">
            <v>40</v>
          </cell>
          <cell r="C96866">
            <v>0</v>
          </cell>
        </row>
        <row r="96867">
          <cell r="A96867">
            <v>20265540</v>
          </cell>
          <cell r="B96867">
            <v>40</v>
          </cell>
          <cell r="C96867">
            <v>0</v>
          </cell>
        </row>
        <row r="96868">
          <cell r="A96868">
            <v>20265540</v>
          </cell>
          <cell r="B96868">
            <v>40</v>
          </cell>
          <cell r="C96868">
            <v>0</v>
          </cell>
        </row>
        <row r="96869">
          <cell r="A96869">
            <v>20276115</v>
          </cell>
          <cell r="B96869">
            <v>40</v>
          </cell>
          <cell r="C96869">
            <v>0</v>
          </cell>
        </row>
        <row r="96870">
          <cell r="A96870">
            <v>20276115</v>
          </cell>
          <cell r="B96870">
            <v>40</v>
          </cell>
          <cell r="C96870">
            <v>0</v>
          </cell>
        </row>
        <row r="96871">
          <cell r="A96871">
            <v>20276117</v>
          </cell>
          <cell r="B96871">
            <v>40</v>
          </cell>
          <cell r="C96871">
            <v>0</v>
          </cell>
        </row>
        <row r="96872">
          <cell r="A96872">
            <v>20276133</v>
          </cell>
          <cell r="B96872">
            <v>40</v>
          </cell>
          <cell r="C96872">
            <v>0</v>
          </cell>
        </row>
        <row r="96873">
          <cell r="A96873">
            <v>20276155</v>
          </cell>
          <cell r="B96873">
            <v>40</v>
          </cell>
          <cell r="C96873">
            <v>0</v>
          </cell>
        </row>
        <row r="96874">
          <cell r="A96874">
            <v>20276186</v>
          </cell>
          <cell r="B96874">
            <v>40</v>
          </cell>
          <cell r="C96874">
            <v>0</v>
          </cell>
        </row>
        <row r="96875">
          <cell r="A96875">
            <v>20276251</v>
          </cell>
          <cell r="B96875">
            <v>40</v>
          </cell>
          <cell r="C96875">
            <v>0</v>
          </cell>
        </row>
        <row r="96876">
          <cell r="A96876">
            <v>20276251</v>
          </cell>
          <cell r="B96876">
            <v>40</v>
          </cell>
          <cell r="C96876">
            <v>0</v>
          </cell>
        </row>
        <row r="96877">
          <cell r="A96877">
            <v>20276251</v>
          </cell>
          <cell r="B96877">
            <v>40</v>
          </cell>
          <cell r="C96877">
            <v>0</v>
          </cell>
        </row>
        <row r="96878">
          <cell r="A96878">
            <v>20276365</v>
          </cell>
          <cell r="B96878">
            <v>40</v>
          </cell>
          <cell r="C96878">
            <v>0</v>
          </cell>
        </row>
        <row r="96879">
          <cell r="A96879">
            <v>20276370</v>
          </cell>
          <cell r="B96879">
            <v>40</v>
          </cell>
          <cell r="C96879">
            <v>0</v>
          </cell>
        </row>
        <row r="96880">
          <cell r="A96880">
            <v>20276370</v>
          </cell>
          <cell r="B96880">
            <v>40</v>
          </cell>
          <cell r="C96880">
            <v>0</v>
          </cell>
        </row>
        <row r="96881">
          <cell r="A96881">
            <v>20276374</v>
          </cell>
          <cell r="B96881">
            <v>40</v>
          </cell>
          <cell r="C96881">
            <v>0</v>
          </cell>
        </row>
        <row r="96882">
          <cell r="A96882">
            <v>20277136</v>
          </cell>
          <cell r="B96882">
            <v>40</v>
          </cell>
          <cell r="C96882">
            <v>0</v>
          </cell>
        </row>
        <row r="96883">
          <cell r="A96883">
            <v>20263398</v>
          </cell>
          <cell r="B96883">
            <v>40</v>
          </cell>
          <cell r="C96883">
            <v>0</v>
          </cell>
        </row>
        <row r="96884">
          <cell r="A96884">
            <v>20263398</v>
          </cell>
          <cell r="B96884">
            <v>40</v>
          </cell>
          <cell r="C96884">
            <v>0</v>
          </cell>
        </row>
        <row r="96885">
          <cell r="A96885">
            <v>20285386</v>
          </cell>
          <cell r="B96885">
            <v>40</v>
          </cell>
          <cell r="C96885">
            <v>0</v>
          </cell>
        </row>
        <row r="96886">
          <cell r="A96886">
            <v>20285386</v>
          </cell>
          <cell r="B96886">
            <v>40</v>
          </cell>
          <cell r="C96886">
            <v>0</v>
          </cell>
        </row>
        <row r="96887">
          <cell r="A96887">
            <v>20281031</v>
          </cell>
          <cell r="B96887">
            <v>40</v>
          </cell>
          <cell r="C96887">
            <v>0</v>
          </cell>
        </row>
        <row r="96888">
          <cell r="A96888">
            <v>20281031</v>
          </cell>
          <cell r="B96888">
            <v>40</v>
          </cell>
          <cell r="C96888">
            <v>0</v>
          </cell>
        </row>
        <row r="96889">
          <cell r="A96889">
            <v>20282724</v>
          </cell>
          <cell r="B96889">
            <v>40</v>
          </cell>
          <cell r="C96889">
            <v>0</v>
          </cell>
        </row>
        <row r="96890">
          <cell r="A96890">
            <v>20287140</v>
          </cell>
          <cell r="B96890">
            <v>40</v>
          </cell>
          <cell r="C96890">
            <v>0</v>
          </cell>
        </row>
        <row r="96891">
          <cell r="A96891">
            <v>20287140</v>
          </cell>
          <cell r="B96891">
            <v>40</v>
          </cell>
          <cell r="C96891">
            <v>0</v>
          </cell>
        </row>
        <row r="96892">
          <cell r="A96892">
            <v>20287140</v>
          </cell>
          <cell r="B96892">
            <v>40</v>
          </cell>
          <cell r="C96892">
            <v>0</v>
          </cell>
        </row>
        <row r="96893">
          <cell r="A96893">
            <v>20280812</v>
          </cell>
          <cell r="B96893">
            <v>40</v>
          </cell>
          <cell r="C96893">
            <v>0</v>
          </cell>
        </row>
        <row r="96894">
          <cell r="A96894">
            <v>20280812</v>
          </cell>
          <cell r="B96894">
            <v>40</v>
          </cell>
          <cell r="C96894">
            <v>0</v>
          </cell>
        </row>
        <row r="96895">
          <cell r="A96895">
            <v>20280812</v>
          </cell>
          <cell r="B96895">
            <v>40</v>
          </cell>
          <cell r="C96895">
            <v>0</v>
          </cell>
        </row>
        <row r="96896">
          <cell r="A96896">
            <v>20280812</v>
          </cell>
          <cell r="B96896">
            <v>40</v>
          </cell>
          <cell r="C96896">
            <v>0</v>
          </cell>
        </row>
        <row r="96897">
          <cell r="A96897">
            <v>20282502</v>
          </cell>
          <cell r="B96897">
            <v>40</v>
          </cell>
          <cell r="C96897">
            <v>0</v>
          </cell>
        </row>
        <row r="96898">
          <cell r="A96898">
            <v>20282502</v>
          </cell>
          <cell r="B96898">
            <v>40</v>
          </cell>
          <cell r="C96898">
            <v>0</v>
          </cell>
        </row>
        <row r="96899">
          <cell r="A96899">
            <v>20282502</v>
          </cell>
          <cell r="B96899">
            <v>40</v>
          </cell>
          <cell r="C96899">
            <v>0</v>
          </cell>
        </row>
        <row r="96900">
          <cell r="A96900">
            <v>20282502</v>
          </cell>
          <cell r="B96900">
            <v>40</v>
          </cell>
          <cell r="C96900">
            <v>0</v>
          </cell>
        </row>
        <row r="96901">
          <cell r="A96901">
            <v>20283498</v>
          </cell>
          <cell r="B96901">
            <v>40</v>
          </cell>
          <cell r="C96901">
            <v>0</v>
          </cell>
        </row>
        <row r="96902">
          <cell r="A96902">
            <v>20283498</v>
          </cell>
          <cell r="B96902">
            <v>40</v>
          </cell>
          <cell r="C96902">
            <v>0</v>
          </cell>
        </row>
        <row r="96903">
          <cell r="A96903">
            <v>20283498</v>
          </cell>
          <cell r="B96903">
            <v>40</v>
          </cell>
          <cell r="C96903">
            <v>0</v>
          </cell>
        </row>
        <row r="96904">
          <cell r="A96904">
            <v>20283498</v>
          </cell>
          <cell r="B96904">
            <v>40</v>
          </cell>
          <cell r="C96904">
            <v>0</v>
          </cell>
        </row>
        <row r="96905">
          <cell r="A96905">
            <v>20287131</v>
          </cell>
          <cell r="B96905">
            <v>40</v>
          </cell>
          <cell r="C96905">
            <v>0</v>
          </cell>
        </row>
        <row r="96906">
          <cell r="A96906">
            <v>20287133</v>
          </cell>
          <cell r="B96906">
            <v>40</v>
          </cell>
          <cell r="C96906">
            <v>0</v>
          </cell>
        </row>
        <row r="96907">
          <cell r="A96907">
            <v>20287134</v>
          </cell>
          <cell r="B96907">
            <v>40</v>
          </cell>
          <cell r="C96907">
            <v>0</v>
          </cell>
        </row>
        <row r="96908">
          <cell r="A96908">
            <v>20291296</v>
          </cell>
          <cell r="B96908">
            <v>40</v>
          </cell>
          <cell r="C96908">
            <v>0</v>
          </cell>
        </row>
        <row r="96909">
          <cell r="A96909">
            <v>20291296</v>
          </cell>
          <cell r="B96909">
            <v>40</v>
          </cell>
          <cell r="C96909">
            <v>0</v>
          </cell>
        </row>
        <row r="96910">
          <cell r="A96910">
            <v>20280343</v>
          </cell>
          <cell r="B96910">
            <v>40</v>
          </cell>
          <cell r="C96910">
            <v>0</v>
          </cell>
        </row>
        <row r="96911">
          <cell r="A96911">
            <v>20281071</v>
          </cell>
          <cell r="B96911">
            <v>40</v>
          </cell>
          <cell r="C96911">
            <v>0</v>
          </cell>
        </row>
        <row r="96912">
          <cell r="A96912">
            <v>20281071</v>
          </cell>
          <cell r="B96912">
            <v>40</v>
          </cell>
          <cell r="C96912">
            <v>0</v>
          </cell>
        </row>
        <row r="96913">
          <cell r="A96913">
            <v>20281542</v>
          </cell>
          <cell r="B96913">
            <v>40</v>
          </cell>
          <cell r="C96913">
            <v>0</v>
          </cell>
        </row>
        <row r="96914">
          <cell r="A96914">
            <v>20281542</v>
          </cell>
          <cell r="B96914">
            <v>40</v>
          </cell>
          <cell r="C96914">
            <v>0</v>
          </cell>
        </row>
        <row r="96915">
          <cell r="A96915">
            <v>20292065</v>
          </cell>
          <cell r="B96915">
            <v>40</v>
          </cell>
          <cell r="C96915">
            <v>0</v>
          </cell>
        </row>
        <row r="96916">
          <cell r="A96916">
            <v>20292065</v>
          </cell>
          <cell r="B96916">
            <v>40</v>
          </cell>
          <cell r="C96916">
            <v>0</v>
          </cell>
        </row>
        <row r="96917">
          <cell r="A96917">
            <v>20280114</v>
          </cell>
          <cell r="B96917">
            <v>40</v>
          </cell>
          <cell r="C96917">
            <v>0</v>
          </cell>
        </row>
        <row r="96918">
          <cell r="A96918">
            <v>20280114</v>
          </cell>
          <cell r="B96918">
            <v>40</v>
          </cell>
          <cell r="C96918">
            <v>0</v>
          </cell>
        </row>
        <row r="96919">
          <cell r="A96919">
            <v>20280114</v>
          </cell>
          <cell r="B96919">
            <v>40</v>
          </cell>
          <cell r="C96919">
            <v>0</v>
          </cell>
        </row>
        <row r="96920">
          <cell r="A96920">
            <v>20280114</v>
          </cell>
          <cell r="B96920">
            <v>40</v>
          </cell>
          <cell r="C96920">
            <v>0</v>
          </cell>
        </row>
        <row r="96921">
          <cell r="A96921">
            <v>20280114</v>
          </cell>
          <cell r="B96921">
            <v>40</v>
          </cell>
          <cell r="C96921">
            <v>0</v>
          </cell>
        </row>
        <row r="96922">
          <cell r="A96922">
            <v>20280114</v>
          </cell>
          <cell r="B96922">
            <v>40</v>
          </cell>
          <cell r="C96922">
            <v>0</v>
          </cell>
        </row>
        <row r="96923">
          <cell r="A96923">
            <v>20280833</v>
          </cell>
          <cell r="B96923">
            <v>40</v>
          </cell>
          <cell r="C96923">
            <v>0</v>
          </cell>
        </row>
        <row r="96924">
          <cell r="A96924">
            <v>20280833</v>
          </cell>
          <cell r="B96924">
            <v>40</v>
          </cell>
          <cell r="C96924">
            <v>0</v>
          </cell>
        </row>
        <row r="96925">
          <cell r="A96925">
            <v>20281074</v>
          </cell>
          <cell r="B96925">
            <v>40</v>
          </cell>
          <cell r="C96925">
            <v>0</v>
          </cell>
        </row>
        <row r="96926">
          <cell r="A96926">
            <v>20281074</v>
          </cell>
          <cell r="B96926">
            <v>40</v>
          </cell>
          <cell r="C96926">
            <v>0</v>
          </cell>
        </row>
        <row r="96927">
          <cell r="A96927">
            <v>20292195</v>
          </cell>
          <cell r="B96927">
            <v>40</v>
          </cell>
          <cell r="C96927">
            <v>0</v>
          </cell>
        </row>
        <row r="96928">
          <cell r="A96928">
            <v>20292195</v>
          </cell>
          <cell r="B96928">
            <v>40</v>
          </cell>
          <cell r="C96928">
            <v>0</v>
          </cell>
        </row>
        <row r="96929">
          <cell r="A96929">
            <v>20292200</v>
          </cell>
          <cell r="B96929">
            <v>40</v>
          </cell>
          <cell r="C96929">
            <v>0</v>
          </cell>
        </row>
        <row r="96930">
          <cell r="A96930">
            <v>20280135</v>
          </cell>
          <cell r="B96930">
            <v>40</v>
          </cell>
          <cell r="C96930">
            <v>0</v>
          </cell>
        </row>
        <row r="96931">
          <cell r="A96931">
            <v>20281578</v>
          </cell>
          <cell r="B96931">
            <v>40</v>
          </cell>
          <cell r="C96931">
            <v>0</v>
          </cell>
        </row>
        <row r="96932">
          <cell r="A96932">
            <v>20281578</v>
          </cell>
          <cell r="B96932">
            <v>40</v>
          </cell>
          <cell r="C96932">
            <v>0</v>
          </cell>
        </row>
        <row r="96933">
          <cell r="A96933">
            <v>20282786</v>
          </cell>
          <cell r="B96933">
            <v>40</v>
          </cell>
          <cell r="C96933">
            <v>0</v>
          </cell>
        </row>
        <row r="96934">
          <cell r="A96934">
            <v>20282786</v>
          </cell>
          <cell r="B96934">
            <v>40</v>
          </cell>
          <cell r="C96934">
            <v>0</v>
          </cell>
        </row>
        <row r="96935">
          <cell r="A96935">
            <v>20282786</v>
          </cell>
          <cell r="B96935">
            <v>40</v>
          </cell>
          <cell r="C96935">
            <v>0</v>
          </cell>
        </row>
        <row r="96936">
          <cell r="A96936">
            <v>20284740</v>
          </cell>
          <cell r="B96936">
            <v>40</v>
          </cell>
          <cell r="C96936">
            <v>0</v>
          </cell>
        </row>
        <row r="96937">
          <cell r="A96937">
            <v>20280144</v>
          </cell>
          <cell r="B96937">
            <v>40</v>
          </cell>
          <cell r="C96937">
            <v>0</v>
          </cell>
        </row>
        <row r="96938">
          <cell r="A96938">
            <v>20280395</v>
          </cell>
          <cell r="B96938">
            <v>40</v>
          </cell>
          <cell r="C96938">
            <v>0</v>
          </cell>
        </row>
        <row r="96939">
          <cell r="A96939">
            <v>20290713</v>
          </cell>
          <cell r="B96939">
            <v>40</v>
          </cell>
          <cell r="C96939">
            <v>0</v>
          </cell>
        </row>
        <row r="96940">
          <cell r="A96940">
            <v>20290713</v>
          </cell>
          <cell r="B96940">
            <v>40</v>
          </cell>
          <cell r="C96940">
            <v>0</v>
          </cell>
        </row>
        <row r="96941">
          <cell r="A96941">
            <v>20280162</v>
          </cell>
          <cell r="B96941">
            <v>40</v>
          </cell>
          <cell r="C96941">
            <v>0</v>
          </cell>
        </row>
        <row r="96942">
          <cell r="A96942">
            <v>20280166</v>
          </cell>
          <cell r="B96942">
            <v>40</v>
          </cell>
          <cell r="C96942">
            <v>0</v>
          </cell>
        </row>
        <row r="96943">
          <cell r="A96943">
            <v>20282099</v>
          </cell>
          <cell r="B96943">
            <v>40</v>
          </cell>
          <cell r="C96943">
            <v>0</v>
          </cell>
        </row>
        <row r="96944">
          <cell r="A96944">
            <v>20282099</v>
          </cell>
          <cell r="B96944">
            <v>40</v>
          </cell>
          <cell r="C96944">
            <v>0</v>
          </cell>
        </row>
        <row r="96945">
          <cell r="A96945">
            <v>20282099</v>
          </cell>
          <cell r="B96945">
            <v>40</v>
          </cell>
          <cell r="C96945">
            <v>0</v>
          </cell>
        </row>
        <row r="96946">
          <cell r="A96946">
            <v>20284041</v>
          </cell>
          <cell r="B96946">
            <v>40</v>
          </cell>
          <cell r="C96946">
            <v>0</v>
          </cell>
        </row>
        <row r="96947">
          <cell r="A96947">
            <v>20284041</v>
          </cell>
          <cell r="B96947">
            <v>40</v>
          </cell>
          <cell r="C96947">
            <v>0</v>
          </cell>
        </row>
        <row r="96948">
          <cell r="A96948">
            <v>20290974</v>
          </cell>
          <cell r="B96948">
            <v>40</v>
          </cell>
          <cell r="C96948">
            <v>0</v>
          </cell>
        </row>
        <row r="96949">
          <cell r="A96949">
            <v>20290974</v>
          </cell>
          <cell r="B96949">
            <v>40</v>
          </cell>
          <cell r="C96949">
            <v>0</v>
          </cell>
        </row>
        <row r="96950">
          <cell r="A96950">
            <v>20279934</v>
          </cell>
          <cell r="B96950">
            <v>40</v>
          </cell>
          <cell r="C96950">
            <v>0</v>
          </cell>
        </row>
        <row r="96951">
          <cell r="A96951">
            <v>20279941</v>
          </cell>
          <cell r="B96951">
            <v>40</v>
          </cell>
          <cell r="C96951">
            <v>0</v>
          </cell>
        </row>
        <row r="96952">
          <cell r="A96952">
            <v>20280419</v>
          </cell>
          <cell r="B96952">
            <v>40</v>
          </cell>
          <cell r="C96952">
            <v>0</v>
          </cell>
        </row>
        <row r="96953">
          <cell r="A96953">
            <v>20280423</v>
          </cell>
          <cell r="B96953">
            <v>40</v>
          </cell>
          <cell r="C96953">
            <v>0</v>
          </cell>
        </row>
        <row r="96954">
          <cell r="A96954">
            <v>20282342</v>
          </cell>
          <cell r="B96954">
            <v>40</v>
          </cell>
          <cell r="C96954">
            <v>0</v>
          </cell>
        </row>
        <row r="96955">
          <cell r="A96955">
            <v>20282342</v>
          </cell>
          <cell r="B96955">
            <v>40</v>
          </cell>
          <cell r="C96955">
            <v>0</v>
          </cell>
        </row>
        <row r="96956">
          <cell r="A96956">
            <v>20291067</v>
          </cell>
          <cell r="B96956">
            <v>40</v>
          </cell>
          <cell r="C96956">
            <v>0</v>
          </cell>
        </row>
        <row r="96957">
          <cell r="A96957">
            <v>20291067</v>
          </cell>
          <cell r="B96957">
            <v>40</v>
          </cell>
          <cell r="C96957">
            <v>0</v>
          </cell>
        </row>
        <row r="96958">
          <cell r="A96958">
            <v>20291067</v>
          </cell>
          <cell r="B96958">
            <v>40</v>
          </cell>
          <cell r="C96958">
            <v>0</v>
          </cell>
        </row>
        <row r="96959">
          <cell r="A96959">
            <v>20291067</v>
          </cell>
          <cell r="B96959">
            <v>40</v>
          </cell>
          <cell r="C96959">
            <v>0</v>
          </cell>
        </row>
        <row r="96960">
          <cell r="A96960">
            <v>20291067</v>
          </cell>
          <cell r="B96960">
            <v>40</v>
          </cell>
          <cell r="C96960">
            <v>0</v>
          </cell>
        </row>
        <row r="96961">
          <cell r="A96961">
            <v>20279946</v>
          </cell>
          <cell r="B96961">
            <v>40</v>
          </cell>
          <cell r="C96961">
            <v>0</v>
          </cell>
        </row>
        <row r="96962">
          <cell r="A96962">
            <v>20280194</v>
          </cell>
          <cell r="B96962">
            <v>40</v>
          </cell>
          <cell r="C96962">
            <v>0</v>
          </cell>
        </row>
        <row r="96963">
          <cell r="A96963">
            <v>20282360</v>
          </cell>
          <cell r="B96963">
            <v>40</v>
          </cell>
          <cell r="C96963">
            <v>0</v>
          </cell>
        </row>
        <row r="96964">
          <cell r="A96964">
            <v>20279958</v>
          </cell>
          <cell r="B96964">
            <v>40</v>
          </cell>
          <cell r="C96964">
            <v>0</v>
          </cell>
        </row>
        <row r="96965">
          <cell r="A96965">
            <v>20279958</v>
          </cell>
          <cell r="B96965">
            <v>40</v>
          </cell>
          <cell r="C96965">
            <v>0</v>
          </cell>
        </row>
        <row r="96966">
          <cell r="A96966">
            <v>20283347</v>
          </cell>
          <cell r="B96966">
            <v>40</v>
          </cell>
          <cell r="C96966">
            <v>0</v>
          </cell>
        </row>
        <row r="96967">
          <cell r="A96967">
            <v>20283347</v>
          </cell>
          <cell r="B96967">
            <v>40</v>
          </cell>
          <cell r="C96967">
            <v>0</v>
          </cell>
        </row>
        <row r="96968">
          <cell r="A96968">
            <v>20283347</v>
          </cell>
          <cell r="B96968">
            <v>40</v>
          </cell>
          <cell r="C96968">
            <v>0</v>
          </cell>
        </row>
        <row r="96969">
          <cell r="A96969">
            <v>20283347</v>
          </cell>
          <cell r="B96969">
            <v>40</v>
          </cell>
          <cell r="C96969">
            <v>0</v>
          </cell>
        </row>
        <row r="96970">
          <cell r="A96970">
            <v>20283843</v>
          </cell>
          <cell r="B96970">
            <v>40</v>
          </cell>
          <cell r="C96970">
            <v>0</v>
          </cell>
        </row>
        <row r="96971">
          <cell r="A96971">
            <v>20283843</v>
          </cell>
          <cell r="B96971">
            <v>40</v>
          </cell>
          <cell r="C96971">
            <v>0</v>
          </cell>
        </row>
        <row r="96972">
          <cell r="A96972">
            <v>20284571</v>
          </cell>
          <cell r="B96972">
            <v>40</v>
          </cell>
          <cell r="C96972">
            <v>0</v>
          </cell>
        </row>
        <row r="96973">
          <cell r="A96973">
            <v>20284571</v>
          </cell>
          <cell r="B96973">
            <v>40</v>
          </cell>
          <cell r="C96973">
            <v>0</v>
          </cell>
        </row>
        <row r="96974">
          <cell r="A96974">
            <v>20280216</v>
          </cell>
          <cell r="B96974">
            <v>40</v>
          </cell>
          <cell r="C96974">
            <v>0</v>
          </cell>
        </row>
        <row r="96975">
          <cell r="A96975">
            <v>20281182</v>
          </cell>
          <cell r="B96975">
            <v>40</v>
          </cell>
          <cell r="C96975">
            <v>0</v>
          </cell>
        </row>
        <row r="96976">
          <cell r="A96976">
            <v>20281182</v>
          </cell>
          <cell r="B96976">
            <v>40</v>
          </cell>
          <cell r="C96976">
            <v>0</v>
          </cell>
        </row>
        <row r="96977">
          <cell r="A96977">
            <v>20281189</v>
          </cell>
          <cell r="B96977">
            <v>40</v>
          </cell>
          <cell r="C96977">
            <v>0</v>
          </cell>
        </row>
        <row r="96978">
          <cell r="A96978">
            <v>20282629</v>
          </cell>
          <cell r="B96978">
            <v>40</v>
          </cell>
          <cell r="C96978">
            <v>0</v>
          </cell>
        </row>
        <row r="96979">
          <cell r="A96979">
            <v>20282629</v>
          </cell>
          <cell r="B96979">
            <v>40</v>
          </cell>
          <cell r="C96979">
            <v>0</v>
          </cell>
        </row>
        <row r="96980">
          <cell r="A96980">
            <v>20282629</v>
          </cell>
          <cell r="B96980">
            <v>40</v>
          </cell>
          <cell r="C96980">
            <v>0</v>
          </cell>
        </row>
        <row r="96981">
          <cell r="A96981">
            <v>20282629</v>
          </cell>
          <cell r="B96981">
            <v>40</v>
          </cell>
          <cell r="C96981">
            <v>0</v>
          </cell>
        </row>
        <row r="96982">
          <cell r="A96982">
            <v>20282629</v>
          </cell>
          <cell r="B96982">
            <v>40</v>
          </cell>
          <cell r="C96982">
            <v>0</v>
          </cell>
        </row>
        <row r="96983">
          <cell r="A96983">
            <v>20282629</v>
          </cell>
          <cell r="B96983">
            <v>40</v>
          </cell>
          <cell r="C96983">
            <v>0</v>
          </cell>
        </row>
        <row r="96984">
          <cell r="A96984">
            <v>20284823</v>
          </cell>
          <cell r="B96984">
            <v>40</v>
          </cell>
          <cell r="C96984">
            <v>0</v>
          </cell>
        </row>
        <row r="96985">
          <cell r="A96985">
            <v>20280244</v>
          </cell>
          <cell r="B96985">
            <v>40</v>
          </cell>
          <cell r="C96985">
            <v>0</v>
          </cell>
        </row>
        <row r="96986">
          <cell r="A96986">
            <v>20280720</v>
          </cell>
          <cell r="B96986">
            <v>40</v>
          </cell>
          <cell r="C96986">
            <v>0</v>
          </cell>
        </row>
        <row r="96987">
          <cell r="A96987">
            <v>20280720</v>
          </cell>
          <cell r="B96987">
            <v>40</v>
          </cell>
          <cell r="C96987">
            <v>0</v>
          </cell>
        </row>
        <row r="96988">
          <cell r="A96988">
            <v>20280720</v>
          </cell>
          <cell r="B96988">
            <v>40</v>
          </cell>
          <cell r="C96988">
            <v>0</v>
          </cell>
        </row>
        <row r="96989">
          <cell r="A96989">
            <v>20290703</v>
          </cell>
          <cell r="B96989">
            <v>40</v>
          </cell>
          <cell r="C96989">
            <v>0</v>
          </cell>
        </row>
        <row r="96990">
          <cell r="A96990">
            <v>20290703</v>
          </cell>
          <cell r="B96990">
            <v>40</v>
          </cell>
          <cell r="C96990">
            <v>0</v>
          </cell>
        </row>
        <row r="96991">
          <cell r="A96991">
            <v>20290891</v>
          </cell>
          <cell r="B96991">
            <v>40</v>
          </cell>
          <cell r="C96991">
            <v>0</v>
          </cell>
        </row>
        <row r="96992">
          <cell r="A96992">
            <v>20280249</v>
          </cell>
          <cell r="B96992">
            <v>40</v>
          </cell>
          <cell r="C96992">
            <v>0</v>
          </cell>
        </row>
        <row r="96993">
          <cell r="A96993">
            <v>20281451</v>
          </cell>
          <cell r="B96993">
            <v>40</v>
          </cell>
          <cell r="C96993">
            <v>0</v>
          </cell>
        </row>
        <row r="96994">
          <cell r="A96994">
            <v>20281451</v>
          </cell>
          <cell r="B96994">
            <v>40</v>
          </cell>
          <cell r="C96994">
            <v>0</v>
          </cell>
        </row>
        <row r="96995">
          <cell r="A96995">
            <v>20281451</v>
          </cell>
          <cell r="B96995">
            <v>40</v>
          </cell>
          <cell r="C96995">
            <v>0</v>
          </cell>
        </row>
        <row r="96996">
          <cell r="A96996">
            <v>20281451</v>
          </cell>
          <cell r="B96996">
            <v>40</v>
          </cell>
          <cell r="C96996">
            <v>0</v>
          </cell>
        </row>
        <row r="96997">
          <cell r="A96997">
            <v>20284623</v>
          </cell>
          <cell r="B96997">
            <v>40</v>
          </cell>
          <cell r="C96997">
            <v>0</v>
          </cell>
        </row>
        <row r="96998">
          <cell r="A96998">
            <v>20291083</v>
          </cell>
          <cell r="B96998">
            <v>40</v>
          </cell>
          <cell r="C96998">
            <v>0</v>
          </cell>
        </row>
        <row r="96999">
          <cell r="A96999">
            <v>20291083</v>
          </cell>
          <cell r="B96999">
            <v>40</v>
          </cell>
          <cell r="C96999">
            <v>0</v>
          </cell>
        </row>
        <row r="97000">
          <cell r="A97000">
            <v>20282686</v>
          </cell>
          <cell r="B97000">
            <v>40</v>
          </cell>
          <cell r="C97000">
            <v>0</v>
          </cell>
        </row>
        <row r="97001">
          <cell r="A97001">
            <v>20283163</v>
          </cell>
          <cell r="B97001">
            <v>40</v>
          </cell>
          <cell r="C97001">
            <v>0</v>
          </cell>
        </row>
        <row r="97002">
          <cell r="A97002">
            <v>20284383</v>
          </cell>
          <cell r="B97002">
            <v>40</v>
          </cell>
          <cell r="C97002">
            <v>0</v>
          </cell>
        </row>
        <row r="97003">
          <cell r="A97003">
            <v>20284383</v>
          </cell>
          <cell r="B97003">
            <v>40</v>
          </cell>
          <cell r="C97003">
            <v>0</v>
          </cell>
        </row>
        <row r="97004">
          <cell r="A97004">
            <v>20284383</v>
          </cell>
          <cell r="B97004">
            <v>40</v>
          </cell>
          <cell r="C97004">
            <v>0</v>
          </cell>
        </row>
        <row r="97005">
          <cell r="A97005">
            <v>20284383</v>
          </cell>
          <cell r="B97005">
            <v>40</v>
          </cell>
          <cell r="C97005">
            <v>0</v>
          </cell>
        </row>
        <row r="97006">
          <cell r="A97006">
            <v>20284383</v>
          </cell>
          <cell r="B97006">
            <v>40</v>
          </cell>
          <cell r="C97006">
            <v>0</v>
          </cell>
        </row>
        <row r="97007">
          <cell r="A97007">
            <v>20291547</v>
          </cell>
          <cell r="B97007">
            <v>40</v>
          </cell>
          <cell r="C97007">
            <v>0</v>
          </cell>
        </row>
        <row r="97008">
          <cell r="A97008">
            <v>20291646</v>
          </cell>
          <cell r="B97008">
            <v>40</v>
          </cell>
          <cell r="C97008">
            <v>0</v>
          </cell>
        </row>
        <row r="97009">
          <cell r="A97009">
            <v>20291646</v>
          </cell>
          <cell r="B97009">
            <v>40</v>
          </cell>
          <cell r="C97009">
            <v>0</v>
          </cell>
        </row>
        <row r="97010">
          <cell r="A97010">
            <v>20291716</v>
          </cell>
          <cell r="B97010">
            <v>40</v>
          </cell>
          <cell r="C97010">
            <v>0</v>
          </cell>
        </row>
        <row r="97011">
          <cell r="A97011">
            <v>20280286</v>
          </cell>
          <cell r="B97011">
            <v>40</v>
          </cell>
          <cell r="C97011">
            <v>0</v>
          </cell>
        </row>
        <row r="97012">
          <cell r="A97012">
            <v>20280758</v>
          </cell>
          <cell r="B97012">
            <v>40</v>
          </cell>
          <cell r="C97012">
            <v>0</v>
          </cell>
        </row>
        <row r="97013">
          <cell r="A97013">
            <v>20280758</v>
          </cell>
          <cell r="B97013">
            <v>40</v>
          </cell>
          <cell r="C97013">
            <v>0</v>
          </cell>
        </row>
        <row r="97014">
          <cell r="A97014">
            <v>20280758</v>
          </cell>
          <cell r="B97014">
            <v>40</v>
          </cell>
          <cell r="C97014">
            <v>0</v>
          </cell>
        </row>
        <row r="97015">
          <cell r="A97015">
            <v>20280771</v>
          </cell>
          <cell r="B97015">
            <v>40</v>
          </cell>
          <cell r="C97015">
            <v>0</v>
          </cell>
        </row>
        <row r="97016">
          <cell r="A97016">
            <v>20282209</v>
          </cell>
          <cell r="B97016">
            <v>40</v>
          </cell>
          <cell r="C97016">
            <v>0</v>
          </cell>
        </row>
        <row r="97017">
          <cell r="A97017">
            <v>20282209</v>
          </cell>
          <cell r="B97017">
            <v>40</v>
          </cell>
          <cell r="C97017">
            <v>0</v>
          </cell>
        </row>
        <row r="97018">
          <cell r="A97018">
            <v>20284652</v>
          </cell>
          <cell r="B97018">
            <v>40</v>
          </cell>
          <cell r="C97018">
            <v>0</v>
          </cell>
        </row>
        <row r="97019">
          <cell r="A97019">
            <v>20284652</v>
          </cell>
          <cell r="B97019">
            <v>40</v>
          </cell>
          <cell r="C97019">
            <v>0</v>
          </cell>
        </row>
        <row r="97020">
          <cell r="A97020">
            <v>20292128</v>
          </cell>
          <cell r="B97020">
            <v>40</v>
          </cell>
          <cell r="C97020">
            <v>0</v>
          </cell>
        </row>
        <row r="97021">
          <cell r="A97021">
            <v>20292128</v>
          </cell>
          <cell r="B97021">
            <v>40</v>
          </cell>
          <cell r="C97021">
            <v>0</v>
          </cell>
        </row>
        <row r="97022">
          <cell r="A97022">
            <v>20283190</v>
          </cell>
          <cell r="B97022">
            <v>40</v>
          </cell>
          <cell r="C97022">
            <v>0</v>
          </cell>
        </row>
        <row r="97023">
          <cell r="A97023">
            <v>20283190</v>
          </cell>
          <cell r="B97023">
            <v>40</v>
          </cell>
          <cell r="C97023">
            <v>0</v>
          </cell>
        </row>
        <row r="97024">
          <cell r="A97024">
            <v>20294033</v>
          </cell>
          <cell r="B97024">
            <v>40</v>
          </cell>
          <cell r="C97024">
            <v>0</v>
          </cell>
        </row>
        <row r="97025">
          <cell r="A97025">
            <v>20295473</v>
          </cell>
          <cell r="B97025">
            <v>40</v>
          </cell>
          <cell r="C97025">
            <v>0</v>
          </cell>
        </row>
        <row r="97026">
          <cell r="A97026">
            <v>20295473</v>
          </cell>
          <cell r="B97026">
            <v>40</v>
          </cell>
          <cell r="C97026">
            <v>0</v>
          </cell>
        </row>
        <row r="97027">
          <cell r="A97027">
            <v>20296678</v>
          </cell>
          <cell r="B97027">
            <v>40</v>
          </cell>
          <cell r="C97027">
            <v>0</v>
          </cell>
        </row>
        <row r="97028">
          <cell r="A97028">
            <v>20296681</v>
          </cell>
          <cell r="B97028">
            <v>40</v>
          </cell>
          <cell r="C97028">
            <v>0</v>
          </cell>
        </row>
        <row r="97029">
          <cell r="A97029">
            <v>20296681</v>
          </cell>
          <cell r="B97029">
            <v>40</v>
          </cell>
          <cell r="C97029">
            <v>0</v>
          </cell>
        </row>
        <row r="97030">
          <cell r="A97030">
            <v>20297409</v>
          </cell>
          <cell r="B97030">
            <v>40</v>
          </cell>
          <cell r="C97030">
            <v>0</v>
          </cell>
        </row>
        <row r="97031">
          <cell r="A97031">
            <v>20294771</v>
          </cell>
          <cell r="B97031">
            <v>40</v>
          </cell>
          <cell r="C97031">
            <v>0</v>
          </cell>
        </row>
        <row r="97032">
          <cell r="A97032">
            <v>20294771</v>
          </cell>
          <cell r="B97032">
            <v>40</v>
          </cell>
          <cell r="C97032">
            <v>0</v>
          </cell>
        </row>
        <row r="97033">
          <cell r="A97033">
            <v>20295248</v>
          </cell>
          <cell r="B97033">
            <v>40</v>
          </cell>
          <cell r="C97033">
            <v>0</v>
          </cell>
        </row>
        <row r="97034">
          <cell r="A97034">
            <v>20292867</v>
          </cell>
          <cell r="B97034">
            <v>40</v>
          </cell>
          <cell r="C97034">
            <v>0</v>
          </cell>
        </row>
        <row r="97035">
          <cell r="A97035">
            <v>20292867</v>
          </cell>
          <cell r="B97035">
            <v>40</v>
          </cell>
          <cell r="C97035">
            <v>0</v>
          </cell>
        </row>
        <row r="97036">
          <cell r="A97036">
            <v>20295044</v>
          </cell>
          <cell r="B97036">
            <v>40</v>
          </cell>
          <cell r="C97036">
            <v>0</v>
          </cell>
        </row>
        <row r="97037">
          <cell r="A97037">
            <v>20295044</v>
          </cell>
          <cell r="B97037">
            <v>40</v>
          </cell>
          <cell r="C97037">
            <v>0</v>
          </cell>
        </row>
        <row r="97038">
          <cell r="A97038">
            <v>20295506</v>
          </cell>
          <cell r="B97038">
            <v>40</v>
          </cell>
          <cell r="C97038">
            <v>0</v>
          </cell>
        </row>
        <row r="97039">
          <cell r="A97039">
            <v>20296711</v>
          </cell>
          <cell r="B97039">
            <v>40</v>
          </cell>
          <cell r="C97039">
            <v>0</v>
          </cell>
        </row>
        <row r="97040">
          <cell r="A97040">
            <v>20296711</v>
          </cell>
          <cell r="B97040">
            <v>40</v>
          </cell>
          <cell r="C97040">
            <v>0</v>
          </cell>
        </row>
        <row r="97041">
          <cell r="A97041">
            <v>20296954</v>
          </cell>
          <cell r="B97041">
            <v>40</v>
          </cell>
          <cell r="C97041">
            <v>0</v>
          </cell>
        </row>
        <row r="97042">
          <cell r="A97042">
            <v>20296954</v>
          </cell>
          <cell r="B97042">
            <v>40</v>
          </cell>
          <cell r="C97042">
            <v>0</v>
          </cell>
        </row>
        <row r="97043">
          <cell r="A97043">
            <v>20293594</v>
          </cell>
          <cell r="B97043">
            <v>40</v>
          </cell>
          <cell r="C97043">
            <v>0</v>
          </cell>
        </row>
        <row r="97044">
          <cell r="A97044">
            <v>20292666</v>
          </cell>
          <cell r="B97044">
            <v>40</v>
          </cell>
          <cell r="C97044">
            <v>0</v>
          </cell>
        </row>
        <row r="97045">
          <cell r="A97045">
            <v>20292666</v>
          </cell>
          <cell r="B97045">
            <v>40</v>
          </cell>
          <cell r="C97045">
            <v>0</v>
          </cell>
        </row>
        <row r="97046">
          <cell r="A97046">
            <v>20293137</v>
          </cell>
          <cell r="B97046">
            <v>40</v>
          </cell>
          <cell r="C97046">
            <v>0</v>
          </cell>
        </row>
        <row r="97047">
          <cell r="A97047">
            <v>20293137</v>
          </cell>
          <cell r="B97047">
            <v>40</v>
          </cell>
          <cell r="C97047">
            <v>0</v>
          </cell>
        </row>
        <row r="97048">
          <cell r="A97048">
            <v>20293137</v>
          </cell>
          <cell r="B97048">
            <v>40</v>
          </cell>
          <cell r="C97048">
            <v>0</v>
          </cell>
        </row>
        <row r="97049">
          <cell r="A97049">
            <v>20293137</v>
          </cell>
          <cell r="B97049">
            <v>40</v>
          </cell>
          <cell r="C97049">
            <v>0</v>
          </cell>
        </row>
        <row r="97050">
          <cell r="A97050">
            <v>20297468</v>
          </cell>
          <cell r="B97050">
            <v>40</v>
          </cell>
          <cell r="C97050">
            <v>0</v>
          </cell>
        </row>
        <row r="97051">
          <cell r="A97051">
            <v>20293624</v>
          </cell>
          <cell r="B97051">
            <v>40</v>
          </cell>
          <cell r="C97051">
            <v>0</v>
          </cell>
        </row>
        <row r="97052">
          <cell r="A97052">
            <v>20296278</v>
          </cell>
          <cell r="B97052">
            <v>40</v>
          </cell>
          <cell r="C97052">
            <v>0</v>
          </cell>
        </row>
        <row r="97053">
          <cell r="A97053">
            <v>20296278</v>
          </cell>
          <cell r="B97053">
            <v>40</v>
          </cell>
          <cell r="C97053">
            <v>0</v>
          </cell>
        </row>
        <row r="97054">
          <cell r="A97054">
            <v>20296278</v>
          </cell>
          <cell r="B97054">
            <v>40</v>
          </cell>
          <cell r="C97054">
            <v>0</v>
          </cell>
        </row>
        <row r="97055">
          <cell r="A97055">
            <v>20296278</v>
          </cell>
          <cell r="B97055">
            <v>40</v>
          </cell>
          <cell r="C97055">
            <v>0</v>
          </cell>
        </row>
        <row r="97056">
          <cell r="A97056">
            <v>20296278</v>
          </cell>
          <cell r="B97056">
            <v>40</v>
          </cell>
          <cell r="C97056">
            <v>0</v>
          </cell>
        </row>
        <row r="97057">
          <cell r="A97057">
            <v>20297260</v>
          </cell>
          <cell r="B97057">
            <v>40</v>
          </cell>
          <cell r="C97057">
            <v>0</v>
          </cell>
        </row>
        <row r="97058">
          <cell r="A97058">
            <v>20297260</v>
          </cell>
          <cell r="B97058">
            <v>40</v>
          </cell>
          <cell r="C97058">
            <v>0</v>
          </cell>
        </row>
        <row r="97059">
          <cell r="A97059">
            <v>20292677</v>
          </cell>
          <cell r="B97059">
            <v>40</v>
          </cell>
          <cell r="C97059">
            <v>0</v>
          </cell>
        </row>
        <row r="97060">
          <cell r="A97060">
            <v>20292677</v>
          </cell>
          <cell r="B97060">
            <v>40</v>
          </cell>
          <cell r="C97060">
            <v>0</v>
          </cell>
        </row>
        <row r="97061">
          <cell r="A97061">
            <v>20292677</v>
          </cell>
          <cell r="B97061">
            <v>40</v>
          </cell>
          <cell r="C97061">
            <v>0</v>
          </cell>
        </row>
        <row r="97062">
          <cell r="A97062">
            <v>20292685</v>
          </cell>
          <cell r="B97062">
            <v>40</v>
          </cell>
          <cell r="C97062">
            <v>0</v>
          </cell>
        </row>
        <row r="97063">
          <cell r="A97063">
            <v>20292685</v>
          </cell>
          <cell r="B97063">
            <v>40</v>
          </cell>
          <cell r="C97063">
            <v>0</v>
          </cell>
        </row>
        <row r="97064">
          <cell r="A97064">
            <v>20292685</v>
          </cell>
          <cell r="B97064">
            <v>40</v>
          </cell>
          <cell r="C97064">
            <v>0</v>
          </cell>
        </row>
        <row r="97065">
          <cell r="A97065">
            <v>20292685</v>
          </cell>
          <cell r="B97065">
            <v>40</v>
          </cell>
          <cell r="C97065">
            <v>0</v>
          </cell>
        </row>
        <row r="97066">
          <cell r="A97066">
            <v>20293664</v>
          </cell>
          <cell r="B97066">
            <v>40</v>
          </cell>
          <cell r="C97066">
            <v>0</v>
          </cell>
        </row>
        <row r="97067">
          <cell r="A97067">
            <v>20293664</v>
          </cell>
          <cell r="B97067">
            <v>40</v>
          </cell>
          <cell r="C97067">
            <v>0</v>
          </cell>
        </row>
        <row r="97068">
          <cell r="A97068">
            <v>20293664</v>
          </cell>
          <cell r="B97068">
            <v>40</v>
          </cell>
          <cell r="C97068">
            <v>0</v>
          </cell>
        </row>
        <row r="97069">
          <cell r="A97069">
            <v>20293664</v>
          </cell>
          <cell r="B97069">
            <v>40</v>
          </cell>
          <cell r="C97069">
            <v>0</v>
          </cell>
        </row>
        <row r="97070">
          <cell r="A97070">
            <v>20295583</v>
          </cell>
          <cell r="B97070">
            <v>40</v>
          </cell>
          <cell r="C97070">
            <v>0</v>
          </cell>
        </row>
        <row r="97071">
          <cell r="A97071">
            <v>20295583</v>
          </cell>
          <cell r="B97071">
            <v>40</v>
          </cell>
          <cell r="C97071">
            <v>0</v>
          </cell>
        </row>
        <row r="97072">
          <cell r="A97072">
            <v>20295583</v>
          </cell>
          <cell r="B97072">
            <v>40</v>
          </cell>
          <cell r="C97072">
            <v>0</v>
          </cell>
        </row>
        <row r="97073">
          <cell r="A97073">
            <v>20297263</v>
          </cell>
          <cell r="B97073">
            <v>40</v>
          </cell>
          <cell r="C97073">
            <v>0</v>
          </cell>
        </row>
        <row r="97074">
          <cell r="A97074">
            <v>20297277</v>
          </cell>
          <cell r="B97074">
            <v>40</v>
          </cell>
          <cell r="C97074">
            <v>0</v>
          </cell>
        </row>
        <row r="97075">
          <cell r="A97075">
            <v>20297510</v>
          </cell>
          <cell r="B97075">
            <v>40</v>
          </cell>
          <cell r="C97075">
            <v>0</v>
          </cell>
        </row>
        <row r="97076">
          <cell r="A97076">
            <v>20297510</v>
          </cell>
          <cell r="B97076">
            <v>40</v>
          </cell>
          <cell r="C97076">
            <v>0</v>
          </cell>
        </row>
        <row r="97077">
          <cell r="A97077">
            <v>20295127</v>
          </cell>
          <cell r="B97077">
            <v>40</v>
          </cell>
          <cell r="C97077">
            <v>0</v>
          </cell>
        </row>
        <row r="97078">
          <cell r="A97078">
            <v>20295127</v>
          </cell>
          <cell r="B97078">
            <v>40</v>
          </cell>
          <cell r="C97078">
            <v>0</v>
          </cell>
        </row>
        <row r="97079">
          <cell r="A97079">
            <v>20295355</v>
          </cell>
          <cell r="B97079">
            <v>40</v>
          </cell>
          <cell r="C97079">
            <v>0</v>
          </cell>
        </row>
        <row r="97080">
          <cell r="A97080">
            <v>20296314</v>
          </cell>
          <cell r="B97080">
            <v>40</v>
          </cell>
          <cell r="C97080">
            <v>0</v>
          </cell>
        </row>
        <row r="97081">
          <cell r="A97081">
            <v>20296314</v>
          </cell>
          <cell r="B97081">
            <v>40</v>
          </cell>
          <cell r="C97081">
            <v>0</v>
          </cell>
        </row>
        <row r="97082">
          <cell r="A97082">
            <v>20292712</v>
          </cell>
          <cell r="B97082">
            <v>40</v>
          </cell>
          <cell r="C97082">
            <v>0</v>
          </cell>
        </row>
        <row r="97083">
          <cell r="A97083">
            <v>20292712</v>
          </cell>
          <cell r="B97083">
            <v>40</v>
          </cell>
          <cell r="C97083">
            <v>0</v>
          </cell>
        </row>
        <row r="97084">
          <cell r="A97084">
            <v>20292720</v>
          </cell>
          <cell r="B97084">
            <v>40</v>
          </cell>
          <cell r="C97084">
            <v>0</v>
          </cell>
        </row>
        <row r="97085">
          <cell r="A97085">
            <v>20295114</v>
          </cell>
          <cell r="B97085">
            <v>40</v>
          </cell>
          <cell r="C97085">
            <v>0</v>
          </cell>
        </row>
        <row r="97086">
          <cell r="A97086">
            <v>20295114</v>
          </cell>
          <cell r="B97086">
            <v>40</v>
          </cell>
          <cell r="C97086">
            <v>0</v>
          </cell>
        </row>
        <row r="97087">
          <cell r="A97087">
            <v>20295852</v>
          </cell>
          <cell r="B97087">
            <v>40</v>
          </cell>
          <cell r="C97087">
            <v>0</v>
          </cell>
        </row>
        <row r="97088">
          <cell r="A97088">
            <v>20295852</v>
          </cell>
          <cell r="B97088">
            <v>40</v>
          </cell>
          <cell r="C97088">
            <v>0</v>
          </cell>
        </row>
        <row r="97089">
          <cell r="A97089">
            <v>20296101</v>
          </cell>
          <cell r="B97089">
            <v>40</v>
          </cell>
          <cell r="C97089">
            <v>0</v>
          </cell>
        </row>
        <row r="97090">
          <cell r="A97090">
            <v>20296101</v>
          </cell>
          <cell r="B97090">
            <v>40</v>
          </cell>
          <cell r="C97090">
            <v>0</v>
          </cell>
        </row>
        <row r="97091">
          <cell r="A97091">
            <v>20297052</v>
          </cell>
          <cell r="B97091">
            <v>40</v>
          </cell>
          <cell r="C97091">
            <v>0</v>
          </cell>
        </row>
        <row r="97092">
          <cell r="A97092">
            <v>20297052</v>
          </cell>
          <cell r="B97092">
            <v>40</v>
          </cell>
          <cell r="C97092">
            <v>0</v>
          </cell>
        </row>
        <row r="97093">
          <cell r="A97093">
            <v>20292761</v>
          </cell>
          <cell r="B97093">
            <v>40</v>
          </cell>
          <cell r="C97093">
            <v>0</v>
          </cell>
        </row>
        <row r="97094">
          <cell r="A97094">
            <v>20297071</v>
          </cell>
          <cell r="B97094">
            <v>40</v>
          </cell>
          <cell r="C97094">
            <v>0</v>
          </cell>
        </row>
        <row r="97095">
          <cell r="A97095">
            <v>20297071</v>
          </cell>
          <cell r="B97095">
            <v>40</v>
          </cell>
          <cell r="C97095">
            <v>0</v>
          </cell>
        </row>
        <row r="97096">
          <cell r="A97096">
            <v>20295146</v>
          </cell>
          <cell r="B97096">
            <v>40</v>
          </cell>
          <cell r="C97096">
            <v>0</v>
          </cell>
        </row>
        <row r="97097">
          <cell r="A97097">
            <v>20295886</v>
          </cell>
          <cell r="B97097">
            <v>40</v>
          </cell>
          <cell r="C97097">
            <v>0</v>
          </cell>
        </row>
        <row r="97098">
          <cell r="A97098">
            <v>20296129</v>
          </cell>
          <cell r="B97098">
            <v>40</v>
          </cell>
          <cell r="C97098">
            <v>0</v>
          </cell>
        </row>
        <row r="97099">
          <cell r="A97099">
            <v>20296129</v>
          </cell>
          <cell r="B97099">
            <v>40</v>
          </cell>
          <cell r="C97099">
            <v>0</v>
          </cell>
        </row>
        <row r="97100">
          <cell r="A97100">
            <v>20296129</v>
          </cell>
          <cell r="B97100">
            <v>40</v>
          </cell>
          <cell r="C97100">
            <v>0</v>
          </cell>
        </row>
        <row r="97101">
          <cell r="A97101">
            <v>20296129</v>
          </cell>
          <cell r="B97101">
            <v>40</v>
          </cell>
          <cell r="C97101">
            <v>0</v>
          </cell>
        </row>
        <row r="97102">
          <cell r="A97102">
            <v>20296129</v>
          </cell>
          <cell r="B97102">
            <v>40</v>
          </cell>
          <cell r="C97102">
            <v>0</v>
          </cell>
        </row>
        <row r="97103">
          <cell r="A97103">
            <v>20296129</v>
          </cell>
          <cell r="B97103">
            <v>40</v>
          </cell>
          <cell r="C97103">
            <v>0</v>
          </cell>
        </row>
        <row r="97104">
          <cell r="A97104">
            <v>20293259</v>
          </cell>
          <cell r="B97104">
            <v>40</v>
          </cell>
          <cell r="C97104">
            <v>0</v>
          </cell>
        </row>
        <row r="97105">
          <cell r="A97105">
            <v>20293259</v>
          </cell>
          <cell r="B97105">
            <v>40</v>
          </cell>
          <cell r="C97105">
            <v>0</v>
          </cell>
        </row>
        <row r="97106">
          <cell r="A97106">
            <v>20293259</v>
          </cell>
          <cell r="B97106">
            <v>40</v>
          </cell>
          <cell r="C97106">
            <v>0</v>
          </cell>
        </row>
        <row r="97107">
          <cell r="A97107">
            <v>20293259</v>
          </cell>
          <cell r="B97107">
            <v>40</v>
          </cell>
          <cell r="C97107">
            <v>0</v>
          </cell>
        </row>
        <row r="97108">
          <cell r="A97108">
            <v>20293259</v>
          </cell>
          <cell r="B97108">
            <v>40</v>
          </cell>
          <cell r="C97108">
            <v>0</v>
          </cell>
        </row>
        <row r="97109">
          <cell r="A97109">
            <v>20295193</v>
          </cell>
          <cell r="B97109">
            <v>40</v>
          </cell>
          <cell r="C97109">
            <v>0</v>
          </cell>
        </row>
        <row r="97110">
          <cell r="A97110">
            <v>20295653</v>
          </cell>
          <cell r="B97110">
            <v>40</v>
          </cell>
          <cell r="C97110">
            <v>0</v>
          </cell>
        </row>
        <row r="97111">
          <cell r="A97111">
            <v>20295905</v>
          </cell>
          <cell r="B97111">
            <v>40</v>
          </cell>
          <cell r="C97111">
            <v>0</v>
          </cell>
        </row>
        <row r="97112">
          <cell r="A97112">
            <v>20296140</v>
          </cell>
          <cell r="B97112">
            <v>40</v>
          </cell>
          <cell r="C97112">
            <v>0</v>
          </cell>
        </row>
        <row r="97113">
          <cell r="A97113">
            <v>20295429</v>
          </cell>
          <cell r="B97113">
            <v>40</v>
          </cell>
          <cell r="C97113">
            <v>0</v>
          </cell>
        </row>
        <row r="97114">
          <cell r="A97114">
            <v>20295429</v>
          </cell>
          <cell r="B97114">
            <v>40</v>
          </cell>
          <cell r="C97114">
            <v>0</v>
          </cell>
        </row>
        <row r="97115">
          <cell r="A97115">
            <v>20295429</v>
          </cell>
          <cell r="B97115">
            <v>40</v>
          </cell>
          <cell r="C97115">
            <v>0</v>
          </cell>
        </row>
        <row r="97116">
          <cell r="A97116">
            <v>20296398</v>
          </cell>
          <cell r="B97116">
            <v>40</v>
          </cell>
          <cell r="C97116">
            <v>0</v>
          </cell>
        </row>
        <row r="97117">
          <cell r="A97117">
            <v>20297358</v>
          </cell>
          <cell r="B97117">
            <v>40</v>
          </cell>
          <cell r="C97117">
            <v>0</v>
          </cell>
        </row>
        <row r="97118">
          <cell r="A97118">
            <v>20297358</v>
          </cell>
          <cell r="B97118">
            <v>40</v>
          </cell>
          <cell r="C97118">
            <v>0</v>
          </cell>
        </row>
        <row r="97119">
          <cell r="A97119">
            <v>20297358</v>
          </cell>
          <cell r="B97119">
            <v>40</v>
          </cell>
          <cell r="C97119">
            <v>0</v>
          </cell>
        </row>
        <row r="97120">
          <cell r="A97120">
            <v>20297848</v>
          </cell>
          <cell r="B97120">
            <v>40</v>
          </cell>
          <cell r="C97120">
            <v>0</v>
          </cell>
        </row>
        <row r="97121">
          <cell r="A97121">
            <v>20297849</v>
          </cell>
          <cell r="B97121">
            <v>40</v>
          </cell>
          <cell r="C97121">
            <v>0</v>
          </cell>
        </row>
        <row r="97122">
          <cell r="A97122">
            <v>20294723</v>
          </cell>
          <cell r="B97122">
            <v>40</v>
          </cell>
          <cell r="C97122">
            <v>0</v>
          </cell>
        </row>
        <row r="97123">
          <cell r="A97123">
            <v>20297623</v>
          </cell>
          <cell r="B97123">
            <v>40</v>
          </cell>
          <cell r="C97123">
            <v>0</v>
          </cell>
        </row>
        <row r="97124">
          <cell r="A97124">
            <v>20297623</v>
          </cell>
          <cell r="B97124">
            <v>40</v>
          </cell>
          <cell r="C97124">
            <v>0</v>
          </cell>
        </row>
        <row r="97125">
          <cell r="A97125">
            <v>20292798</v>
          </cell>
          <cell r="B97125">
            <v>40</v>
          </cell>
          <cell r="C97125">
            <v>0</v>
          </cell>
        </row>
        <row r="97126">
          <cell r="A97126">
            <v>20293784</v>
          </cell>
          <cell r="B97126">
            <v>40</v>
          </cell>
          <cell r="C97126">
            <v>0</v>
          </cell>
        </row>
        <row r="97127">
          <cell r="A97127">
            <v>20293784</v>
          </cell>
          <cell r="B97127">
            <v>40</v>
          </cell>
          <cell r="C97127">
            <v>0</v>
          </cell>
        </row>
        <row r="97128">
          <cell r="A97128">
            <v>20418268</v>
          </cell>
          <cell r="B97128">
            <v>40</v>
          </cell>
          <cell r="C97128">
            <v>0</v>
          </cell>
        </row>
        <row r="97129">
          <cell r="A97129">
            <v>20418824</v>
          </cell>
          <cell r="B97129">
            <v>40</v>
          </cell>
          <cell r="C97129">
            <v>0</v>
          </cell>
        </row>
        <row r="97130">
          <cell r="A97130">
            <v>20419253</v>
          </cell>
          <cell r="B97130">
            <v>40</v>
          </cell>
          <cell r="C97130">
            <v>0</v>
          </cell>
        </row>
        <row r="97131">
          <cell r="A97131">
            <v>20419253</v>
          </cell>
          <cell r="B97131">
            <v>40</v>
          </cell>
          <cell r="C97131">
            <v>0</v>
          </cell>
        </row>
        <row r="97132">
          <cell r="A97132">
            <v>20419479</v>
          </cell>
          <cell r="B97132">
            <v>40</v>
          </cell>
          <cell r="C97132">
            <v>0</v>
          </cell>
        </row>
        <row r="97133">
          <cell r="A97133">
            <v>20419481</v>
          </cell>
          <cell r="B97133">
            <v>40</v>
          </cell>
          <cell r="C97133">
            <v>0</v>
          </cell>
        </row>
        <row r="97134">
          <cell r="A97134">
            <v>20419481</v>
          </cell>
          <cell r="B97134">
            <v>40</v>
          </cell>
          <cell r="C97134">
            <v>0</v>
          </cell>
        </row>
        <row r="97135">
          <cell r="A97135">
            <v>20411270</v>
          </cell>
          <cell r="B97135">
            <v>40</v>
          </cell>
          <cell r="C97135">
            <v>0</v>
          </cell>
        </row>
        <row r="97136">
          <cell r="A97136">
            <v>20411270</v>
          </cell>
          <cell r="B97136">
            <v>40</v>
          </cell>
          <cell r="C97136">
            <v>0</v>
          </cell>
        </row>
        <row r="97137">
          <cell r="A97137">
            <v>20411717</v>
          </cell>
          <cell r="B97137">
            <v>40</v>
          </cell>
          <cell r="C97137">
            <v>0</v>
          </cell>
        </row>
        <row r="97138">
          <cell r="A97138">
            <v>20412845</v>
          </cell>
          <cell r="B97138">
            <v>40</v>
          </cell>
          <cell r="C97138">
            <v>0</v>
          </cell>
        </row>
        <row r="97139">
          <cell r="A97139">
            <v>20412845</v>
          </cell>
          <cell r="B97139">
            <v>40</v>
          </cell>
          <cell r="C97139">
            <v>0</v>
          </cell>
        </row>
        <row r="97140">
          <cell r="A97140">
            <v>20412845</v>
          </cell>
          <cell r="B97140">
            <v>40</v>
          </cell>
          <cell r="C97140">
            <v>0</v>
          </cell>
        </row>
        <row r="97141">
          <cell r="A97141">
            <v>20418131</v>
          </cell>
          <cell r="B97141">
            <v>40</v>
          </cell>
          <cell r="C97141">
            <v>0</v>
          </cell>
        </row>
        <row r="97142">
          <cell r="A97142">
            <v>20418136</v>
          </cell>
          <cell r="B97142">
            <v>40</v>
          </cell>
          <cell r="C97142">
            <v>0</v>
          </cell>
        </row>
        <row r="97143">
          <cell r="A97143">
            <v>20418136</v>
          </cell>
          <cell r="B97143">
            <v>40</v>
          </cell>
          <cell r="C97143">
            <v>0</v>
          </cell>
        </row>
        <row r="97144">
          <cell r="A97144">
            <v>20418449</v>
          </cell>
          <cell r="B97144">
            <v>40</v>
          </cell>
          <cell r="C97144">
            <v>0</v>
          </cell>
        </row>
        <row r="97145">
          <cell r="A97145">
            <v>20418449</v>
          </cell>
          <cell r="B97145">
            <v>40</v>
          </cell>
          <cell r="C97145">
            <v>0</v>
          </cell>
        </row>
        <row r="97146">
          <cell r="A97146">
            <v>20419599</v>
          </cell>
          <cell r="B97146">
            <v>40</v>
          </cell>
          <cell r="C97146">
            <v>0</v>
          </cell>
        </row>
        <row r="97147">
          <cell r="A97147">
            <v>20421169</v>
          </cell>
          <cell r="B97147">
            <v>40</v>
          </cell>
          <cell r="C97147">
            <v>0</v>
          </cell>
        </row>
        <row r="97148">
          <cell r="A97148">
            <v>20407721</v>
          </cell>
          <cell r="B97148">
            <v>40</v>
          </cell>
          <cell r="C97148">
            <v>0</v>
          </cell>
        </row>
        <row r="97149">
          <cell r="A97149">
            <v>20407721</v>
          </cell>
          <cell r="B97149">
            <v>40</v>
          </cell>
          <cell r="C97149">
            <v>0</v>
          </cell>
        </row>
        <row r="97150">
          <cell r="A97150">
            <v>20408421</v>
          </cell>
          <cell r="B97150">
            <v>40</v>
          </cell>
          <cell r="C97150">
            <v>0</v>
          </cell>
        </row>
        <row r="97151">
          <cell r="A97151">
            <v>20409149</v>
          </cell>
          <cell r="B97151">
            <v>40</v>
          </cell>
          <cell r="C97151">
            <v>0</v>
          </cell>
        </row>
        <row r="97152">
          <cell r="A97152">
            <v>20409149</v>
          </cell>
          <cell r="B97152">
            <v>40</v>
          </cell>
          <cell r="C97152">
            <v>0</v>
          </cell>
        </row>
        <row r="97153">
          <cell r="A97153">
            <v>20411054</v>
          </cell>
          <cell r="B97153">
            <v>40</v>
          </cell>
          <cell r="C97153">
            <v>0</v>
          </cell>
        </row>
        <row r="97154">
          <cell r="A97154">
            <v>20411054</v>
          </cell>
          <cell r="B97154">
            <v>40</v>
          </cell>
          <cell r="C97154">
            <v>0</v>
          </cell>
        </row>
        <row r="97155">
          <cell r="A97155">
            <v>20411054</v>
          </cell>
          <cell r="B97155">
            <v>40</v>
          </cell>
          <cell r="C97155">
            <v>0</v>
          </cell>
        </row>
        <row r="97156">
          <cell r="A97156">
            <v>20411054</v>
          </cell>
          <cell r="B97156">
            <v>40</v>
          </cell>
          <cell r="C97156">
            <v>0</v>
          </cell>
        </row>
        <row r="97157">
          <cell r="A97157">
            <v>20417898</v>
          </cell>
          <cell r="B97157">
            <v>40</v>
          </cell>
          <cell r="C97157">
            <v>0</v>
          </cell>
        </row>
        <row r="97158">
          <cell r="A97158">
            <v>20417898</v>
          </cell>
          <cell r="B97158">
            <v>40</v>
          </cell>
          <cell r="C97158">
            <v>0</v>
          </cell>
        </row>
        <row r="97159">
          <cell r="A97159">
            <v>20418020</v>
          </cell>
          <cell r="B97159">
            <v>40</v>
          </cell>
          <cell r="C97159">
            <v>0</v>
          </cell>
        </row>
        <row r="97160">
          <cell r="A97160">
            <v>20418020</v>
          </cell>
          <cell r="B97160">
            <v>40</v>
          </cell>
          <cell r="C97160">
            <v>0</v>
          </cell>
        </row>
        <row r="97161">
          <cell r="A97161">
            <v>20418653</v>
          </cell>
          <cell r="B97161">
            <v>40</v>
          </cell>
          <cell r="C97161">
            <v>0</v>
          </cell>
        </row>
        <row r="97162">
          <cell r="A97162">
            <v>20419278</v>
          </cell>
          <cell r="B97162">
            <v>40</v>
          </cell>
          <cell r="C97162">
            <v>0</v>
          </cell>
        </row>
        <row r="97163">
          <cell r="A97163">
            <v>20421218</v>
          </cell>
          <cell r="B97163">
            <v>40</v>
          </cell>
          <cell r="C97163">
            <v>0</v>
          </cell>
        </row>
        <row r="97164">
          <cell r="A97164">
            <v>20421218</v>
          </cell>
          <cell r="B97164">
            <v>40</v>
          </cell>
          <cell r="C97164">
            <v>0</v>
          </cell>
        </row>
        <row r="97165">
          <cell r="A97165">
            <v>20421218</v>
          </cell>
          <cell r="B97165">
            <v>40</v>
          </cell>
          <cell r="C97165">
            <v>0</v>
          </cell>
        </row>
        <row r="97166">
          <cell r="A97166">
            <v>20421975</v>
          </cell>
          <cell r="B97166">
            <v>40</v>
          </cell>
          <cell r="C97166">
            <v>0</v>
          </cell>
        </row>
        <row r="97167">
          <cell r="A97167">
            <v>20421975</v>
          </cell>
          <cell r="B97167">
            <v>40</v>
          </cell>
          <cell r="C97167">
            <v>0</v>
          </cell>
        </row>
        <row r="97168">
          <cell r="A97168">
            <v>20411968</v>
          </cell>
          <cell r="B97168">
            <v>40</v>
          </cell>
          <cell r="C97168">
            <v>0</v>
          </cell>
        </row>
        <row r="97169">
          <cell r="A97169">
            <v>20411968</v>
          </cell>
          <cell r="B97169">
            <v>40</v>
          </cell>
          <cell r="C97169">
            <v>0</v>
          </cell>
        </row>
        <row r="97170">
          <cell r="A97170">
            <v>20411968</v>
          </cell>
          <cell r="B97170">
            <v>40</v>
          </cell>
          <cell r="C97170">
            <v>0</v>
          </cell>
        </row>
        <row r="97171">
          <cell r="A97171">
            <v>20422150</v>
          </cell>
          <cell r="B97171">
            <v>40</v>
          </cell>
          <cell r="C97171">
            <v>0</v>
          </cell>
        </row>
        <row r="97172">
          <cell r="A97172">
            <v>20408455</v>
          </cell>
          <cell r="B97172">
            <v>40</v>
          </cell>
          <cell r="C97172">
            <v>0</v>
          </cell>
        </row>
        <row r="97173">
          <cell r="A97173">
            <v>20410839</v>
          </cell>
          <cell r="B97173">
            <v>40</v>
          </cell>
          <cell r="C97173">
            <v>0</v>
          </cell>
        </row>
        <row r="97174">
          <cell r="A97174">
            <v>20410839</v>
          </cell>
          <cell r="B97174">
            <v>40</v>
          </cell>
          <cell r="C97174">
            <v>0</v>
          </cell>
        </row>
        <row r="97175">
          <cell r="A97175">
            <v>20410854</v>
          </cell>
          <cell r="B97175">
            <v>40</v>
          </cell>
          <cell r="C97175">
            <v>0</v>
          </cell>
        </row>
        <row r="97176">
          <cell r="A97176">
            <v>20411093</v>
          </cell>
          <cell r="B97176">
            <v>40</v>
          </cell>
          <cell r="C97176">
            <v>0</v>
          </cell>
        </row>
        <row r="97177">
          <cell r="A97177">
            <v>20411093</v>
          </cell>
          <cell r="B97177">
            <v>40</v>
          </cell>
          <cell r="C97177">
            <v>0</v>
          </cell>
        </row>
        <row r="97178">
          <cell r="A97178">
            <v>20411544</v>
          </cell>
          <cell r="B97178">
            <v>40</v>
          </cell>
          <cell r="C97178">
            <v>0</v>
          </cell>
        </row>
        <row r="97179">
          <cell r="A97179">
            <v>20411544</v>
          </cell>
          <cell r="B97179">
            <v>40</v>
          </cell>
          <cell r="C97179">
            <v>0</v>
          </cell>
        </row>
        <row r="97180">
          <cell r="A97180">
            <v>20417917</v>
          </cell>
          <cell r="B97180">
            <v>40</v>
          </cell>
          <cell r="C97180">
            <v>0</v>
          </cell>
        </row>
        <row r="97181">
          <cell r="A97181">
            <v>20417917</v>
          </cell>
          <cell r="B97181">
            <v>40</v>
          </cell>
          <cell r="C97181">
            <v>0</v>
          </cell>
        </row>
        <row r="97182">
          <cell r="A97182">
            <v>20417917</v>
          </cell>
          <cell r="B97182">
            <v>40</v>
          </cell>
          <cell r="C97182">
            <v>0</v>
          </cell>
        </row>
        <row r="97183">
          <cell r="A97183">
            <v>20418191</v>
          </cell>
          <cell r="B97183">
            <v>40</v>
          </cell>
          <cell r="C97183">
            <v>0</v>
          </cell>
        </row>
        <row r="97184">
          <cell r="A97184">
            <v>20418191</v>
          </cell>
          <cell r="B97184">
            <v>40</v>
          </cell>
          <cell r="C97184">
            <v>0</v>
          </cell>
        </row>
        <row r="97185">
          <cell r="A97185">
            <v>20418878</v>
          </cell>
          <cell r="B97185">
            <v>40</v>
          </cell>
          <cell r="C97185">
            <v>0</v>
          </cell>
        </row>
        <row r="97186">
          <cell r="A97186">
            <v>20409427</v>
          </cell>
          <cell r="B97186">
            <v>40</v>
          </cell>
          <cell r="C97186">
            <v>0</v>
          </cell>
        </row>
        <row r="97187">
          <cell r="A97187">
            <v>20409673</v>
          </cell>
          <cell r="B97187">
            <v>40</v>
          </cell>
          <cell r="C97187">
            <v>0</v>
          </cell>
        </row>
        <row r="97188">
          <cell r="A97188">
            <v>20409673</v>
          </cell>
          <cell r="B97188">
            <v>40</v>
          </cell>
          <cell r="C97188">
            <v>0</v>
          </cell>
        </row>
        <row r="97189">
          <cell r="A97189">
            <v>20411554</v>
          </cell>
          <cell r="B97189">
            <v>40</v>
          </cell>
          <cell r="C97189">
            <v>0</v>
          </cell>
        </row>
        <row r="97190">
          <cell r="A97190">
            <v>20411554</v>
          </cell>
          <cell r="B97190">
            <v>40</v>
          </cell>
          <cell r="C97190">
            <v>0</v>
          </cell>
        </row>
        <row r="97191">
          <cell r="A97191">
            <v>20411782</v>
          </cell>
          <cell r="B97191">
            <v>40</v>
          </cell>
          <cell r="C97191">
            <v>0</v>
          </cell>
        </row>
        <row r="97192">
          <cell r="A97192">
            <v>20417838</v>
          </cell>
          <cell r="B97192">
            <v>40</v>
          </cell>
          <cell r="C97192">
            <v>0</v>
          </cell>
        </row>
        <row r="97193">
          <cell r="A97193">
            <v>20417838</v>
          </cell>
          <cell r="B97193">
            <v>40</v>
          </cell>
          <cell r="C97193">
            <v>0</v>
          </cell>
        </row>
        <row r="97194">
          <cell r="A97194">
            <v>20417946</v>
          </cell>
          <cell r="B97194">
            <v>40</v>
          </cell>
          <cell r="C97194">
            <v>0</v>
          </cell>
        </row>
        <row r="97195">
          <cell r="A97195">
            <v>20417946</v>
          </cell>
          <cell r="B97195">
            <v>40</v>
          </cell>
          <cell r="C97195">
            <v>0</v>
          </cell>
        </row>
        <row r="97196">
          <cell r="A97196">
            <v>20417950</v>
          </cell>
          <cell r="B97196">
            <v>40</v>
          </cell>
          <cell r="C97196">
            <v>0</v>
          </cell>
        </row>
        <row r="97197">
          <cell r="A97197">
            <v>20417950</v>
          </cell>
          <cell r="B97197">
            <v>40</v>
          </cell>
          <cell r="C97197">
            <v>0</v>
          </cell>
        </row>
        <row r="97198">
          <cell r="A97198">
            <v>20418186</v>
          </cell>
          <cell r="B97198">
            <v>40</v>
          </cell>
          <cell r="C97198">
            <v>0</v>
          </cell>
        </row>
        <row r="97199">
          <cell r="A97199">
            <v>20418186</v>
          </cell>
          <cell r="B97199">
            <v>40</v>
          </cell>
          <cell r="C97199">
            <v>0</v>
          </cell>
        </row>
        <row r="97200">
          <cell r="A97200">
            <v>20418898</v>
          </cell>
          <cell r="B97200">
            <v>40</v>
          </cell>
          <cell r="C97200">
            <v>0</v>
          </cell>
        </row>
        <row r="97201">
          <cell r="A97201">
            <v>20419327</v>
          </cell>
          <cell r="B97201">
            <v>40</v>
          </cell>
          <cell r="C97201">
            <v>0</v>
          </cell>
        </row>
        <row r="97202">
          <cell r="A97202">
            <v>20419327</v>
          </cell>
          <cell r="B97202">
            <v>40</v>
          </cell>
          <cell r="C97202">
            <v>0</v>
          </cell>
        </row>
        <row r="97203">
          <cell r="A97203">
            <v>20419327</v>
          </cell>
          <cell r="B97203">
            <v>40</v>
          </cell>
          <cell r="C97203">
            <v>0</v>
          </cell>
        </row>
        <row r="97204">
          <cell r="A97204">
            <v>20419327</v>
          </cell>
          <cell r="B97204">
            <v>40</v>
          </cell>
          <cell r="C97204">
            <v>0</v>
          </cell>
        </row>
        <row r="97205">
          <cell r="A97205">
            <v>20419327</v>
          </cell>
          <cell r="B97205">
            <v>40</v>
          </cell>
          <cell r="C97205">
            <v>0</v>
          </cell>
        </row>
        <row r="97206">
          <cell r="A97206">
            <v>20419327</v>
          </cell>
          <cell r="B97206">
            <v>40</v>
          </cell>
          <cell r="C97206">
            <v>0</v>
          </cell>
        </row>
        <row r="97207">
          <cell r="A97207">
            <v>20419327</v>
          </cell>
          <cell r="B97207">
            <v>40</v>
          </cell>
          <cell r="C97207">
            <v>0</v>
          </cell>
        </row>
        <row r="97208">
          <cell r="A97208">
            <v>20422720</v>
          </cell>
          <cell r="B97208">
            <v>40</v>
          </cell>
          <cell r="C97208">
            <v>0</v>
          </cell>
        </row>
        <row r="97209">
          <cell r="A97209">
            <v>20422720</v>
          </cell>
          <cell r="B97209">
            <v>40</v>
          </cell>
          <cell r="C97209">
            <v>0</v>
          </cell>
        </row>
        <row r="97210">
          <cell r="A97210">
            <v>20411795</v>
          </cell>
          <cell r="B97210">
            <v>40</v>
          </cell>
          <cell r="C97210">
            <v>0</v>
          </cell>
        </row>
        <row r="97211">
          <cell r="A97211">
            <v>20418220</v>
          </cell>
          <cell r="B97211">
            <v>40</v>
          </cell>
          <cell r="C97211">
            <v>0</v>
          </cell>
        </row>
        <row r="97212">
          <cell r="A97212">
            <v>20422055</v>
          </cell>
          <cell r="B97212">
            <v>40</v>
          </cell>
          <cell r="C97212">
            <v>0</v>
          </cell>
        </row>
        <row r="97213">
          <cell r="A97213">
            <v>20422055</v>
          </cell>
          <cell r="B97213">
            <v>40</v>
          </cell>
          <cell r="C97213">
            <v>0</v>
          </cell>
        </row>
        <row r="97214">
          <cell r="A97214">
            <v>20421249</v>
          </cell>
          <cell r="B97214">
            <v>40</v>
          </cell>
          <cell r="C97214">
            <v>0</v>
          </cell>
        </row>
        <row r="97215">
          <cell r="A97215">
            <v>20421249</v>
          </cell>
          <cell r="B97215">
            <v>40</v>
          </cell>
          <cell r="C97215">
            <v>0</v>
          </cell>
        </row>
        <row r="97216">
          <cell r="A97216">
            <v>20421249</v>
          </cell>
          <cell r="B97216">
            <v>40</v>
          </cell>
          <cell r="C97216">
            <v>0</v>
          </cell>
        </row>
        <row r="97217">
          <cell r="A97217">
            <v>20421296</v>
          </cell>
          <cell r="B97217">
            <v>40</v>
          </cell>
          <cell r="C97217">
            <v>0</v>
          </cell>
        </row>
        <row r="97218">
          <cell r="A97218">
            <v>20421296</v>
          </cell>
          <cell r="B97218">
            <v>40</v>
          </cell>
          <cell r="C97218">
            <v>0</v>
          </cell>
        </row>
        <row r="97219">
          <cell r="A97219">
            <v>20421296</v>
          </cell>
          <cell r="B97219">
            <v>40</v>
          </cell>
          <cell r="C97219">
            <v>0</v>
          </cell>
        </row>
        <row r="97220">
          <cell r="A97220">
            <v>20421296</v>
          </cell>
          <cell r="B97220">
            <v>40</v>
          </cell>
          <cell r="C97220">
            <v>0</v>
          </cell>
        </row>
        <row r="97221">
          <cell r="A97221">
            <v>20421306</v>
          </cell>
          <cell r="B97221">
            <v>40</v>
          </cell>
          <cell r="C97221">
            <v>0</v>
          </cell>
        </row>
        <row r="97222">
          <cell r="A97222">
            <v>20421306</v>
          </cell>
          <cell r="B97222">
            <v>40</v>
          </cell>
          <cell r="C97222">
            <v>0</v>
          </cell>
        </row>
        <row r="97223">
          <cell r="A97223">
            <v>20407758</v>
          </cell>
          <cell r="B97223">
            <v>40</v>
          </cell>
          <cell r="C97223">
            <v>0</v>
          </cell>
        </row>
        <row r="97224">
          <cell r="A97224">
            <v>20408252</v>
          </cell>
          <cell r="B97224">
            <v>40</v>
          </cell>
          <cell r="C97224">
            <v>0</v>
          </cell>
        </row>
        <row r="97225">
          <cell r="A97225">
            <v>20408252</v>
          </cell>
          <cell r="B97225">
            <v>40</v>
          </cell>
          <cell r="C97225">
            <v>0</v>
          </cell>
        </row>
        <row r="97226">
          <cell r="A97226">
            <v>20408498</v>
          </cell>
          <cell r="B97226">
            <v>40</v>
          </cell>
          <cell r="C97226">
            <v>0</v>
          </cell>
        </row>
        <row r="97227">
          <cell r="A97227">
            <v>20411587</v>
          </cell>
          <cell r="B97227">
            <v>40</v>
          </cell>
          <cell r="C97227">
            <v>0</v>
          </cell>
        </row>
        <row r="97228">
          <cell r="A97228">
            <v>20411587</v>
          </cell>
          <cell r="B97228">
            <v>40</v>
          </cell>
          <cell r="C97228">
            <v>0</v>
          </cell>
        </row>
        <row r="97229">
          <cell r="A97229">
            <v>20412948</v>
          </cell>
          <cell r="B97229">
            <v>40</v>
          </cell>
          <cell r="C97229">
            <v>0</v>
          </cell>
        </row>
        <row r="97230">
          <cell r="A97230">
            <v>20412948</v>
          </cell>
          <cell r="B97230">
            <v>40</v>
          </cell>
          <cell r="C97230">
            <v>0</v>
          </cell>
        </row>
        <row r="97231">
          <cell r="A97231">
            <v>20418544</v>
          </cell>
          <cell r="B97231">
            <v>40</v>
          </cell>
          <cell r="C97231">
            <v>0</v>
          </cell>
        </row>
        <row r="97232">
          <cell r="A97232">
            <v>20418544</v>
          </cell>
          <cell r="B97232">
            <v>40</v>
          </cell>
          <cell r="C97232">
            <v>0</v>
          </cell>
        </row>
        <row r="97233">
          <cell r="A97233">
            <v>20421285</v>
          </cell>
          <cell r="B97233">
            <v>40</v>
          </cell>
          <cell r="C97233">
            <v>0</v>
          </cell>
        </row>
        <row r="97234">
          <cell r="A97234">
            <v>20421285</v>
          </cell>
          <cell r="B97234">
            <v>40</v>
          </cell>
          <cell r="C97234">
            <v>0</v>
          </cell>
        </row>
        <row r="97235">
          <cell r="A97235">
            <v>20421288</v>
          </cell>
          <cell r="B97235">
            <v>40</v>
          </cell>
          <cell r="C97235">
            <v>0</v>
          </cell>
        </row>
        <row r="97236">
          <cell r="A97236">
            <v>20421288</v>
          </cell>
          <cell r="B97236">
            <v>40</v>
          </cell>
          <cell r="C97236">
            <v>0</v>
          </cell>
        </row>
        <row r="97237">
          <cell r="A97237">
            <v>20408993</v>
          </cell>
          <cell r="B97237">
            <v>40</v>
          </cell>
          <cell r="C97237">
            <v>0</v>
          </cell>
        </row>
        <row r="97238">
          <cell r="A97238">
            <v>20421603</v>
          </cell>
          <cell r="B97238">
            <v>40</v>
          </cell>
          <cell r="C97238">
            <v>0</v>
          </cell>
        </row>
        <row r="97239">
          <cell r="A97239">
            <v>20421603</v>
          </cell>
          <cell r="B97239">
            <v>40</v>
          </cell>
          <cell r="C97239">
            <v>0</v>
          </cell>
        </row>
        <row r="97240">
          <cell r="A97240">
            <v>20421037</v>
          </cell>
          <cell r="B97240">
            <v>40</v>
          </cell>
          <cell r="C97240">
            <v>0</v>
          </cell>
        </row>
        <row r="97241">
          <cell r="A97241">
            <v>20419674</v>
          </cell>
          <cell r="B97241">
            <v>40</v>
          </cell>
          <cell r="C97241">
            <v>0</v>
          </cell>
        </row>
        <row r="97242">
          <cell r="A97242">
            <v>20419674</v>
          </cell>
          <cell r="B97242">
            <v>40</v>
          </cell>
          <cell r="C97242">
            <v>0</v>
          </cell>
        </row>
        <row r="97243">
          <cell r="A97243">
            <v>20409252</v>
          </cell>
          <cell r="B97243">
            <v>40</v>
          </cell>
          <cell r="C97243">
            <v>0</v>
          </cell>
        </row>
        <row r="97244">
          <cell r="A97244">
            <v>20409252</v>
          </cell>
          <cell r="B97244">
            <v>40</v>
          </cell>
          <cell r="C97244">
            <v>0</v>
          </cell>
        </row>
        <row r="97245">
          <cell r="A97245">
            <v>20410701</v>
          </cell>
          <cell r="B97245">
            <v>40</v>
          </cell>
          <cell r="C97245">
            <v>0</v>
          </cell>
        </row>
        <row r="97246">
          <cell r="A97246">
            <v>20411389</v>
          </cell>
          <cell r="B97246">
            <v>40</v>
          </cell>
          <cell r="C97246">
            <v>0</v>
          </cell>
        </row>
        <row r="97247">
          <cell r="A97247">
            <v>20411389</v>
          </cell>
          <cell r="B97247">
            <v>40</v>
          </cell>
          <cell r="C97247">
            <v>0</v>
          </cell>
        </row>
        <row r="97248">
          <cell r="A97248">
            <v>20419163</v>
          </cell>
          <cell r="B97248">
            <v>40</v>
          </cell>
          <cell r="C97248">
            <v>0</v>
          </cell>
        </row>
        <row r="97249">
          <cell r="A97249">
            <v>20419163</v>
          </cell>
          <cell r="B97249">
            <v>40</v>
          </cell>
          <cell r="C97249">
            <v>0</v>
          </cell>
        </row>
        <row r="97250">
          <cell r="A97250">
            <v>20419163</v>
          </cell>
          <cell r="B97250">
            <v>40</v>
          </cell>
          <cell r="C97250">
            <v>0</v>
          </cell>
        </row>
        <row r="97251">
          <cell r="A97251">
            <v>20419163</v>
          </cell>
          <cell r="B97251">
            <v>40</v>
          </cell>
          <cell r="C97251">
            <v>0</v>
          </cell>
        </row>
        <row r="97252">
          <cell r="A97252">
            <v>20419757</v>
          </cell>
          <cell r="B97252">
            <v>40</v>
          </cell>
          <cell r="C97252">
            <v>0</v>
          </cell>
        </row>
        <row r="97253">
          <cell r="A97253">
            <v>20419757</v>
          </cell>
          <cell r="B97253">
            <v>40</v>
          </cell>
          <cell r="C97253">
            <v>0</v>
          </cell>
        </row>
        <row r="97254">
          <cell r="A97254">
            <v>20411401</v>
          </cell>
          <cell r="B97254">
            <v>40</v>
          </cell>
          <cell r="C97254">
            <v>0</v>
          </cell>
        </row>
        <row r="97255">
          <cell r="A97255">
            <v>20411401</v>
          </cell>
          <cell r="B97255">
            <v>40</v>
          </cell>
          <cell r="C97255">
            <v>0</v>
          </cell>
        </row>
        <row r="97256">
          <cell r="A97256">
            <v>20411401</v>
          </cell>
          <cell r="B97256">
            <v>40</v>
          </cell>
          <cell r="C97256">
            <v>0</v>
          </cell>
        </row>
        <row r="97257">
          <cell r="A97257">
            <v>20411401</v>
          </cell>
          <cell r="B97257">
            <v>40</v>
          </cell>
          <cell r="C97257">
            <v>0</v>
          </cell>
        </row>
        <row r="97258">
          <cell r="A97258">
            <v>20419185</v>
          </cell>
          <cell r="B97258">
            <v>40</v>
          </cell>
          <cell r="C97258">
            <v>0</v>
          </cell>
        </row>
        <row r="97259">
          <cell r="A97259">
            <v>20421061</v>
          </cell>
          <cell r="B97259">
            <v>40</v>
          </cell>
          <cell r="C97259">
            <v>0</v>
          </cell>
        </row>
        <row r="97260">
          <cell r="A97260">
            <v>20421061</v>
          </cell>
          <cell r="B97260">
            <v>40</v>
          </cell>
          <cell r="C97260">
            <v>0</v>
          </cell>
        </row>
        <row r="97261">
          <cell r="A97261">
            <v>20421061</v>
          </cell>
          <cell r="B97261">
            <v>40</v>
          </cell>
          <cell r="C97261">
            <v>0</v>
          </cell>
        </row>
        <row r="97262">
          <cell r="A97262">
            <v>20421061</v>
          </cell>
          <cell r="B97262">
            <v>40</v>
          </cell>
          <cell r="C97262">
            <v>0</v>
          </cell>
        </row>
        <row r="97263">
          <cell r="A97263">
            <v>20420206</v>
          </cell>
          <cell r="B97263">
            <v>40</v>
          </cell>
          <cell r="C97263">
            <v>0</v>
          </cell>
        </row>
        <row r="97264">
          <cell r="A97264">
            <v>20420206</v>
          </cell>
          <cell r="B97264">
            <v>40</v>
          </cell>
          <cell r="C97264">
            <v>0</v>
          </cell>
        </row>
        <row r="97265">
          <cell r="A97265">
            <v>20408084</v>
          </cell>
          <cell r="B97265">
            <v>40</v>
          </cell>
          <cell r="C97265">
            <v>0</v>
          </cell>
        </row>
        <row r="97266">
          <cell r="A97266">
            <v>20408806</v>
          </cell>
          <cell r="B97266">
            <v>40</v>
          </cell>
          <cell r="C97266">
            <v>0</v>
          </cell>
        </row>
        <row r="97267">
          <cell r="A97267">
            <v>20418788</v>
          </cell>
          <cell r="B97267">
            <v>40</v>
          </cell>
          <cell r="C97267">
            <v>0</v>
          </cell>
        </row>
        <row r="97268">
          <cell r="A97268">
            <v>20418788</v>
          </cell>
          <cell r="B97268">
            <v>40</v>
          </cell>
          <cell r="C97268">
            <v>0</v>
          </cell>
        </row>
        <row r="97269">
          <cell r="A97269">
            <v>20418984</v>
          </cell>
          <cell r="B97269">
            <v>40</v>
          </cell>
          <cell r="C97269">
            <v>0</v>
          </cell>
        </row>
        <row r="97270">
          <cell r="A97270">
            <v>20418989</v>
          </cell>
          <cell r="B97270">
            <v>40</v>
          </cell>
          <cell r="C97270">
            <v>0</v>
          </cell>
        </row>
        <row r="97271">
          <cell r="A97271">
            <v>20418989</v>
          </cell>
          <cell r="B97271">
            <v>40</v>
          </cell>
          <cell r="C97271">
            <v>0</v>
          </cell>
        </row>
        <row r="97272">
          <cell r="A97272">
            <v>20419930</v>
          </cell>
          <cell r="B97272">
            <v>40</v>
          </cell>
          <cell r="C97272">
            <v>0</v>
          </cell>
        </row>
        <row r="97273">
          <cell r="A97273">
            <v>20419930</v>
          </cell>
          <cell r="B97273">
            <v>40</v>
          </cell>
          <cell r="C97273">
            <v>0</v>
          </cell>
        </row>
        <row r="97274">
          <cell r="A97274">
            <v>20419930</v>
          </cell>
          <cell r="B97274">
            <v>40</v>
          </cell>
          <cell r="C97274">
            <v>0</v>
          </cell>
        </row>
        <row r="97275">
          <cell r="A97275">
            <v>20420052</v>
          </cell>
          <cell r="B97275">
            <v>40</v>
          </cell>
          <cell r="C97275">
            <v>0</v>
          </cell>
        </row>
        <row r="97276">
          <cell r="A97276">
            <v>20420271</v>
          </cell>
          <cell r="B97276">
            <v>40</v>
          </cell>
          <cell r="C97276">
            <v>0</v>
          </cell>
        </row>
        <row r="97277">
          <cell r="A97277">
            <v>20420271</v>
          </cell>
          <cell r="B97277">
            <v>40</v>
          </cell>
          <cell r="C97277">
            <v>0</v>
          </cell>
        </row>
        <row r="97278">
          <cell r="A97278">
            <v>20420271</v>
          </cell>
          <cell r="B97278">
            <v>40</v>
          </cell>
          <cell r="C97278">
            <v>0</v>
          </cell>
        </row>
        <row r="97279">
          <cell r="A97279">
            <v>20420271</v>
          </cell>
          <cell r="B97279">
            <v>40</v>
          </cell>
          <cell r="C97279">
            <v>0</v>
          </cell>
        </row>
        <row r="97280">
          <cell r="A97280">
            <v>20420271</v>
          </cell>
          <cell r="B97280">
            <v>40</v>
          </cell>
          <cell r="C97280">
            <v>0</v>
          </cell>
        </row>
        <row r="97281">
          <cell r="A97281">
            <v>20420524</v>
          </cell>
          <cell r="B97281">
            <v>40</v>
          </cell>
          <cell r="C97281">
            <v>0</v>
          </cell>
        </row>
        <row r="97282">
          <cell r="A97282">
            <v>20420524</v>
          </cell>
          <cell r="B97282">
            <v>40</v>
          </cell>
          <cell r="C97282">
            <v>0</v>
          </cell>
        </row>
        <row r="97283">
          <cell r="A97283">
            <v>20420524</v>
          </cell>
          <cell r="B97283">
            <v>40</v>
          </cell>
          <cell r="C97283">
            <v>0</v>
          </cell>
        </row>
        <row r="97284">
          <cell r="A97284">
            <v>20420651</v>
          </cell>
          <cell r="B97284">
            <v>40</v>
          </cell>
          <cell r="C97284">
            <v>0</v>
          </cell>
        </row>
        <row r="97285">
          <cell r="A97285">
            <v>20408579</v>
          </cell>
          <cell r="B97285">
            <v>40</v>
          </cell>
          <cell r="C97285">
            <v>0</v>
          </cell>
        </row>
        <row r="97286">
          <cell r="A97286">
            <v>20408579</v>
          </cell>
          <cell r="B97286">
            <v>40</v>
          </cell>
          <cell r="C97286">
            <v>0</v>
          </cell>
        </row>
        <row r="97287">
          <cell r="A97287">
            <v>20408581</v>
          </cell>
          <cell r="B97287">
            <v>40</v>
          </cell>
          <cell r="C97287">
            <v>0</v>
          </cell>
        </row>
        <row r="97288">
          <cell r="A97288">
            <v>20408581</v>
          </cell>
          <cell r="B97288">
            <v>40</v>
          </cell>
          <cell r="C97288">
            <v>0</v>
          </cell>
        </row>
        <row r="97289">
          <cell r="A97289">
            <v>20409774</v>
          </cell>
          <cell r="B97289">
            <v>40</v>
          </cell>
          <cell r="C97289">
            <v>0</v>
          </cell>
        </row>
        <row r="97290">
          <cell r="A97290">
            <v>20409774</v>
          </cell>
          <cell r="B97290">
            <v>40</v>
          </cell>
          <cell r="C97290">
            <v>0</v>
          </cell>
        </row>
        <row r="97291">
          <cell r="A97291">
            <v>20410968</v>
          </cell>
          <cell r="B97291">
            <v>40</v>
          </cell>
          <cell r="C97291">
            <v>0</v>
          </cell>
        </row>
        <row r="97292">
          <cell r="A97292">
            <v>20410968</v>
          </cell>
          <cell r="B97292">
            <v>40</v>
          </cell>
          <cell r="C97292">
            <v>0</v>
          </cell>
        </row>
        <row r="97293">
          <cell r="A97293">
            <v>20410968</v>
          </cell>
          <cell r="B97293">
            <v>40</v>
          </cell>
          <cell r="C97293">
            <v>0</v>
          </cell>
        </row>
        <row r="97294">
          <cell r="A97294">
            <v>20410968</v>
          </cell>
          <cell r="B97294">
            <v>40</v>
          </cell>
          <cell r="C97294">
            <v>0</v>
          </cell>
        </row>
        <row r="97295">
          <cell r="A97295">
            <v>20410968</v>
          </cell>
          <cell r="B97295">
            <v>40</v>
          </cell>
          <cell r="C97295">
            <v>0</v>
          </cell>
        </row>
        <row r="97296">
          <cell r="A97296">
            <v>20410968</v>
          </cell>
          <cell r="B97296">
            <v>40</v>
          </cell>
          <cell r="C97296">
            <v>0</v>
          </cell>
        </row>
        <row r="97297">
          <cell r="A97297">
            <v>20411653</v>
          </cell>
          <cell r="B97297">
            <v>40</v>
          </cell>
          <cell r="C97297">
            <v>0</v>
          </cell>
        </row>
        <row r="97298">
          <cell r="A97298">
            <v>20411653</v>
          </cell>
          <cell r="B97298">
            <v>40</v>
          </cell>
          <cell r="C97298">
            <v>0</v>
          </cell>
        </row>
        <row r="97299">
          <cell r="A97299">
            <v>20411653</v>
          </cell>
          <cell r="B97299">
            <v>40</v>
          </cell>
          <cell r="C97299">
            <v>0</v>
          </cell>
        </row>
        <row r="97300">
          <cell r="A97300">
            <v>20418802</v>
          </cell>
          <cell r="B97300">
            <v>40</v>
          </cell>
          <cell r="C97300">
            <v>0</v>
          </cell>
        </row>
        <row r="97301">
          <cell r="A97301">
            <v>20419950</v>
          </cell>
          <cell r="B97301">
            <v>40</v>
          </cell>
          <cell r="C97301">
            <v>0</v>
          </cell>
        </row>
        <row r="97302">
          <cell r="A97302">
            <v>20419950</v>
          </cell>
          <cell r="B97302">
            <v>40</v>
          </cell>
          <cell r="C97302">
            <v>0</v>
          </cell>
        </row>
        <row r="97303">
          <cell r="A97303">
            <v>20419999</v>
          </cell>
          <cell r="B97303">
            <v>40</v>
          </cell>
          <cell r="C97303">
            <v>0</v>
          </cell>
        </row>
        <row r="97304">
          <cell r="A97304">
            <v>20420111</v>
          </cell>
          <cell r="B97304">
            <v>40</v>
          </cell>
          <cell r="C97304">
            <v>0</v>
          </cell>
        </row>
        <row r="97305">
          <cell r="A97305">
            <v>20420732</v>
          </cell>
          <cell r="B97305">
            <v>40</v>
          </cell>
          <cell r="C97305">
            <v>0</v>
          </cell>
        </row>
        <row r="97306">
          <cell r="A97306">
            <v>20420732</v>
          </cell>
          <cell r="B97306">
            <v>40</v>
          </cell>
          <cell r="C97306">
            <v>0</v>
          </cell>
        </row>
        <row r="97307">
          <cell r="A97307">
            <v>20408831</v>
          </cell>
          <cell r="B97307">
            <v>40</v>
          </cell>
          <cell r="C97307">
            <v>0</v>
          </cell>
        </row>
        <row r="97308">
          <cell r="A97308">
            <v>20408831</v>
          </cell>
          <cell r="B97308">
            <v>40</v>
          </cell>
          <cell r="C97308">
            <v>0</v>
          </cell>
        </row>
        <row r="97309">
          <cell r="A97309">
            <v>20411013</v>
          </cell>
          <cell r="B97309">
            <v>40</v>
          </cell>
          <cell r="C97309">
            <v>0</v>
          </cell>
        </row>
        <row r="97310">
          <cell r="A97310">
            <v>20411013</v>
          </cell>
          <cell r="B97310">
            <v>40</v>
          </cell>
          <cell r="C97310">
            <v>0</v>
          </cell>
        </row>
        <row r="97311">
          <cell r="A97311">
            <v>20411217</v>
          </cell>
          <cell r="B97311">
            <v>40</v>
          </cell>
          <cell r="C97311">
            <v>0</v>
          </cell>
        </row>
        <row r="97312">
          <cell r="A97312">
            <v>20411217</v>
          </cell>
          <cell r="B97312">
            <v>40</v>
          </cell>
          <cell r="C97312">
            <v>0</v>
          </cell>
        </row>
        <row r="97313">
          <cell r="A97313">
            <v>20420375</v>
          </cell>
          <cell r="B97313">
            <v>40</v>
          </cell>
          <cell r="C97313">
            <v>0</v>
          </cell>
        </row>
        <row r="97314">
          <cell r="A97314">
            <v>20420375</v>
          </cell>
          <cell r="B97314">
            <v>40</v>
          </cell>
          <cell r="C97314">
            <v>0</v>
          </cell>
        </row>
        <row r="97315">
          <cell r="A97315">
            <v>20420375</v>
          </cell>
          <cell r="B97315">
            <v>40</v>
          </cell>
          <cell r="C97315">
            <v>0</v>
          </cell>
        </row>
        <row r="97316">
          <cell r="A97316">
            <v>20420375</v>
          </cell>
          <cell r="B97316">
            <v>40</v>
          </cell>
          <cell r="C97316">
            <v>0</v>
          </cell>
        </row>
        <row r="97317">
          <cell r="A97317">
            <v>20420547</v>
          </cell>
          <cell r="B97317">
            <v>40</v>
          </cell>
          <cell r="C97317">
            <v>0</v>
          </cell>
        </row>
        <row r="97318">
          <cell r="A97318">
            <v>20420688</v>
          </cell>
          <cell r="B97318">
            <v>40</v>
          </cell>
          <cell r="C97318">
            <v>0</v>
          </cell>
        </row>
        <row r="97319">
          <cell r="A97319">
            <v>20420688</v>
          </cell>
          <cell r="B97319">
            <v>40</v>
          </cell>
          <cell r="C97319">
            <v>0</v>
          </cell>
        </row>
        <row r="97320">
          <cell r="A97320">
            <v>20421717</v>
          </cell>
          <cell r="B97320">
            <v>40</v>
          </cell>
          <cell r="C97320">
            <v>0</v>
          </cell>
        </row>
        <row r="97321">
          <cell r="A97321">
            <v>20421717</v>
          </cell>
          <cell r="B97321">
            <v>40</v>
          </cell>
          <cell r="C97321">
            <v>0</v>
          </cell>
        </row>
        <row r="97322">
          <cell r="A97322">
            <v>20421717</v>
          </cell>
          <cell r="B97322">
            <v>40</v>
          </cell>
          <cell r="C97322">
            <v>0</v>
          </cell>
        </row>
        <row r="97323">
          <cell r="A97323">
            <v>20408361</v>
          </cell>
          <cell r="B97323">
            <v>40</v>
          </cell>
          <cell r="C97323">
            <v>0</v>
          </cell>
        </row>
        <row r="97324">
          <cell r="A97324">
            <v>20408370</v>
          </cell>
          <cell r="B97324">
            <v>40</v>
          </cell>
          <cell r="C97324">
            <v>0</v>
          </cell>
        </row>
        <row r="97325">
          <cell r="A97325">
            <v>20410999</v>
          </cell>
          <cell r="B97325">
            <v>40</v>
          </cell>
          <cell r="C97325">
            <v>0</v>
          </cell>
        </row>
        <row r="97326">
          <cell r="A97326">
            <v>20411686</v>
          </cell>
          <cell r="B97326">
            <v>40</v>
          </cell>
          <cell r="C97326">
            <v>0</v>
          </cell>
        </row>
        <row r="97327">
          <cell r="A97327">
            <v>20411686</v>
          </cell>
          <cell r="B97327">
            <v>40</v>
          </cell>
          <cell r="C97327">
            <v>0</v>
          </cell>
        </row>
        <row r="97328">
          <cell r="A97328">
            <v>20411686</v>
          </cell>
          <cell r="B97328">
            <v>40</v>
          </cell>
          <cell r="C97328">
            <v>0</v>
          </cell>
        </row>
        <row r="97329">
          <cell r="A97329">
            <v>20411686</v>
          </cell>
          <cell r="B97329">
            <v>40</v>
          </cell>
          <cell r="C97329">
            <v>0</v>
          </cell>
        </row>
        <row r="97330">
          <cell r="A97330">
            <v>20420702</v>
          </cell>
          <cell r="B97330">
            <v>40</v>
          </cell>
          <cell r="C97330">
            <v>0</v>
          </cell>
        </row>
        <row r="97331">
          <cell r="A97331">
            <v>20420702</v>
          </cell>
          <cell r="B97331">
            <v>40</v>
          </cell>
          <cell r="C97331">
            <v>0</v>
          </cell>
        </row>
        <row r="97332">
          <cell r="A97332">
            <v>20420702</v>
          </cell>
          <cell r="B97332">
            <v>40</v>
          </cell>
          <cell r="C97332">
            <v>0</v>
          </cell>
        </row>
        <row r="97333">
          <cell r="A97333">
            <v>20407878</v>
          </cell>
          <cell r="B97333">
            <v>40</v>
          </cell>
          <cell r="C97333">
            <v>0</v>
          </cell>
        </row>
        <row r="97334">
          <cell r="A97334">
            <v>20407878</v>
          </cell>
          <cell r="B97334">
            <v>40</v>
          </cell>
          <cell r="C97334">
            <v>0</v>
          </cell>
        </row>
        <row r="97335">
          <cell r="A97335">
            <v>20407878</v>
          </cell>
          <cell r="B97335">
            <v>40</v>
          </cell>
          <cell r="C97335">
            <v>0</v>
          </cell>
        </row>
        <row r="97336">
          <cell r="A97336">
            <v>20407878</v>
          </cell>
          <cell r="B97336">
            <v>40</v>
          </cell>
          <cell r="C97336">
            <v>0</v>
          </cell>
        </row>
        <row r="97337">
          <cell r="A97337">
            <v>20410071</v>
          </cell>
          <cell r="B97337">
            <v>40</v>
          </cell>
          <cell r="C97337">
            <v>0</v>
          </cell>
        </row>
        <row r="97338">
          <cell r="A97338">
            <v>20420640</v>
          </cell>
          <cell r="B97338">
            <v>40</v>
          </cell>
          <cell r="C97338">
            <v>0</v>
          </cell>
        </row>
        <row r="97339">
          <cell r="A97339">
            <v>20420640</v>
          </cell>
          <cell r="B97339">
            <v>40</v>
          </cell>
          <cell r="C97339">
            <v>0</v>
          </cell>
        </row>
        <row r="97340">
          <cell r="A97340">
            <v>20420712</v>
          </cell>
          <cell r="B97340">
            <v>40</v>
          </cell>
          <cell r="C97340">
            <v>0</v>
          </cell>
        </row>
        <row r="97341">
          <cell r="A97341">
            <v>20422805</v>
          </cell>
          <cell r="B97341">
            <v>40</v>
          </cell>
          <cell r="C97341">
            <v>0</v>
          </cell>
        </row>
        <row r="97342">
          <cell r="A97342">
            <v>20408879</v>
          </cell>
          <cell r="B97342">
            <v>40</v>
          </cell>
          <cell r="C97342">
            <v>0</v>
          </cell>
        </row>
        <row r="97343">
          <cell r="A97343">
            <v>20408879</v>
          </cell>
          <cell r="B97343">
            <v>40</v>
          </cell>
          <cell r="C97343">
            <v>0</v>
          </cell>
        </row>
        <row r="97344">
          <cell r="A97344">
            <v>20408879</v>
          </cell>
          <cell r="B97344">
            <v>40</v>
          </cell>
          <cell r="C97344">
            <v>0</v>
          </cell>
        </row>
        <row r="97345">
          <cell r="A97345">
            <v>20408879</v>
          </cell>
          <cell r="B97345">
            <v>40</v>
          </cell>
          <cell r="C97345">
            <v>0</v>
          </cell>
        </row>
        <row r="97346">
          <cell r="A97346">
            <v>20409835</v>
          </cell>
          <cell r="B97346">
            <v>40</v>
          </cell>
          <cell r="C97346">
            <v>0</v>
          </cell>
        </row>
        <row r="97347">
          <cell r="A97347">
            <v>20429166</v>
          </cell>
          <cell r="B97347">
            <v>40</v>
          </cell>
          <cell r="C97347">
            <v>0</v>
          </cell>
        </row>
        <row r="97348">
          <cell r="A97348">
            <v>20430114</v>
          </cell>
          <cell r="B97348">
            <v>40</v>
          </cell>
          <cell r="C97348">
            <v>0</v>
          </cell>
        </row>
        <row r="97349">
          <cell r="A97349">
            <v>20430359</v>
          </cell>
          <cell r="B97349">
            <v>40</v>
          </cell>
          <cell r="C97349">
            <v>0</v>
          </cell>
        </row>
        <row r="97350">
          <cell r="A97350">
            <v>20430359</v>
          </cell>
          <cell r="B97350">
            <v>40</v>
          </cell>
          <cell r="C97350">
            <v>0</v>
          </cell>
        </row>
        <row r="97351">
          <cell r="A97351">
            <v>20430362</v>
          </cell>
          <cell r="B97351">
            <v>40</v>
          </cell>
          <cell r="C97351">
            <v>0</v>
          </cell>
        </row>
        <row r="97352">
          <cell r="A97352">
            <v>20431313</v>
          </cell>
          <cell r="B97352">
            <v>40</v>
          </cell>
          <cell r="C97352">
            <v>0</v>
          </cell>
        </row>
        <row r="97353">
          <cell r="A97353">
            <v>20431313</v>
          </cell>
          <cell r="B97353">
            <v>40</v>
          </cell>
          <cell r="C97353">
            <v>0</v>
          </cell>
        </row>
        <row r="97354">
          <cell r="A97354">
            <v>20432047</v>
          </cell>
          <cell r="B97354">
            <v>40</v>
          </cell>
          <cell r="C97354">
            <v>0</v>
          </cell>
        </row>
        <row r="97355">
          <cell r="A97355">
            <v>20432762</v>
          </cell>
          <cell r="B97355">
            <v>40</v>
          </cell>
          <cell r="C97355">
            <v>0</v>
          </cell>
        </row>
        <row r="97356">
          <cell r="A97356">
            <v>20432762</v>
          </cell>
          <cell r="B97356">
            <v>40</v>
          </cell>
          <cell r="C97356">
            <v>0</v>
          </cell>
        </row>
        <row r="97357">
          <cell r="A97357">
            <v>20432795</v>
          </cell>
          <cell r="B97357">
            <v>40</v>
          </cell>
          <cell r="C97357">
            <v>0</v>
          </cell>
        </row>
        <row r="97358">
          <cell r="A97358">
            <v>20432795</v>
          </cell>
          <cell r="B97358">
            <v>40</v>
          </cell>
          <cell r="C97358">
            <v>0</v>
          </cell>
        </row>
        <row r="97359">
          <cell r="A97359">
            <v>20432855</v>
          </cell>
          <cell r="B97359">
            <v>40</v>
          </cell>
          <cell r="C97359">
            <v>0</v>
          </cell>
        </row>
        <row r="97360">
          <cell r="A97360">
            <v>20432855</v>
          </cell>
          <cell r="B97360">
            <v>40</v>
          </cell>
          <cell r="C97360">
            <v>0</v>
          </cell>
        </row>
        <row r="97361">
          <cell r="A97361">
            <v>20433185</v>
          </cell>
          <cell r="B97361">
            <v>40</v>
          </cell>
          <cell r="C97361">
            <v>0</v>
          </cell>
        </row>
        <row r="97362">
          <cell r="A97362">
            <v>20433185</v>
          </cell>
          <cell r="B97362">
            <v>40</v>
          </cell>
          <cell r="C97362">
            <v>0</v>
          </cell>
        </row>
        <row r="97363">
          <cell r="A97363">
            <v>20433185</v>
          </cell>
          <cell r="B97363">
            <v>40</v>
          </cell>
          <cell r="C97363">
            <v>0</v>
          </cell>
        </row>
        <row r="97364">
          <cell r="A97364">
            <v>20433594</v>
          </cell>
          <cell r="B97364">
            <v>40</v>
          </cell>
          <cell r="C97364">
            <v>0</v>
          </cell>
        </row>
        <row r="97365">
          <cell r="A97365">
            <v>20433594</v>
          </cell>
          <cell r="B97365">
            <v>40</v>
          </cell>
          <cell r="C97365">
            <v>0</v>
          </cell>
        </row>
        <row r="97366">
          <cell r="A97366">
            <v>20433754</v>
          </cell>
          <cell r="B97366">
            <v>40</v>
          </cell>
          <cell r="C97366">
            <v>0</v>
          </cell>
        </row>
        <row r="97367">
          <cell r="A97367">
            <v>20433754</v>
          </cell>
          <cell r="B97367">
            <v>40</v>
          </cell>
          <cell r="C97367">
            <v>0</v>
          </cell>
        </row>
        <row r="97368">
          <cell r="A97368">
            <v>20433937</v>
          </cell>
          <cell r="B97368">
            <v>40</v>
          </cell>
          <cell r="C97368">
            <v>0</v>
          </cell>
        </row>
        <row r="97369">
          <cell r="A97369">
            <v>20433937</v>
          </cell>
          <cell r="B97369">
            <v>40</v>
          </cell>
          <cell r="C97369">
            <v>0</v>
          </cell>
        </row>
        <row r="97370">
          <cell r="A97370">
            <v>20428903</v>
          </cell>
          <cell r="B97370">
            <v>40</v>
          </cell>
          <cell r="C97370">
            <v>0</v>
          </cell>
        </row>
        <row r="97371">
          <cell r="A97371">
            <v>20428903</v>
          </cell>
          <cell r="B97371">
            <v>40</v>
          </cell>
          <cell r="C97371">
            <v>0</v>
          </cell>
        </row>
        <row r="97372">
          <cell r="A97372">
            <v>20429152</v>
          </cell>
          <cell r="B97372">
            <v>40</v>
          </cell>
          <cell r="C97372">
            <v>0</v>
          </cell>
        </row>
        <row r="97373">
          <cell r="A97373">
            <v>20429883</v>
          </cell>
          <cell r="B97373">
            <v>40</v>
          </cell>
          <cell r="C97373">
            <v>0</v>
          </cell>
        </row>
        <row r="97374">
          <cell r="A97374">
            <v>20430365</v>
          </cell>
          <cell r="B97374">
            <v>40</v>
          </cell>
          <cell r="C97374">
            <v>0</v>
          </cell>
        </row>
        <row r="97375">
          <cell r="A97375">
            <v>20432789</v>
          </cell>
          <cell r="B97375">
            <v>40</v>
          </cell>
          <cell r="C97375">
            <v>0</v>
          </cell>
        </row>
        <row r="97376">
          <cell r="A97376">
            <v>20432825</v>
          </cell>
          <cell r="B97376">
            <v>40</v>
          </cell>
          <cell r="C97376">
            <v>0</v>
          </cell>
        </row>
        <row r="97377">
          <cell r="A97377">
            <v>20432825</v>
          </cell>
          <cell r="B97377">
            <v>40</v>
          </cell>
          <cell r="C97377">
            <v>0</v>
          </cell>
        </row>
        <row r="97378">
          <cell r="A97378">
            <v>20428437</v>
          </cell>
          <cell r="B97378">
            <v>40</v>
          </cell>
          <cell r="C97378">
            <v>0</v>
          </cell>
        </row>
        <row r="97379">
          <cell r="A97379">
            <v>20429190</v>
          </cell>
          <cell r="B97379">
            <v>40</v>
          </cell>
          <cell r="C97379">
            <v>0</v>
          </cell>
        </row>
        <row r="97380">
          <cell r="A97380">
            <v>20429665</v>
          </cell>
          <cell r="B97380">
            <v>40</v>
          </cell>
          <cell r="C97380">
            <v>0</v>
          </cell>
        </row>
        <row r="97381">
          <cell r="A97381">
            <v>20429666</v>
          </cell>
          <cell r="B97381">
            <v>40</v>
          </cell>
          <cell r="C97381">
            <v>0</v>
          </cell>
        </row>
        <row r="97382">
          <cell r="A97382">
            <v>20429911</v>
          </cell>
          <cell r="B97382">
            <v>40</v>
          </cell>
          <cell r="C97382">
            <v>0</v>
          </cell>
        </row>
        <row r="97383">
          <cell r="A97383">
            <v>20430149</v>
          </cell>
          <cell r="B97383">
            <v>40</v>
          </cell>
          <cell r="C97383">
            <v>0</v>
          </cell>
        </row>
        <row r="97384">
          <cell r="A97384">
            <v>20430868</v>
          </cell>
          <cell r="B97384">
            <v>40</v>
          </cell>
          <cell r="C97384">
            <v>0</v>
          </cell>
        </row>
        <row r="97385">
          <cell r="A97385">
            <v>20430868</v>
          </cell>
          <cell r="B97385">
            <v>40</v>
          </cell>
          <cell r="C97385">
            <v>0</v>
          </cell>
        </row>
        <row r="97386">
          <cell r="A97386">
            <v>20432895</v>
          </cell>
          <cell r="B97386">
            <v>40</v>
          </cell>
          <cell r="C97386">
            <v>0</v>
          </cell>
        </row>
        <row r="97387">
          <cell r="A97387">
            <v>20432895</v>
          </cell>
          <cell r="B97387">
            <v>40</v>
          </cell>
          <cell r="C97387">
            <v>0</v>
          </cell>
        </row>
        <row r="97388">
          <cell r="A97388">
            <v>20432895</v>
          </cell>
          <cell r="B97388">
            <v>40</v>
          </cell>
          <cell r="C97388">
            <v>0</v>
          </cell>
        </row>
        <row r="97389">
          <cell r="A97389">
            <v>20433027</v>
          </cell>
          <cell r="B97389">
            <v>40</v>
          </cell>
          <cell r="C97389">
            <v>0</v>
          </cell>
        </row>
        <row r="97390">
          <cell r="A97390">
            <v>20433027</v>
          </cell>
          <cell r="B97390">
            <v>40</v>
          </cell>
          <cell r="C97390">
            <v>0</v>
          </cell>
        </row>
        <row r="97391">
          <cell r="A97391">
            <v>20428464</v>
          </cell>
          <cell r="B97391">
            <v>40</v>
          </cell>
          <cell r="C97391">
            <v>0</v>
          </cell>
        </row>
        <row r="97392">
          <cell r="A97392">
            <v>20428702</v>
          </cell>
          <cell r="B97392">
            <v>40</v>
          </cell>
          <cell r="C97392">
            <v>0</v>
          </cell>
        </row>
        <row r="97393">
          <cell r="A97393">
            <v>20432090</v>
          </cell>
          <cell r="B97393">
            <v>40</v>
          </cell>
          <cell r="C97393">
            <v>0</v>
          </cell>
        </row>
        <row r="97394">
          <cell r="A97394">
            <v>20432090</v>
          </cell>
          <cell r="B97394">
            <v>40</v>
          </cell>
          <cell r="C97394">
            <v>0</v>
          </cell>
        </row>
        <row r="97395">
          <cell r="A97395">
            <v>20433129</v>
          </cell>
          <cell r="B97395">
            <v>40</v>
          </cell>
          <cell r="C97395">
            <v>0</v>
          </cell>
        </row>
        <row r="97396">
          <cell r="A97396">
            <v>20433129</v>
          </cell>
          <cell r="B97396">
            <v>40</v>
          </cell>
          <cell r="C97396">
            <v>0</v>
          </cell>
        </row>
        <row r="97397">
          <cell r="A97397">
            <v>20423192</v>
          </cell>
          <cell r="B97397">
            <v>40</v>
          </cell>
          <cell r="C97397">
            <v>0</v>
          </cell>
        </row>
        <row r="97398">
          <cell r="A97398">
            <v>20423192</v>
          </cell>
          <cell r="B97398">
            <v>40</v>
          </cell>
          <cell r="C97398">
            <v>0</v>
          </cell>
        </row>
        <row r="97399">
          <cell r="A97399">
            <v>20423192</v>
          </cell>
          <cell r="B97399">
            <v>40</v>
          </cell>
          <cell r="C97399">
            <v>0</v>
          </cell>
        </row>
        <row r="97400">
          <cell r="A97400">
            <v>20423433</v>
          </cell>
          <cell r="B97400">
            <v>40</v>
          </cell>
          <cell r="C97400">
            <v>0</v>
          </cell>
        </row>
        <row r="97401">
          <cell r="A97401">
            <v>20423910</v>
          </cell>
          <cell r="B97401">
            <v>40</v>
          </cell>
          <cell r="C97401">
            <v>0</v>
          </cell>
        </row>
        <row r="97402">
          <cell r="A97402">
            <v>20423910</v>
          </cell>
          <cell r="B97402">
            <v>40</v>
          </cell>
          <cell r="C97402">
            <v>0</v>
          </cell>
        </row>
        <row r="97403">
          <cell r="A97403">
            <v>20423910</v>
          </cell>
          <cell r="B97403">
            <v>40</v>
          </cell>
          <cell r="C97403">
            <v>0</v>
          </cell>
        </row>
        <row r="97404">
          <cell r="A97404">
            <v>20423910</v>
          </cell>
          <cell r="B97404">
            <v>40</v>
          </cell>
          <cell r="C97404">
            <v>0</v>
          </cell>
        </row>
        <row r="97405">
          <cell r="A97405">
            <v>20423910</v>
          </cell>
          <cell r="B97405">
            <v>40</v>
          </cell>
          <cell r="C97405">
            <v>0</v>
          </cell>
        </row>
        <row r="97406">
          <cell r="A97406">
            <v>20428709</v>
          </cell>
          <cell r="B97406">
            <v>40</v>
          </cell>
          <cell r="C97406">
            <v>0</v>
          </cell>
        </row>
        <row r="97407">
          <cell r="A97407">
            <v>20428950</v>
          </cell>
          <cell r="B97407">
            <v>40</v>
          </cell>
          <cell r="C97407">
            <v>0</v>
          </cell>
        </row>
        <row r="97408">
          <cell r="A97408">
            <v>20428950</v>
          </cell>
          <cell r="B97408">
            <v>40</v>
          </cell>
          <cell r="C97408">
            <v>0</v>
          </cell>
        </row>
        <row r="97409">
          <cell r="A97409">
            <v>20430420</v>
          </cell>
          <cell r="B97409">
            <v>40</v>
          </cell>
          <cell r="C97409">
            <v>0</v>
          </cell>
        </row>
        <row r="97410">
          <cell r="A97410">
            <v>20433653</v>
          </cell>
          <cell r="B97410">
            <v>40</v>
          </cell>
          <cell r="C97410">
            <v>0</v>
          </cell>
        </row>
        <row r="97411">
          <cell r="A97411">
            <v>20433653</v>
          </cell>
          <cell r="B97411">
            <v>40</v>
          </cell>
          <cell r="C97411">
            <v>0</v>
          </cell>
        </row>
        <row r="97412">
          <cell r="A97412">
            <v>20437846</v>
          </cell>
          <cell r="B97412">
            <v>40</v>
          </cell>
          <cell r="C97412">
            <v>0</v>
          </cell>
        </row>
        <row r="97413">
          <cell r="A97413">
            <v>20423211</v>
          </cell>
          <cell r="B97413">
            <v>40</v>
          </cell>
          <cell r="C97413">
            <v>0</v>
          </cell>
        </row>
        <row r="97414">
          <cell r="A97414">
            <v>20429214</v>
          </cell>
          <cell r="B97414">
            <v>40</v>
          </cell>
          <cell r="C97414">
            <v>0</v>
          </cell>
        </row>
        <row r="97415">
          <cell r="A97415">
            <v>20430186</v>
          </cell>
          <cell r="B97415">
            <v>40</v>
          </cell>
          <cell r="C97415">
            <v>0</v>
          </cell>
        </row>
        <row r="97416">
          <cell r="A97416">
            <v>20433173</v>
          </cell>
          <cell r="B97416">
            <v>40</v>
          </cell>
          <cell r="C97416">
            <v>0</v>
          </cell>
        </row>
        <row r="97417">
          <cell r="A97417">
            <v>20433173</v>
          </cell>
          <cell r="B97417">
            <v>40</v>
          </cell>
          <cell r="C97417">
            <v>0</v>
          </cell>
        </row>
        <row r="97418">
          <cell r="A97418">
            <v>20437928</v>
          </cell>
          <cell r="B97418">
            <v>40</v>
          </cell>
          <cell r="C97418">
            <v>0</v>
          </cell>
        </row>
        <row r="97419">
          <cell r="A97419">
            <v>20437999</v>
          </cell>
          <cell r="B97419">
            <v>40</v>
          </cell>
          <cell r="C97419">
            <v>0</v>
          </cell>
        </row>
        <row r="97420">
          <cell r="A97420">
            <v>20437999</v>
          </cell>
          <cell r="B97420">
            <v>40</v>
          </cell>
          <cell r="C97420">
            <v>0</v>
          </cell>
        </row>
        <row r="97421">
          <cell r="A97421">
            <v>20438055</v>
          </cell>
          <cell r="B97421">
            <v>40</v>
          </cell>
          <cell r="C97421">
            <v>0</v>
          </cell>
        </row>
        <row r="97422">
          <cell r="A97422">
            <v>20428738</v>
          </cell>
          <cell r="B97422">
            <v>40</v>
          </cell>
          <cell r="C97422">
            <v>0</v>
          </cell>
        </row>
        <row r="97423">
          <cell r="A97423">
            <v>20429250</v>
          </cell>
          <cell r="B97423">
            <v>40</v>
          </cell>
          <cell r="C97423">
            <v>0</v>
          </cell>
        </row>
        <row r="97424">
          <cell r="A97424">
            <v>20429250</v>
          </cell>
          <cell r="B97424">
            <v>40</v>
          </cell>
          <cell r="C97424">
            <v>0</v>
          </cell>
        </row>
        <row r="97425">
          <cell r="A97425">
            <v>20429250</v>
          </cell>
          <cell r="B97425">
            <v>40</v>
          </cell>
          <cell r="C97425">
            <v>0</v>
          </cell>
        </row>
        <row r="97426">
          <cell r="A97426">
            <v>20429250</v>
          </cell>
          <cell r="B97426">
            <v>40</v>
          </cell>
          <cell r="C97426">
            <v>0</v>
          </cell>
        </row>
        <row r="97427">
          <cell r="A97427">
            <v>20429252</v>
          </cell>
          <cell r="B97427">
            <v>40</v>
          </cell>
          <cell r="C97427">
            <v>0</v>
          </cell>
        </row>
        <row r="97428">
          <cell r="A97428">
            <v>20429485</v>
          </cell>
          <cell r="B97428">
            <v>40</v>
          </cell>
          <cell r="C97428">
            <v>0</v>
          </cell>
        </row>
        <row r="97429">
          <cell r="A97429">
            <v>20429716</v>
          </cell>
          <cell r="B97429">
            <v>40</v>
          </cell>
          <cell r="C97429">
            <v>0</v>
          </cell>
        </row>
        <row r="97430">
          <cell r="A97430">
            <v>20430443</v>
          </cell>
          <cell r="B97430">
            <v>40</v>
          </cell>
          <cell r="C97430">
            <v>0</v>
          </cell>
        </row>
        <row r="97431">
          <cell r="A97431">
            <v>20431175</v>
          </cell>
          <cell r="B97431">
            <v>40</v>
          </cell>
          <cell r="C97431">
            <v>0</v>
          </cell>
        </row>
        <row r="97432">
          <cell r="A97432">
            <v>20431175</v>
          </cell>
          <cell r="B97432">
            <v>40</v>
          </cell>
          <cell r="C97432">
            <v>0</v>
          </cell>
        </row>
        <row r="97433">
          <cell r="A97433">
            <v>20438165</v>
          </cell>
          <cell r="B97433">
            <v>40</v>
          </cell>
          <cell r="C97433">
            <v>0</v>
          </cell>
        </row>
        <row r="97434">
          <cell r="A97434">
            <v>20438165</v>
          </cell>
          <cell r="B97434">
            <v>40</v>
          </cell>
          <cell r="C97434">
            <v>0</v>
          </cell>
        </row>
        <row r="97435">
          <cell r="A97435">
            <v>20438165</v>
          </cell>
          <cell r="B97435">
            <v>40</v>
          </cell>
          <cell r="C97435">
            <v>0</v>
          </cell>
        </row>
        <row r="97436">
          <cell r="A97436">
            <v>20423236</v>
          </cell>
          <cell r="B97436">
            <v>40</v>
          </cell>
          <cell r="C97436">
            <v>0</v>
          </cell>
        </row>
        <row r="97437">
          <cell r="A97437">
            <v>20428275</v>
          </cell>
          <cell r="B97437">
            <v>40</v>
          </cell>
          <cell r="C97437">
            <v>0</v>
          </cell>
        </row>
        <row r="97438">
          <cell r="A97438">
            <v>20428755</v>
          </cell>
          <cell r="B97438">
            <v>40</v>
          </cell>
          <cell r="C97438">
            <v>0</v>
          </cell>
        </row>
        <row r="97439">
          <cell r="A97439">
            <v>20423018</v>
          </cell>
          <cell r="B97439">
            <v>40</v>
          </cell>
          <cell r="C97439">
            <v>0</v>
          </cell>
        </row>
        <row r="97440">
          <cell r="A97440">
            <v>20428771</v>
          </cell>
          <cell r="B97440">
            <v>40</v>
          </cell>
          <cell r="C97440">
            <v>0</v>
          </cell>
        </row>
        <row r="97441">
          <cell r="A97441">
            <v>20429283</v>
          </cell>
          <cell r="B97441">
            <v>40</v>
          </cell>
          <cell r="C97441">
            <v>0</v>
          </cell>
        </row>
        <row r="97442">
          <cell r="A97442">
            <v>20429752</v>
          </cell>
          <cell r="B97442">
            <v>40</v>
          </cell>
          <cell r="C97442">
            <v>0</v>
          </cell>
        </row>
        <row r="97443">
          <cell r="A97443">
            <v>20430235</v>
          </cell>
          <cell r="B97443">
            <v>40</v>
          </cell>
          <cell r="C97443">
            <v>0</v>
          </cell>
        </row>
        <row r="97444">
          <cell r="A97444">
            <v>20428304</v>
          </cell>
          <cell r="B97444">
            <v>40</v>
          </cell>
          <cell r="C97444">
            <v>0</v>
          </cell>
        </row>
        <row r="97445">
          <cell r="A97445">
            <v>20428785</v>
          </cell>
          <cell r="B97445">
            <v>40</v>
          </cell>
          <cell r="C97445">
            <v>0</v>
          </cell>
        </row>
        <row r="97446">
          <cell r="A97446">
            <v>20428789</v>
          </cell>
          <cell r="B97446">
            <v>40</v>
          </cell>
          <cell r="C97446">
            <v>0</v>
          </cell>
        </row>
        <row r="97447">
          <cell r="A97447">
            <v>20428789</v>
          </cell>
          <cell r="B97447">
            <v>40</v>
          </cell>
          <cell r="C97447">
            <v>0</v>
          </cell>
        </row>
        <row r="97448">
          <cell r="A97448">
            <v>20429534</v>
          </cell>
          <cell r="B97448">
            <v>40</v>
          </cell>
          <cell r="C97448">
            <v>0</v>
          </cell>
        </row>
        <row r="97449">
          <cell r="A97449">
            <v>20429534</v>
          </cell>
          <cell r="B97449">
            <v>40</v>
          </cell>
          <cell r="C97449">
            <v>0</v>
          </cell>
        </row>
        <row r="97450">
          <cell r="A97450">
            <v>20429534</v>
          </cell>
          <cell r="B97450">
            <v>40</v>
          </cell>
          <cell r="C97450">
            <v>0</v>
          </cell>
        </row>
        <row r="97451">
          <cell r="A97451">
            <v>20430010</v>
          </cell>
          <cell r="B97451">
            <v>40</v>
          </cell>
          <cell r="C97451">
            <v>0</v>
          </cell>
        </row>
        <row r="97452">
          <cell r="A97452">
            <v>20433568</v>
          </cell>
          <cell r="B97452">
            <v>40</v>
          </cell>
          <cell r="C97452">
            <v>0</v>
          </cell>
        </row>
        <row r="97453">
          <cell r="A97453">
            <v>20433568</v>
          </cell>
          <cell r="B97453">
            <v>40</v>
          </cell>
          <cell r="C97453">
            <v>0</v>
          </cell>
        </row>
        <row r="97454">
          <cell r="A97454">
            <v>20433568</v>
          </cell>
          <cell r="B97454">
            <v>40</v>
          </cell>
          <cell r="C97454">
            <v>0</v>
          </cell>
        </row>
        <row r="97455">
          <cell r="A97455">
            <v>20433568</v>
          </cell>
          <cell r="B97455">
            <v>40</v>
          </cell>
          <cell r="C97455">
            <v>0</v>
          </cell>
        </row>
        <row r="97456">
          <cell r="A97456">
            <v>20433568</v>
          </cell>
          <cell r="B97456">
            <v>40</v>
          </cell>
          <cell r="C97456">
            <v>0</v>
          </cell>
        </row>
        <row r="97457">
          <cell r="A97457">
            <v>20433568</v>
          </cell>
          <cell r="B97457">
            <v>40</v>
          </cell>
          <cell r="C97457">
            <v>0</v>
          </cell>
        </row>
        <row r="97458">
          <cell r="A97458">
            <v>20433740</v>
          </cell>
          <cell r="B97458">
            <v>40</v>
          </cell>
          <cell r="C97458">
            <v>0</v>
          </cell>
        </row>
        <row r="97459">
          <cell r="A97459">
            <v>20433740</v>
          </cell>
          <cell r="B97459">
            <v>40</v>
          </cell>
          <cell r="C97459">
            <v>0</v>
          </cell>
        </row>
        <row r="97460">
          <cell r="A97460">
            <v>20433740</v>
          </cell>
          <cell r="B97460">
            <v>40</v>
          </cell>
          <cell r="C97460">
            <v>0</v>
          </cell>
        </row>
        <row r="97461">
          <cell r="A97461">
            <v>20434481</v>
          </cell>
          <cell r="B97461">
            <v>40</v>
          </cell>
          <cell r="C97461">
            <v>0</v>
          </cell>
        </row>
        <row r="97462">
          <cell r="A97462">
            <v>20434481</v>
          </cell>
          <cell r="B97462">
            <v>40</v>
          </cell>
          <cell r="C97462">
            <v>0</v>
          </cell>
        </row>
        <row r="97463">
          <cell r="A97463">
            <v>20434481</v>
          </cell>
          <cell r="B97463">
            <v>40</v>
          </cell>
          <cell r="C97463">
            <v>0</v>
          </cell>
        </row>
        <row r="97464">
          <cell r="A97464">
            <v>20428330</v>
          </cell>
          <cell r="B97464">
            <v>40</v>
          </cell>
          <cell r="C97464">
            <v>0</v>
          </cell>
        </row>
        <row r="97465">
          <cell r="A97465">
            <v>20428809</v>
          </cell>
          <cell r="B97465">
            <v>40</v>
          </cell>
          <cell r="C97465">
            <v>0</v>
          </cell>
        </row>
        <row r="97466">
          <cell r="A97466">
            <v>20428809</v>
          </cell>
          <cell r="B97466">
            <v>40</v>
          </cell>
          <cell r="C97466">
            <v>0</v>
          </cell>
        </row>
        <row r="97467">
          <cell r="A97467">
            <v>20429784</v>
          </cell>
          <cell r="B97467">
            <v>40</v>
          </cell>
          <cell r="C97467">
            <v>0</v>
          </cell>
        </row>
        <row r="97468">
          <cell r="A97468">
            <v>20429784</v>
          </cell>
          <cell r="B97468">
            <v>40</v>
          </cell>
          <cell r="C97468">
            <v>0</v>
          </cell>
        </row>
        <row r="97469">
          <cell r="A97469">
            <v>20429784</v>
          </cell>
          <cell r="B97469">
            <v>40</v>
          </cell>
          <cell r="C97469">
            <v>0</v>
          </cell>
        </row>
        <row r="97470">
          <cell r="A97470">
            <v>20429784</v>
          </cell>
          <cell r="B97470">
            <v>40</v>
          </cell>
          <cell r="C97470">
            <v>0</v>
          </cell>
        </row>
        <row r="97471">
          <cell r="A97471">
            <v>20430258</v>
          </cell>
          <cell r="B97471">
            <v>40</v>
          </cell>
          <cell r="C97471">
            <v>0</v>
          </cell>
        </row>
        <row r="97472">
          <cell r="A97472">
            <v>20433920</v>
          </cell>
          <cell r="B97472">
            <v>40</v>
          </cell>
          <cell r="C97472">
            <v>0</v>
          </cell>
        </row>
        <row r="97473">
          <cell r="A97473">
            <v>20434088</v>
          </cell>
          <cell r="B97473">
            <v>40</v>
          </cell>
          <cell r="C97473">
            <v>0</v>
          </cell>
        </row>
        <row r="97474">
          <cell r="A97474">
            <v>20434283</v>
          </cell>
          <cell r="B97474">
            <v>40</v>
          </cell>
          <cell r="C97474">
            <v>0</v>
          </cell>
        </row>
        <row r="97475">
          <cell r="A97475">
            <v>20423035</v>
          </cell>
          <cell r="B97475">
            <v>40</v>
          </cell>
          <cell r="C97475">
            <v>0</v>
          </cell>
        </row>
        <row r="97476">
          <cell r="A97476">
            <v>20423035</v>
          </cell>
          <cell r="B97476">
            <v>40</v>
          </cell>
          <cell r="C97476">
            <v>0</v>
          </cell>
        </row>
        <row r="97477">
          <cell r="A97477">
            <v>20423035</v>
          </cell>
          <cell r="B97477">
            <v>40</v>
          </cell>
          <cell r="C97477">
            <v>0</v>
          </cell>
        </row>
        <row r="97478">
          <cell r="A97478">
            <v>20429552</v>
          </cell>
          <cell r="B97478">
            <v>40</v>
          </cell>
          <cell r="C97478">
            <v>0</v>
          </cell>
        </row>
        <row r="97479">
          <cell r="A97479">
            <v>20429798</v>
          </cell>
          <cell r="B97479">
            <v>40</v>
          </cell>
          <cell r="C97479">
            <v>0</v>
          </cell>
        </row>
        <row r="97480">
          <cell r="A97480">
            <v>20430281</v>
          </cell>
          <cell r="B97480">
            <v>40</v>
          </cell>
          <cell r="C97480">
            <v>0</v>
          </cell>
        </row>
        <row r="97481">
          <cell r="A97481">
            <v>20430523</v>
          </cell>
          <cell r="B97481">
            <v>40</v>
          </cell>
          <cell r="C97481">
            <v>0</v>
          </cell>
        </row>
        <row r="97482">
          <cell r="A97482">
            <v>20430525</v>
          </cell>
          <cell r="B97482">
            <v>40</v>
          </cell>
          <cell r="C97482">
            <v>0</v>
          </cell>
        </row>
        <row r="97483">
          <cell r="A97483">
            <v>20430525</v>
          </cell>
          <cell r="B97483">
            <v>40</v>
          </cell>
          <cell r="C97483">
            <v>0</v>
          </cell>
        </row>
        <row r="97484">
          <cell r="A97484">
            <v>20431238</v>
          </cell>
          <cell r="B97484">
            <v>40</v>
          </cell>
          <cell r="C97484">
            <v>0</v>
          </cell>
        </row>
        <row r="97485">
          <cell r="A97485">
            <v>20431238</v>
          </cell>
          <cell r="B97485">
            <v>40</v>
          </cell>
          <cell r="C97485">
            <v>0</v>
          </cell>
        </row>
        <row r="97486">
          <cell r="A97486">
            <v>20428353</v>
          </cell>
          <cell r="B97486">
            <v>40</v>
          </cell>
          <cell r="C97486">
            <v>0</v>
          </cell>
        </row>
        <row r="97487">
          <cell r="A97487">
            <v>20428831</v>
          </cell>
          <cell r="B97487">
            <v>40</v>
          </cell>
          <cell r="C97487">
            <v>0</v>
          </cell>
        </row>
        <row r="97488">
          <cell r="A97488">
            <v>20428831</v>
          </cell>
          <cell r="B97488">
            <v>40</v>
          </cell>
          <cell r="C97488">
            <v>0</v>
          </cell>
        </row>
        <row r="97489">
          <cell r="A97489">
            <v>20430050</v>
          </cell>
          <cell r="B97489">
            <v>40</v>
          </cell>
          <cell r="C97489">
            <v>0</v>
          </cell>
        </row>
        <row r="97490">
          <cell r="A97490">
            <v>20431259</v>
          </cell>
          <cell r="B97490">
            <v>40</v>
          </cell>
          <cell r="C97490">
            <v>0</v>
          </cell>
        </row>
        <row r="97491">
          <cell r="A97491">
            <v>20431259</v>
          </cell>
          <cell r="B97491">
            <v>40</v>
          </cell>
          <cell r="C97491">
            <v>0</v>
          </cell>
        </row>
        <row r="97492">
          <cell r="A97492">
            <v>20432702</v>
          </cell>
          <cell r="B97492">
            <v>40</v>
          </cell>
          <cell r="C97492">
            <v>0</v>
          </cell>
        </row>
        <row r="97493">
          <cell r="A97493">
            <v>20432711</v>
          </cell>
          <cell r="B97493">
            <v>40</v>
          </cell>
          <cell r="C97493">
            <v>0</v>
          </cell>
        </row>
        <row r="97494">
          <cell r="A97494">
            <v>20432711</v>
          </cell>
          <cell r="B97494">
            <v>40</v>
          </cell>
          <cell r="C97494">
            <v>0</v>
          </cell>
        </row>
        <row r="97495">
          <cell r="A97495">
            <v>20434101</v>
          </cell>
          <cell r="B97495">
            <v>40</v>
          </cell>
          <cell r="C97495">
            <v>0</v>
          </cell>
        </row>
        <row r="97496">
          <cell r="A97496">
            <v>20423324</v>
          </cell>
          <cell r="B97496">
            <v>40</v>
          </cell>
          <cell r="C97496">
            <v>0</v>
          </cell>
        </row>
        <row r="97497">
          <cell r="A97497">
            <v>20423324</v>
          </cell>
          <cell r="B97497">
            <v>40</v>
          </cell>
          <cell r="C97497">
            <v>0</v>
          </cell>
        </row>
        <row r="97498">
          <cell r="A97498">
            <v>20428610</v>
          </cell>
          <cell r="B97498">
            <v>40</v>
          </cell>
          <cell r="C97498">
            <v>0</v>
          </cell>
        </row>
        <row r="97499">
          <cell r="A97499">
            <v>20428615</v>
          </cell>
          <cell r="B97499">
            <v>40</v>
          </cell>
          <cell r="C97499">
            <v>0</v>
          </cell>
        </row>
        <row r="97500">
          <cell r="A97500">
            <v>20429325</v>
          </cell>
          <cell r="B97500">
            <v>40</v>
          </cell>
          <cell r="C97500">
            <v>0</v>
          </cell>
        </row>
        <row r="97501">
          <cell r="A97501">
            <v>20429338</v>
          </cell>
          <cell r="B97501">
            <v>40</v>
          </cell>
          <cell r="C97501">
            <v>0</v>
          </cell>
        </row>
        <row r="97502">
          <cell r="A97502">
            <v>20429338</v>
          </cell>
          <cell r="B97502">
            <v>40</v>
          </cell>
          <cell r="C97502">
            <v>0</v>
          </cell>
        </row>
        <row r="97503">
          <cell r="A97503">
            <v>20429338</v>
          </cell>
          <cell r="B97503">
            <v>40</v>
          </cell>
          <cell r="C97503">
            <v>0</v>
          </cell>
        </row>
        <row r="97504">
          <cell r="A97504">
            <v>20429338</v>
          </cell>
          <cell r="B97504">
            <v>40</v>
          </cell>
          <cell r="C97504">
            <v>0</v>
          </cell>
        </row>
        <row r="97505">
          <cell r="A97505">
            <v>20429834</v>
          </cell>
          <cell r="B97505">
            <v>40</v>
          </cell>
          <cell r="C97505">
            <v>0</v>
          </cell>
        </row>
        <row r="97506">
          <cell r="A97506">
            <v>20430072</v>
          </cell>
          <cell r="B97506">
            <v>40</v>
          </cell>
          <cell r="C97506">
            <v>0</v>
          </cell>
        </row>
        <row r="97507">
          <cell r="A97507">
            <v>20431524</v>
          </cell>
          <cell r="B97507">
            <v>40</v>
          </cell>
          <cell r="C97507">
            <v>0</v>
          </cell>
        </row>
        <row r="97508">
          <cell r="A97508">
            <v>20431524</v>
          </cell>
          <cell r="B97508">
            <v>40</v>
          </cell>
          <cell r="C97508">
            <v>0</v>
          </cell>
        </row>
        <row r="97509">
          <cell r="A97509">
            <v>20428622</v>
          </cell>
          <cell r="B97509">
            <v>40</v>
          </cell>
          <cell r="C97509">
            <v>0</v>
          </cell>
        </row>
        <row r="97510">
          <cell r="A97510">
            <v>20428859</v>
          </cell>
          <cell r="B97510">
            <v>40</v>
          </cell>
          <cell r="C97510">
            <v>0</v>
          </cell>
        </row>
        <row r="97511">
          <cell r="A97511">
            <v>20429599</v>
          </cell>
          <cell r="B97511">
            <v>40</v>
          </cell>
          <cell r="C97511">
            <v>0</v>
          </cell>
        </row>
        <row r="97512">
          <cell r="A97512">
            <v>20430323</v>
          </cell>
          <cell r="B97512">
            <v>40</v>
          </cell>
          <cell r="C97512">
            <v>0</v>
          </cell>
        </row>
        <row r="97513">
          <cell r="A97513">
            <v>20432743</v>
          </cell>
          <cell r="B97513">
            <v>40</v>
          </cell>
          <cell r="C97513">
            <v>0</v>
          </cell>
        </row>
        <row r="97514">
          <cell r="A97514">
            <v>20428405</v>
          </cell>
          <cell r="B97514">
            <v>40</v>
          </cell>
          <cell r="C97514">
            <v>0</v>
          </cell>
        </row>
        <row r="97515">
          <cell r="A97515">
            <v>20428645</v>
          </cell>
          <cell r="B97515">
            <v>40</v>
          </cell>
          <cell r="C97515">
            <v>0</v>
          </cell>
        </row>
        <row r="97516">
          <cell r="A97516">
            <v>20429354</v>
          </cell>
          <cell r="B97516">
            <v>40</v>
          </cell>
          <cell r="C97516">
            <v>0</v>
          </cell>
        </row>
        <row r="97517">
          <cell r="A97517">
            <v>20429354</v>
          </cell>
          <cell r="B97517">
            <v>40</v>
          </cell>
          <cell r="C97517">
            <v>0</v>
          </cell>
        </row>
        <row r="97518">
          <cell r="A97518">
            <v>20429365</v>
          </cell>
          <cell r="B97518">
            <v>40</v>
          </cell>
          <cell r="C97518">
            <v>0</v>
          </cell>
        </row>
        <row r="97519">
          <cell r="A97519">
            <v>20429367</v>
          </cell>
          <cell r="B97519">
            <v>40</v>
          </cell>
          <cell r="C97519">
            <v>0</v>
          </cell>
        </row>
        <row r="97520">
          <cell r="A97520">
            <v>20429367</v>
          </cell>
          <cell r="B97520">
            <v>40</v>
          </cell>
          <cell r="C97520">
            <v>0</v>
          </cell>
        </row>
        <row r="97521">
          <cell r="A97521">
            <v>20429367</v>
          </cell>
          <cell r="B97521">
            <v>40</v>
          </cell>
          <cell r="C97521">
            <v>0</v>
          </cell>
        </row>
        <row r="97522">
          <cell r="A97522">
            <v>20430093</v>
          </cell>
          <cell r="B97522">
            <v>40</v>
          </cell>
          <cell r="C97522">
            <v>0</v>
          </cell>
        </row>
        <row r="97523">
          <cell r="A97523">
            <v>20431794</v>
          </cell>
          <cell r="B97523">
            <v>40</v>
          </cell>
          <cell r="C97523">
            <v>0</v>
          </cell>
        </row>
        <row r="97524">
          <cell r="A97524">
            <v>20437798</v>
          </cell>
          <cell r="B97524">
            <v>40</v>
          </cell>
          <cell r="C97524">
            <v>0</v>
          </cell>
        </row>
        <row r="97525">
          <cell r="A97525">
            <v>20437798</v>
          </cell>
          <cell r="B97525">
            <v>40</v>
          </cell>
          <cell r="C97525">
            <v>0</v>
          </cell>
        </row>
        <row r="97526">
          <cell r="A97526">
            <v>20437798</v>
          </cell>
          <cell r="B97526">
            <v>40</v>
          </cell>
          <cell r="C97526">
            <v>0</v>
          </cell>
        </row>
        <row r="97527">
          <cell r="A97527">
            <v>20437970</v>
          </cell>
          <cell r="B97527">
            <v>40</v>
          </cell>
          <cell r="C97527">
            <v>0</v>
          </cell>
        </row>
        <row r="97528">
          <cell r="A97528">
            <v>20428410</v>
          </cell>
          <cell r="B97528">
            <v>40</v>
          </cell>
          <cell r="C97528">
            <v>0</v>
          </cell>
        </row>
        <row r="97529">
          <cell r="A97529">
            <v>20428410</v>
          </cell>
          <cell r="B97529">
            <v>40</v>
          </cell>
          <cell r="C97529">
            <v>0</v>
          </cell>
        </row>
        <row r="97530">
          <cell r="A97530">
            <v>20428419</v>
          </cell>
          <cell r="B97530">
            <v>40</v>
          </cell>
          <cell r="C97530">
            <v>0</v>
          </cell>
        </row>
        <row r="97531">
          <cell r="A97531">
            <v>20429140</v>
          </cell>
          <cell r="B97531">
            <v>40</v>
          </cell>
          <cell r="C97531">
            <v>0</v>
          </cell>
        </row>
        <row r="97532">
          <cell r="A97532">
            <v>20429140</v>
          </cell>
          <cell r="B97532">
            <v>40</v>
          </cell>
          <cell r="C97532">
            <v>0</v>
          </cell>
        </row>
        <row r="97533">
          <cell r="A97533">
            <v>20307331</v>
          </cell>
          <cell r="B97533">
            <v>40</v>
          </cell>
          <cell r="C97533">
            <v>0</v>
          </cell>
        </row>
        <row r="97534">
          <cell r="A97534">
            <v>20307331</v>
          </cell>
          <cell r="B97534">
            <v>40</v>
          </cell>
          <cell r="C97534">
            <v>0</v>
          </cell>
        </row>
        <row r="97535">
          <cell r="A97535">
            <v>20302012</v>
          </cell>
          <cell r="B97535">
            <v>40</v>
          </cell>
          <cell r="C97535">
            <v>0</v>
          </cell>
        </row>
        <row r="97536">
          <cell r="A97536">
            <v>20302017</v>
          </cell>
          <cell r="B97536">
            <v>40</v>
          </cell>
          <cell r="C97536">
            <v>0</v>
          </cell>
        </row>
        <row r="97537">
          <cell r="A97537">
            <v>20302024</v>
          </cell>
          <cell r="B97537">
            <v>40</v>
          </cell>
          <cell r="C97537">
            <v>0</v>
          </cell>
        </row>
        <row r="97538">
          <cell r="A97538">
            <v>20302987</v>
          </cell>
          <cell r="B97538">
            <v>40</v>
          </cell>
          <cell r="C97538">
            <v>0</v>
          </cell>
        </row>
        <row r="97539">
          <cell r="A97539">
            <v>20302987</v>
          </cell>
          <cell r="B97539">
            <v>40</v>
          </cell>
          <cell r="C97539">
            <v>0</v>
          </cell>
        </row>
        <row r="97540">
          <cell r="A97540">
            <v>20302987</v>
          </cell>
          <cell r="B97540">
            <v>40</v>
          </cell>
          <cell r="C97540">
            <v>0</v>
          </cell>
        </row>
        <row r="97541">
          <cell r="A97541">
            <v>20302987</v>
          </cell>
          <cell r="B97541">
            <v>40</v>
          </cell>
          <cell r="C97541">
            <v>0</v>
          </cell>
        </row>
        <row r="97542">
          <cell r="A97542">
            <v>20302987</v>
          </cell>
          <cell r="B97542">
            <v>40</v>
          </cell>
          <cell r="C97542">
            <v>0</v>
          </cell>
        </row>
        <row r="97543">
          <cell r="A97543">
            <v>20302987</v>
          </cell>
          <cell r="B97543">
            <v>40</v>
          </cell>
          <cell r="C97543">
            <v>0</v>
          </cell>
        </row>
        <row r="97544">
          <cell r="A97544">
            <v>20302987</v>
          </cell>
          <cell r="B97544">
            <v>40</v>
          </cell>
          <cell r="C97544">
            <v>0</v>
          </cell>
        </row>
        <row r="97545">
          <cell r="A97545">
            <v>20302987</v>
          </cell>
          <cell r="B97545">
            <v>40</v>
          </cell>
          <cell r="C97545">
            <v>0</v>
          </cell>
        </row>
        <row r="97546">
          <cell r="A97546">
            <v>20302987</v>
          </cell>
          <cell r="B97546">
            <v>40</v>
          </cell>
          <cell r="C97546">
            <v>0</v>
          </cell>
        </row>
        <row r="97547">
          <cell r="A97547">
            <v>20302987</v>
          </cell>
          <cell r="B97547">
            <v>40</v>
          </cell>
          <cell r="C97547">
            <v>0</v>
          </cell>
        </row>
        <row r="97548">
          <cell r="A97548">
            <v>20303945</v>
          </cell>
          <cell r="B97548">
            <v>40</v>
          </cell>
          <cell r="C97548">
            <v>0</v>
          </cell>
        </row>
        <row r="97549">
          <cell r="A97549">
            <v>20303945</v>
          </cell>
          <cell r="B97549">
            <v>40</v>
          </cell>
          <cell r="C97549">
            <v>0</v>
          </cell>
        </row>
        <row r="97550">
          <cell r="A97550">
            <v>20305637</v>
          </cell>
          <cell r="B97550">
            <v>40</v>
          </cell>
          <cell r="C97550">
            <v>0</v>
          </cell>
        </row>
        <row r="97551">
          <cell r="A97551">
            <v>20305637</v>
          </cell>
          <cell r="B97551">
            <v>40</v>
          </cell>
          <cell r="C97551">
            <v>0</v>
          </cell>
        </row>
        <row r="97552">
          <cell r="A97552">
            <v>20305639</v>
          </cell>
          <cell r="B97552">
            <v>40</v>
          </cell>
          <cell r="C97552">
            <v>0</v>
          </cell>
        </row>
        <row r="97553">
          <cell r="A97553">
            <v>20314370</v>
          </cell>
          <cell r="B97553">
            <v>40</v>
          </cell>
          <cell r="C97553">
            <v>0</v>
          </cell>
        </row>
        <row r="97554">
          <cell r="A97554">
            <v>20314370</v>
          </cell>
          <cell r="B97554">
            <v>40</v>
          </cell>
          <cell r="C97554">
            <v>0</v>
          </cell>
        </row>
        <row r="97555">
          <cell r="A97555">
            <v>20314489</v>
          </cell>
          <cell r="B97555">
            <v>40</v>
          </cell>
          <cell r="C97555">
            <v>0</v>
          </cell>
        </row>
        <row r="97556">
          <cell r="A97556">
            <v>20314489</v>
          </cell>
          <cell r="B97556">
            <v>40</v>
          </cell>
          <cell r="C97556">
            <v>0</v>
          </cell>
        </row>
        <row r="97557">
          <cell r="A97557">
            <v>20302031</v>
          </cell>
          <cell r="B97557">
            <v>40</v>
          </cell>
          <cell r="C97557">
            <v>0</v>
          </cell>
        </row>
        <row r="97558">
          <cell r="A97558">
            <v>20308084</v>
          </cell>
          <cell r="B97558">
            <v>40</v>
          </cell>
          <cell r="C97558">
            <v>0</v>
          </cell>
        </row>
        <row r="97559">
          <cell r="A97559">
            <v>20308084</v>
          </cell>
          <cell r="B97559">
            <v>40</v>
          </cell>
          <cell r="C97559">
            <v>0</v>
          </cell>
        </row>
        <row r="97560">
          <cell r="A97560">
            <v>20314982</v>
          </cell>
          <cell r="B97560">
            <v>40</v>
          </cell>
          <cell r="C97560">
            <v>0</v>
          </cell>
        </row>
        <row r="97561">
          <cell r="A97561">
            <v>20314982</v>
          </cell>
          <cell r="B97561">
            <v>40</v>
          </cell>
          <cell r="C97561">
            <v>0</v>
          </cell>
        </row>
        <row r="97562">
          <cell r="A97562">
            <v>20314982</v>
          </cell>
          <cell r="B97562">
            <v>40</v>
          </cell>
          <cell r="C97562">
            <v>0</v>
          </cell>
        </row>
        <row r="97563">
          <cell r="A97563">
            <v>20315110</v>
          </cell>
          <cell r="B97563">
            <v>40</v>
          </cell>
          <cell r="C97563">
            <v>0</v>
          </cell>
        </row>
        <row r="97564">
          <cell r="A97564">
            <v>20315110</v>
          </cell>
          <cell r="B97564">
            <v>40</v>
          </cell>
          <cell r="C97564">
            <v>0</v>
          </cell>
        </row>
        <row r="97565">
          <cell r="A97565">
            <v>20315155</v>
          </cell>
          <cell r="B97565">
            <v>40</v>
          </cell>
          <cell r="C97565">
            <v>0</v>
          </cell>
        </row>
        <row r="97566">
          <cell r="A97566">
            <v>20315155</v>
          </cell>
          <cell r="B97566">
            <v>40</v>
          </cell>
          <cell r="C97566">
            <v>0</v>
          </cell>
        </row>
        <row r="97567">
          <cell r="A97567">
            <v>20302055</v>
          </cell>
          <cell r="B97567">
            <v>40</v>
          </cell>
          <cell r="C97567">
            <v>0</v>
          </cell>
        </row>
        <row r="97568">
          <cell r="A97568">
            <v>20303745</v>
          </cell>
          <cell r="B97568">
            <v>40</v>
          </cell>
          <cell r="C97568">
            <v>0</v>
          </cell>
        </row>
        <row r="97569">
          <cell r="A97569">
            <v>20303745</v>
          </cell>
          <cell r="B97569">
            <v>40</v>
          </cell>
          <cell r="C97569">
            <v>0</v>
          </cell>
        </row>
        <row r="97570">
          <cell r="A97570">
            <v>20306883</v>
          </cell>
          <cell r="B97570">
            <v>40</v>
          </cell>
          <cell r="C97570">
            <v>0</v>
          </cell>
        </row>
        <row r="97571">
          <cell r="A97571">
            <v>20306893</v>
          </cell>
          <cell r="B97571">
            <v>40</v>
          </cell>
          <cell r="C97571">
            <v>0</v>
          </cell>
        </row>
        <row r="97572">
          <cell r="A97572">
            <v>20312531</v>
          </cell>
          <cell r="B97572">
            <v>40</v>
          </cell>
          <cell r="C97572">
            <v>0</v>
          </cell>
        </row>
        <row r="97573">
          <cell r="A97573">
            <v>20312531</v>
          </cell>
          <cell r="B97573">
            <v>40</v>
          </cell>
          <cell r="C97573">
            <v>0</v>
          </cell>
        </row>
        <row r="97574">
          <cell r="A97574">
            <v>20312531</v>
          </cell>
          <cell r="B97574">
            <v>40</v>
          </cell>
          <cell r="C97574">
            <v>0</v>
          </cell>
        </row>
        <row r="97575">
          <cell r="A97575">
            <v>20312531</v>
          </cell>
          <cell r="B97575">
            <v>40</v>
          </cell>
          <cell r="C97575">
            <v>0</v>
          </cell>
        </row>
        <row r="97576">
          <cell r="A97576">
            <v>20312531</v>
          </cell>
          <cell r="B97576">
            <v>40</v>
          </cell>
          <cell r="C97576">
            <v>0</v>
          </cell>
        </row>
        <row r="97577">
          <cell r="A97577">
            <v>20312531</v>
          </cell>
          <cell r="B97577">
            <v>40</v>
          </cell>
          <cell r="C97577">
            <v>0</v>
          </cell>
        </row>
        <row r="97578">
          <cell r="A97578">
            <v>20312531</v>
          </cell>
          <cell r="B97578">
            <v>40</v>
          </cell>
          <cell r="C97578">
            <v>0</v>
          </cell>
        </row>
        <row r="97579">
          <cell r="A97579">
            <v>20312531</v>
          </cell>
          <cell r="B97579">
            <v>40</v>
          </cell>
          <cell r="C97579">
            <v>0</v>
          </cell>
        </row>
        <row r="97580">
          <cell r="A97580">
            <v>20302072</v>
          </cell>
          <cell r="B97580">
            <v>40</v>
          </cell>
          <cell r="C97580">
            <v>0</v>
          </cell>
        </row>
        <row r="97581">
          <cell r="A97581">
            <v>20303272</v>
          </cell>
          <cell r="B97581">
            <v>40</v>
          </cell>
          <cell r="C97581">
            <v>0</v>
          </cell>
        </row>
        <row r="97582">
          <cell r="A97582">
            <v>20303272</v>
          </cell>
          <cell r="B97582">
            <v>40</v>
          </cell>
          <cell r="C97582">
            <v>0</v>
          </cell>
        </row>
        <row r="97583">
          <cell r="A97583">
            <v>20303992</v>
          </cell>
          <cell r="B97583">
            <v>40</v>
          </cell>
          <cell r="C97583">
            <v>0</v>
          </cell>
        </row>
        <row r="97584">
          <cell r="A97584">
            <v>20303992</v>
          </cell>
          <cell r="B97584">
            <v>40</v>
          </cell>
          <cell r="C97584">
            <v>0</v>
          </cell>
        </row>
        <row r="97585">
          <cell r="A97585">
            <v>20304228</v>
          </cell>
          <cell r="B97585">
            <v>40</v>
          </cell>
          <cell r="C97585">
            <v>0</v>
          </cell>
        </row>
        <row r="97586">
          <cell r="A97586">
            <v>20304238</v>
          </cell>
          <cell r="B97586">
            <v>40</v>
          </cell>
          <cell r="C97586">
            <v>0</v>
          </cell>
        </row>
        <row r="97587">
          <cell r="A97587">
            <v>20304474</v>
          </cell>
          <cell r="B97587">
            <v>40</v>
          </cell>
          <cell r="C97587">
            <v>0</v>
          </cell>
        </row>
        <row r="97588">
          <cell r="A97588">
            <v>20304474</v>
          </cell>
          <cell r="B97588">
            <v>40</v>
          </cell>
          <cell r="C97588">
            <v>0</v>
          </cell>
        </row>
        <row r="97589">
          <cell r="A97589">
            <v>20306651</v>
          </cell>
          <cell r="B97589">
            <v>40</v>
          </cell>
          <cell r="C97589">
            <v>0</v>
          </cell>
        </row>
        <row r="97590">
          <cell r="A97590">
            <v>20306651</v>
          </cell>
          <cell r="B97590">
            <v>40</v>
          </cell>
          <cell r="C97590">
            <v>0</v>
          </cell>
        </row>
        <row r="97591">
          <cell r="A97591">
            <v>20315596</v>
          </cell>
          <cell r="B97591">
            <v>40</v>
          </cell>
          <cell r="C97591">
            <v>0</v>
          </cell>
        </row>
        <row r="97592">
          <cell r="A97592">
            <v>20315596</v>
          </cell>
          <cell r="B97592">
            <v>40</v>
          </cell>
          <cell r="C97592">
            <v>0</v>
          </cell>
        </row>
        <row r="97593">
          <cell r="A97593">
            <v>20315598</v>
          </cell>
          <cell r="B97593">
            <v>40</v>
          </cell>
          <cell r="C97593">
            <v>0</v>
          </cell>
        </row>
        <row r="97594">
          <cell r="A97594">
            <v>20315598</v>
          </cell>
          <cell r="B97594">
            <v>40</v>
          </cell>
          <cell r="C97594">
            <v>0</v>
          </cell>
        </row>
        <row r="97595">
          <cell r="A97595">
            <v>20315598</v>
          </cell>
          <cell r="B97595">
            <v>40</v>
          </cell>
          <cell r="C97595">
            <v>0</v>
          </cell>
        </row>
        <row r="97596">
          <cell r="A97596">
            <v>20315598</v>
          </cell>
          <cell r="B97596">
            <v>40</v>
          </cell>
          <cell r="C97596">
            <v>0</v>
          </cell>
        </row>
        <row r="97597">
          <cell r="A97597">
            <v>20315598</v>
          </cell>
          <cell r="B97597">
            <v>40</v>
          </cell>
          <cell r="C97597">
            <v>0</v>
          </cell>
        </row>
        <row r="97598">
          <cell r="A97598">
            <v>20315598</v>
          </cell>
          <cell r="B97598">
            <v>40</v>
          </cell>
          <cell r="C97598">
            <v>0</v>
          </cell>
        </row>
        <row r="97599">
          <cell r="A97599">
            <v>20315598</v>
          </cell>
          <cell r="B97599">
            <v>40</v>
          </cell>
          <cell r="C97599">
            <v>0</v>
          </cell>
        </row>
        <row r="97600">
          <cell r="A97600">
            <v>20302079</v>
          </cell>
          <cell r="B97600">
            <v>40</v>
          </cell>
          <cell r="C97600">
            <v>0</v>
          </cell>
        </row>
        <row r="97601">
          <cell r="A97601">
            <v>20302318</v>
          </cell>
          <cell r="B97601">
            <v>40</v>
          </cell>
          <cell r="C97601">
            <v>0</v>
          </cell>
        </row>
        <row r="97602">
          <cell r="A97602">
            <v>20302318</v>
          </cell>
          <cell r="B97602">
            <v>40</v>
          </cell>
          <cell r="C97602">
            <v>0</v>
          </cell>
        </row>
        <row r="97603">
          <cell r="A97603">
            <v>20302328</v>
          </cell>
          <cell r="B97603">
            <v>40</v>
          </cell>
          <cell r="C97603">
            <v>0</v>
          </cell>
        </row>
        <row r="97604">
          <cell r="A97604">
            <v>20304247</v>
          </cell>
          <cell r="B97604">
            <v>40</v>
          </cell>
          <cell r="C97604">
            <v>0</v>
          </cell>
        </row>
        <row r="97605">
          <cell r="A97605">
            <v>20304247</v>
          </cell>
          <cell r="B97605">
            <v>40</v>
          </cell>
          <cell r="C97605">
            <v>0</v>
          </cell>
        </row>
        <row r="97606">
          <cell r="A97606">
            <v>20304247</v>
          </cell>
          <cell r="B97606">
            <v>40</v>
          </cell>
          <cell r="C97606">
            <v>0</v>
          </cell>
        </row>
        <row r="97607">
          <cell r="A97607">
            <v>20304247</v>
          </cell>
          <cell r="B97607">
            <v>40</v>
          </cell>
          <cell r="C97607">
            <v>0</v>
          </cell>
        </row>
        <row r="97608">
          <cell r="A97608">
            <v>20304247</v>
          </cell>
          <cell r="B97608">
            <v>40</v>
          </cell>
          <cell r="C97608">
            <v>0</v>
          </cell>
        </row>
        <row r="97609">
          <cell r="A97609">
            <v>20304247</v>
          </cell>
          <cell r="B97609">
            <v>40</v>
          </cell>
          <cell r="C97609">
            <v>0</v>
          </cell>
        </row>
        <row r="97610">
          <cell r="A97610">
            <v>20304247</v>
          </cell>
          <cell r="B97610">
            <v>40</v>
          </cell>
          <cell r="C97610">
            <v>0</v>
          </cell>
        </row>
        <row r="97611">
          <cell r="A97611">
            <v>20304247</v>
          </cell>
          <cell r="B97611">
            <v>40</v>
          </cell>
          <cell r="C97611">
            <v>0</v>
          </cell>
        </row>
        <row r="97612">
          <cell r="A97612">
            <v>20304247</v>
          </cell>
          <cell r="B97612">
            <v>40</v>
          </cell>
          <cell r="C97612">
            <v>0</v>
          </cell>
        </row>
        <row r="97613">
          <cell r="A97613">
            <v>20304247</v>
          </cell>
          <cell r="B97613">
            <v>40</v>
          </cell>
          <cell r="C97613">
            <v>0</v>
          </cell>
        </row>
        <row r="97614">
          <cell r="A97614">
            <v>20304247</v>
          </cell>
          <cell r="B97614">
            <v>40</v>
          </cell>
          <cell r="C97614">
            <v>0</v>
          </cell>
        </row>
        <row r="97615">
          <cell r="A97615">
            <v>20304247</v>
          </cell>
          <cell r="B97615">
            <v>40</v>
          </cell>
          <cell r="C97615">
            <v>0</v>
          </cell>
        </row>
        <row r="97616">
          <cell r="A97616">
            <v>20315651</v>
          </cell>
          <cell r="B97616">
            <v>40</v>
          </cell>
          <cell r="C97616">
            <v>0</v>
          </cell>
        </row>
        <row r="97617">
          <cell r="A97617">
            <v>20315651</v>
          </cell>
          <cell r="B97617">
            <v>40</v>
          </cell>
          <cell r="C97617">
            <v>0</v>
          </cell>
        </row>
        <row r="97618">
          <cell r="A97618">
            <v>20313659</v>
          </cell>
          <cell r="B97618">
            <v>40</v>
          </cell>
          <cell r="C97618">
            <v>0</v>
          </cell>
        </row>
        <row r="97619">
          <cell r="A97619">
            <v>20313659</v>
          </cell>
          <cell r="B97619">
            <v>40</v>
          </cell>
          <cell r="C97619">
            <v>0</v>
          </cell>
        </row>
        <row r="97620">
          <cell r="A97620">
            <v>20302584</v>
          </cell>
          <cell r="B97620">
            <v>40</v>
          </cell>
          <cell r="C97620">
            <v>0</v>
          </cell>
        </row>
        <row r="97621">
          <cell r="A97621">
            <v>20302584</v>
          </cell>
          <cell r="B97621">
            <v>40</v>
          </cell>
          <cell r="C97621">
            <v>0</v>
          </cell>
        </row>
        <row r="97622">
          <cell r="A97622">
            <v>20304257</v>
          </cell>
          <cell r="B97622">
            <v>40</v>
          </cell>
          <cell r="C97622">
            <v>0</v>
          </cell>
        </row>
        <row r="97623">
          <cell r="A97623">
            <v>20304257</v>
          </cell>
          <cell r="B97623">
            <v>40</v>
          </cell>
          <cell r="C97623">
            <v>0</v>
          </cell>
        </row>
        <row r="97624">
          <cell r="A97624">
            <v>20304257</v>
          </cell>
          <cell r="B97624">
            <v>40</v>
          </cell>
          <cell r="C97624">
            <v>0</v>
          </cell>
        </row>
        <row r="97625">
          <cell r="A97625">
            <v>20304257</v>
          </cell>
          <cell r="B97625">
            <v>40</v>
          </cell>
          <cell r="C97625">
            <v>0</v>
          </cell>
        </row>
        <row r="97626">
          <cell r="A97626">
            <v>20304257</v>
          </cell>
          <cell r="B97626">
            <v>40</v>
          </cell>
          <cell r="C97626">
            <v>0</v>
          </cell>
        </row>
        <row r="97627">
          <cell r="A97627">
            <v>20304270</v>
          </cell>
          <cell r="B97627">
            <v>40</v>
          </cell>
          <cell r="C97627">
            <v>0</v>
          </cell>
        </row>
        <row r="97628">
          <cell r="A97628">
            <v>20304270</v>
          </cell>
          <cell r="B97628">
            <v>40</v>
          </cell>
          <cell r="C97628">
            <v>0</v>
          </cell>
        </row>
        <row r="97629">
          <cell r="A97629">
            <v>20304270</v>
          </cell>
          <cell r="B97629">
            <v>40</v>
          </cell>
          <cell r="C97629">
            <v>0</v>
          </cell>
        </row>
        <row r="97630">
          <cell r="A97630">
            <v>20304270</v>
          </cell>
          <cell r="B97630">
            <v>40</v>
          </cell>
          <cell r="C97630">
            <v>0</v>
          </cell>
        </row>
        <row r="97631">
          <cell r="A97631">
            <v>20314020</v>
          </cell>
          <cell r="B97631">
            <v>40</v>
          </cell>
          <cell r="C97631">
            <v>0</v>
          </cell>
        </row>
        <row r="97632">
          <cell r="A97632">
            <v>20302114</v>
          </cell>
          <cell r="B97632">
            <v>40</v>
          </cell>
          <cell r="C97632">
            <v>0</v>
          </cell>
        </row>
        <row r="97633">
          <cell r="A97633">
            <v>20302114</v>
          </cell>
          <cell r="B97633">
            <v>40</v>
          </cell>
          <cell r="C97633">
            <v>0</v>
          </cell>
        </row>
        <row r="97634">
          <cell r="A97634">
            <v>20302114</v>
          </cell>
          <cell r="B97634">
            <v>40</v>
          </cell>
          <cell r="C97634">
            <v>0</v>
          </cell>
        </row>
        <row r="97635">
          <cell r="A97635">
            <v>20302114</v>
          </cell>
          <cell r="B97635">
            <v>40</v>
          </cell>
          <cell r="C97635">
            <v>0</v>
          </cell>
        </row>
        <row r="97636">
          <cell r="A97636">
            <v>20302114</v>
          </cell>
          <cell r="B97636">
            <v>40</v>
          </cell>
          <cell r="C97636">
            <v>0</v>
          </cell>
        </row>
        <row r="97637">
          <cell r="A97637">
            <v>20302357</v>
          </cell>
          <cell r="B97637">
            <v>40</v>
          </cell>
          <cell r="C97637">
            <v>0</v>
          </cell>
        </row>
        <row r="97638">
          <cell r="A97638">
            <v>20302818</v>
          </cell>
          <cell r="B97638">
            <v>40</v>
          </cell>
          <cell r="C97638">
            <v>0</v>
          </cell>
        </row>
        <row r="97639">
          <cell r="A97639">
            <v>20302818</v>
          </cell>
          <cell r="B97639">
            <v>40</v>
          </cell>
          <cell r="C97639">
            <v>0</v>
          </cell>
        </row>
        <row r="97640">
          <cell r="A97640">
            <v>20302818</v>
          </cell>
          <cell r="B97640">
            <v>40</v>
          </cell>
          <cell r="C97640">
            <v>0</v>
          </cell>
        </row>
        <row r="97641">
          <cell r="A97641">
            <v>20302828</v>
          </cell>
          <cell r="B97641">
            <v>40</v>
          </cell>
          <cell r="C97641">
            <v>0</v>
          </cell>
        </row>
        <row r="97642">
          <cell r="A97642">
            <v>20302828</v>
          </cell>
          <cell r="B97642">
            <v>40</v>
          </cell>
          <cell r="C97642">
            <v>0</v>
          </cell>
        </row>
        <row r="97643">
          <cell r="A97643">
            <v>20302828</v>
          </cell>
          <cell r="B97643">
            <v>40</v>
          </cell>
          <cell r="C97643">
            <v>0</v>
          </cell>
        </row>
        <row r="97644">
          <cell r="A97644">
            <v>20306958</v>
          </cell>
          <cell r="B97644">
            <v>40</v>
          </cell>
          <cell r="C97644">
            <v>0</v>
          </cell>
        </row>
        <row r="97645">
          <cell r="A97645">
            <v>20314129</v>
          </cell>
          <cell r="B97645">
            <v>40</v>
          </cell>
          <cell r="C97645">
            <v>0</v>
          </cell>
        </row>
        <row r="97646">
          <cell r="A97646">
            <v>20314129</v>
          </cell>
          <cell r="B97646">
            <v>40</v>
          </cell>
          <cell r="C97646">
            <v>0</v>
          </cell>
        </row>
        <row r="97647">
          <cell r="A97647">
            <v>20314260</v>
          </cell>
          <cell r="B97647">
            <v>40</v>
          </cell>
          <cell r="C97647">
            <v>0</v>
          </cell>
        </row>
        <row r="97648">
          <cell r="A97648">
            <v>20314506</v>
          </cell>
          <cell r="B97648">
            <v>40</v>
          </cell>
          <cell r="C97648">
            <v>0</v>
          </cell>
        </row>
        <row r="97649">
          <cell r="A97649">
            <v>20312754</v>
          </cell>
          <cell r="B97649">
            <v>40</v>
          </cell>
          <cell r="C97649">
            <v>0</v>
          </cell>
        </row>
        <row r="97650">
          <cell r="A97650">
            <v>20312754</v>
          </cell>
          <cell r="B97650">
            <v>40</v>
          </cell>
          <cell r="C97650">
            <v>0</v>
          </cell>
        </row>
        <row r="97651">
          <cell r="A97651">
            <v>20302126</v>
          </cell>
          <cell r="B97651">
            <v>40</v>
          </cell>
          <cell r="C97651">
            <v>0</v>
          </cell>
        </row>
        <row r="97652">
          <cell r="A97652">
            <v>20302126</v>
          </cell>
          <cell r="B97652">
            <v>40</v>
          </cell>
          <cell r="C97652">
            <v>0</v>
          </cell>
        </row>
        <row r="97653">
          <cell r="A97653">
            <v>20303096</v>
          </cell>
          <cell r="B97653">
            <v>40</v>
          </cell>
          <cell r="C97653">
            <v>0</v>
          </cell>
        </row>
        <row r="97654">
          <cell r="A97654">
            <v>20303096</v>
          </cell>
          <cell r="B97654">
            <v>40</v>
          </cell>
          <cell r="C97654">
            <v>0</v>
          </cell>
        </row>
        <row r="97655">
          <cell r="A97655">
            <v>20303096</v>
          </cell>
          <cell r="B97655">
            <v>40</v>
          </cell>
          <cell r="C97655">
            <v>0</v>
          </cell>
        </row>
        <row r="97656">
          <cell r="A97656">
            <v>20303096</v>
          </cell>
          <cell r="B97656">
            <v>40</v>
          </cell>
          <cell r="C97656">
            <v>0</v>
          </cell>
        </row>
        <row r="97657">
          <cell r="A97657">
            <v>20303576</v>
          </cell>
          <cell r="B97657">
            <v>40</v>
          </cell>
          <cell r="C97657">
            <v>0</v>
          </cell>
        </row>
        <row r="97658">
          <cell r="A97658">
            <v>20304301</v>
          </cell>
          <cell r="B97658">
            <v>40</v>
          </cell>
          <cell r="C97658">
            <v>0</v>
          </cell>
        </row>
        <row r="97659">
          <cell r="A97659">
            <v>20306233</v>
          </cell>
          <cell r="B97659">
            <v>40</v>
          </cell>
          <cell r="C97659">
            <v>0</v>
          </cell>
        </row>
        <row r="97660">
          <cell r="A97660">
            <v>20306233</v>
          </cell>
          <cell r="B97660">
            <v>40</v>
          </cell>
          <cell r="C97660">
            <v>0</v>
          </cell>
        </row>
        <row r="97661">
          <cell r="A97661">
            <v>20306702</v>
          </cell>
          <cell r="B97661">
            <v>40</v>
          </cell>
          <cell r="C97661">
            <v>0</v>
          </cell>
        </row>
        <row r="97662">
          <cell r="A97662">
            <v>20306702</v>
          </cell>
          <cell r="B97662">
            <v>40</v>
          </cell>
          <cell r="C97662">
            <v>0</v>
          </cell>
        </row>
        <row r="97663">
          <cell r="A97663">
            <v>20305280</v>
          </cell>
          <cell r="B97663">
            <v>40</v>
          </cell>
          <cell r="C97663">
            <v>0</v>
          </cell>
        </row>
        <row r="97664">
          <cell r="A97664">
            <v>20305280</v>
          </cell>
          <cell r="B97664">
            <v>40</v>
          </cell>
          <cell r="C97664">
            <v>0</v>
          </cell>
        </row>
        <row r="97665">
          <cell r="A97665">
            <v>20306478</v>
          </cell>
          <cell r="B97665">
            <v>40</v>
          </cell>
          <cell r="C97665">
            <v>0</v>
          </cell>
        </row>
        <row r="97666">
          <cell r="A97666">
            <v>20306750</v>
          </cell>
          <cell r="B97666">
            <v>40</v>
          </cell>
          <cell r="C97666">
            <v>0</v>
          </cell>
        </row>
        <row r="97667">
          <cell r="A97667">
            <v>20307937</v>
          </cell>
          <cell r="B97667">
            <v>40</v>
          </cell>
          <cell r="C97667">
            <v>0</v>
          </cell>
        </row>
        <row r="97668">
          <cell r="A97668">
            <v>20307937</v>
          </cell>
          <cell r="B97668">
            <v>40</v>
          </cell>
          <cell r="C97668">
            <v>0</v>
          </cell>
        </row>
        <row r="97669">
          <cell r="A97669">
            <v>20312739</v>
          </cell>
          <cell r="B97669">
            <v>40</v>
          </cell>
          <cell r="C97669">
            <v>0</v>
          </cell>
        </row>
        <row r="97670">
          <cell r="A97670">
            <v>20312739</v>
          </cell>
          <cell r="B97670">
            <v>40</v>
          </cell>
          <cell r="C97670">
            <v>0</v>
          </cell>
        </row>
        <row r="97671">
          <cell r="A97671">
            <v>20312739</v>
          </cell>
          <cell r="B97671">
            <v>40</v>
          </cell>
          <cell r="C97671">
            <v>0</v>
          </cell>
        </row>
        <row r="97672">
          <cell r="A97672">
            <v>20312739</v>
          </cell>
          <cell r="B97672">
            <v>40</v>
          </cell>
          <cell r="C97672">
            <v>0</v>
          </cell>
        </row>
        <row r="97673">
          <cell r="A97673">
            <v>20312904</v>
          </cell>
          <cell r="B97673">
            <v>40</v>
          </cell>
          <cell r="C97673">
            <v>0</v>
          </cell>
        </row>
        <row r="97674">
          <cell r="A97674">
            <v>20312904</v>
          </cell>
          <cell r="B97674">
            <v>40</v>
          </cell>
          <cell r="C97674">
            <v>0</v>
          </cell>
        </row>
        <row r="97675">
          <cell r="A97675">
            <v>20312904</v>
          </cell>
          <cell r="B97675">
            <v>40</v>
          </cell>
          <cell r="C97675">
            <v>0</v>
          </cell>
        </row>
        <row r="97676">
          <cell r="A97676">
            <v>20312950</v>
          </cell>
          <cell r="B97676">
            <v>40</v>
          </cell>
          <cell r="C97676">
            <v>0</v>
          </cell>
        </row>
        <row r="97677">
          <cell r="A97677">
            <v>20312950</v>
          </cell>
          <cell r="B97677">
            <v>40</v>
          </cell>
          <cell r="C97677">
            <v>0</v>
          </cell>
        </row>
        <row r="97678">
          <cell r="A97678">
            <v>20305297</v>
          </cell>
          <cell r="B97678">
            <v>40</v>
          </cell>
          <cell r="C97678">
            <v>0</v>
          </cell>
        </row>
        <row r="97679">
          <cell r="A97679">
            <v>20305297</v>
          </cell>
          <cell r="B97679">
            <v>40</v>
          </cell>
          <cell r="C97679">
            <v>0</v>
          </cell>
        </row>
        <row r="97680">
          <cell r="A97680">
            <v>20305533</v>
          </cell>
          <cell r="B97680">
            <v>40</v>
          </cell>
          <cell r="C97680">
            <v>0</v>
          </cell>
        </row>
        <row r="97681">
          <cell r="A97681">
            <v>20305533</v>
          </cell>
          <cell r="B97681">
            <v>40</v>
          </cell>
          <cell r="C97681">
            <v>0</v>
          </cell>
        </row>
        <row r="97682">
          <cell r="A97682">
            <v>20306496</v>
          </cell>
          <cell r="B97682">
            <v>40</v>
          </cell>
          <cell r="C97682">
            <v>0</v>
          </cell>
        </row>
        <row r="97683">
          <cell r="A97683">
            <v>20306999</v>
          </cell>
          <cell r="B97683">
            <v>40</v>
          </cell>
          <cell r="C97683">
            <v>0</v>
          </cell>
        </row>
        <row r="97684">
          <cell r="A97684">
            <v>20313586</v>
          </cell>
          <cell r="B97684">
            <v>40</v>
          </cell>
          <cell r="C97684">
            <v>0</v>
          </cell>
        </row>
        <row r="97685">
          <cell r="A97685">
            <v>20313586</v>
          </cell>
          <cell r="B97685">
            <v>40</v>
          </cell>
          <cell r="C97685">
            <v>0</v>
          </cell>
        </row>
        <row r="97686">
          <cell r="A97686">
            <v>20313383</v>
          </cell>
          <cell r="B97686">
            <v>40</v>
          </cell>
          <cell r="C97686">
            <v>0</v>
          </cell>
        </row>
        <row r="97687">
          <cell r="A97687">
            <v>20313383</v>
          </cell>
          <cell r="B97687">
            <v>40</v>
          </cell>
          <cell r="C97687">
            <v>0</v>
          </cell>
        </row>
        <row r="97688">
          <cell r="A97688">
            <v>20313493</v>
          </cell>
          <cell r="B97688">
            <v>40</v>
          </cell>
          <cell r="C97688">
            <v>0</v>
          </cell>
        </row>
        <row r="97689">
          <cell r="A97689">
            <v>20313493</v>
          </cell>
          <cell r="B97689">
            <v>40</v>
          </cell>
          <cell r="C97689">
            <v>0</v>
          </cell>
        </row>
        <row r="97690">
          <cell r="A97690">
            <v>20313493</v>
          </cell>
          <cell r="B97690">
            <v>40</v>
          </cell>
          <cell r="C97690">
            <v>0</v>
          </cell>
        </row>
        <row r="97691">
          <cell r="A97691">
            <v>20313493</v>
          </cell>
          <cell r="B97691">
            <v>40</v>
          </cell>
          <cell r="C97691">
            <v>0</v>
          </cell>
        </row>
        <row r="97692">
          <cell r="A97692">
            <v>20313848</v>
          </cell>
          <cell r="B97692">
            <v>40</v>
          </cell>
          <cell r="C97692">
            <v>0</v>
          </cell>
        </row>
        <row r="97693">
          <cell r="A97693">
            <v>20313848</v>
          </cell>
          <cell r="B97693">
            <v>40</v>
          </cell>
          <cell r="C97693">
            <v>0</v>
          </cell>
        </row>
        <row r="97694">
          <cell r="A97694">
            <v>20313889</v>
          </cell>
          <cell r="B97694">
            <v>40</v>
          </cell>
          <cell r="C97694">
            <v>0</v>
          </cell>
        </row>
        <row r="97695">
          <cell r="A97695">
            <v>20313889</v>
          </cell>
          <cell r="B97695">
            <v>40</v>
          </cell>
          <cell r="C97695">
            <v>0</v>
          </cell>
        </row>
        <row r="97696">
          <cell r="A97696">
            <v>20313991</v>
          </cell>
          <cell r="B97696">
            <v>40</v>
          </cell>
          <cell r="C97696">
            <v>0</v>
          </cell>
        </row>
        <row r="97697">
          <cell r="A97697">
            <v>20304832</v>
          </cell>
          <cell r="B97697">
            <v>40</v>
          </cell>
          <cell r="C97697">
            <v>0</v>
          </cell>
        </row>
        <row r="97698">
          <cell r="A97698">
            <v>20304832</v>
          </cell>
          <cell r="B97698">
            <v>40</v>
          </cell>
          <cell r="C97698">
            <v>0</v>
          </cell>
        </row>
        <row r="97699">
          <cell r="A97699">
            <v>20306532</v>
          </cell>
          <cell r="B97699">
            <v>40</v>
          </cell>
          <cell r="C97699">
            <v>0</v>
          </cell>
        </row>
        <row r="97700">
          <cell r="A97700">
            <v>20306532</v>
          </cell>
          <cell r="B97700">
            <v>40</v>
          </cell>
          <cell r="C97700">
            <v>0</v>
          </cell>
        </row>
        <row r="97701">
          <cell r="A97701">
            <v>20314390</v>
          </cell>
          <cell r="B97701">
            <v>40</v>
          </cell>
          <cell r="C97701">
            <v>0</v>
          </cell>
        </row>
        <row r="97702">
          <cell r="A97702">
            <v>20314390</v>
          </cell>
          <cell r="B97702">
            <v>40</v>
          </cell>
          <cell r="C97702">
            <v>0</v>
          </cell>
        </row>
        <row r="97703">
          <cell r="A97703">
            <v>20302440</v>
          </cell>
          <cell r="B97703">
            <v>40</v>
          </cell>
          <cell r="C97703">
            <v>0</v>
          </cell>
        </row>
        <row r="97704">
          <cell r="A97704">
            <v>20302440</v>
          </cell>
          <cell r="B97704">
            <v>40</v>
          </cell>
          <cell r="C97704">
            <v>0</v>
          </cell>
        </row>
        <row r="97705">
          <cell r="A97705">
            <v>20302440</v>
          </cell>
          <cell r="B97705">
            <v>40</v>
          </cell>
          <cell r="C97705">
            <v>0</v>
          </cell>
        </row>
        <row r="97706">
          <cell r="A97706">
            <v>20302440</v>
          </cell>
          <cell r="B97706">
            <v>40</v>
          </cell>
          <cell r="C97706">
            <v>0</v>
          </cell>
        </row>
        <row r="97707">
          <cell r="A97707">
            <v>20302440</v>
          </cell>
          <cell r="B97707">
            <v>40</v>
          </cell>
          <cell r="C97707">
            <v>0</v>
          </cell>
        </row>
        <row r="97708">
          <cell r="A97708">
            <v>20303404</v>
          </cell>
          <cell r="B97708">
            <v>40</v>
          </cell>
          <cell r="C97708">
            <v>0</v>
          </cell>
        </row>
        <row r="97709">
          <cell r="A97709">
            <v>20303404</v>
          </cell>
          <cell r="B97709">
            <v>40</v>
          </cell>
          <cell r="C97709">
            <v>0</v>
          </cell>
        </row>
        <row r="97710">
          <cell r="A97710">
            <v>20303404</v>
          </cell>
          <cell r="B97710">
            <v>40</v>
          </cell>
          <cell r="C97710">
            <v>0</v>
          </cell>
        </row>
        <row r="97711">
          <cell r="A97711">
            <v>20314674</v>
          </cell>
          <cell r="B97711">
            <v>40</v>
          </cell>
          <cell r="C97711">
            <v>0</v>
          </cell>
        </row>
        <row r="97712">
          <cell r="A97712">
            <v>20314674</v>
          </cell>
          <cell r="B97712">
            <v>40</v>
          </cell>
          <cell r="C97712">
            <v>0</v>
          </cell>
        </row>
        <row r="97713">
          <cell r="A97713">
            <v>20314674</v>
          </cell>
          <cell r="B97713">
            <v>40</v>
          </cell>
          <cell r="C97713">
            <v>0</v>
          </cell>
        </row>
        <row r="97714">
          <cell r="A97714">
            <v>20314843</v>
          </cell>
          <cell r="B97714">
            <v>40</v>
          </cell>
          <cell r="C97714">
            <v>0</v>
          </cell>
        </row>
        <row r="97715">
          <cell r="A97715">
            <v>20314843</v>
          </cell>
          <cell r="B97715">
            <v>40</v>
          </cell>
          <cell r="C97715">
            <v>0</v>
          </cell>
        </row>
        <row r="97716">
          <cell r="A97716">
            <v>20302215</v>
          </cell>
          <cell r="B97716">
            <v>40</v>
          </cell>
          <cell r="C97716">
            <v>0</v>
          </cell>
        </row>
        <row r="97717">
          <cell r="A97717">
            <v>20304145</v>
          </cell>
          <cell r="B97717">
            <v>40</v>
          </cell>
          <cell r="C97717">
            <v>0</v>
          </cell>
        </row>
        <row r="97718">
          <cell r="A97718">
            <v>20304145</v>
          </cell>
          <cell r="B97718">
            <v>40</v>
          </cell>
          <cell r="C97718">
            <v>0</v>
          </cell>
        </row>
        <row r="97719">
          <cell r="A97719">
            <v>20304145</v>
          </cell>
          <cell r="B97719">
            <v>40</v>
          </cell>
          <cell r="C97719">
            <v>0</v>
          </cell>
        </row>
        <row r="97720">
          <cell r="A97720">
            <v>20305107</v>
          </cell>
          <cell r="B97720">
            <v>40</v>
          </cell>
          <cell r="C97720">
            <v>0</v>
          </cell>
        </row>
        <row r="97721">
          <cell r="A97721">
            <v>20305107</v>
          </cell>
          <cell r="B97721">
            <v>40</v>
          </cell>
          <cell r="C97721">
            <v>0</v>
          </cell>
        </row>
        <row r="97722">
          <cell r="A97722">
            <v>20305107</v>
          </cell>
          <cell r="B97722">
            <v>40</v>
          </cell>
          <cell r="C97722">
            <v>0</v>
          </cell>
        </row>
        <row r="97723">
          <cell r="A97723">
            <v>20306554</v>
          </cell>
          <cell r="B97723">
            <v>40</v>
          </cell>
          <cell r="C97723">
            <v>0</v>
          </cell>
        </row>
        <row r="97724">
          <cell r="A97724">
            <v>20306554</v>
          </cell>
          <cell r="B97724">
            <v>40</v>
          </cell>
          <cell r="C97724">
            <v>0</v>
          </cell>
        </row>
        <row r="97725">
          <cell r="A97725">
            <v>20315224</v>
          </cell>
          <cell r="B97725">
            <v>40</v>
          </cell>
          <cell r="C97725">
            <v>0</v>
          </cell>
        </row>
        <row r="97726">
          <cell r="A97726">
            <v>20315694</v>
          </cell>
          <cell r="B97726">
            <v>40</v>
          </cell>
          <cell r="C97726">
            <v>0</v>
          </cell>
        </row>
        <row r="97727">
          <cell r="A97727">
            <v>20302483</v>
          </cell>
          <cell r="B97727">
            <v>40</v>
          </cell>
          <cell r="C97727">
            <v>0</v>
          </cell>
        </row>
        <row r="97728">
          <cell r="A97728">
            <v>20302483</v>
          </cell>
          <cell r="B97728">
            <v>40</v>
          </cell>
          <cell r="C97728">
            <v>0</v>
          </cell>
        </row>
        <row r="97729">
          <cell r="A97729">
            <v>20302483</v>
          </cell>
          <cell r="B97729">
            <v>40</v>
          </cell>
          <cell r="C97729">
            <v>0</v>
          </cell>
        </row>
        <row r="97730">
          <cell r="A97730">
            <v>20302483</v>
          </cell>
          <cell r="B97730">
            <v>40</v>
          </cell>
          <cell r="C97730">
            <v>0</v>
          </cell>
        </row>
        <row r="97731">
          <cell r="A97731">
            <v>20302483</v>
          </cell>
          <cell r="B97731">
            <v>40</v>
          </cell>
          <cell r="C97731">
            <v>0</v>
          </cell>
        </row>
        <row r="97732">
          <cell r="A97732">
            <v>20303684</v>
          </cell>
          <cell r="B97732">
            <v>40</v>
          </cell>
          <cell r="C97732">
            <v>0</v>
          </cell>
        </row>
        <row r="97733">
          <cell r="A97733">
            <v>20303684</v>
          </cell>
          <cell r="B97733">
            <v>40</v>
          </cell>
          <cell r="C97733">
            <v>0</v>
          </cell>
        </row>
        <row r="97734">
          <cell r="A97734">
            <v>20303684</v>
          </cell>
          <cell r="B97734">
            <v>40</v>
          </cell>
          <cell r="C97734">
            <v>0</v>
          </cell>
        </row>
        <row r="97735">
          <cell r="A97735">
            <v>20303684</v>
          </cell>
          <cell r="B97735">
            <v>40</v>
          </cell>
          <cell r="C97735">
            <v>0</v>
          </cell>
        </row>
        <row r="97736">
          <cell r="A97736">
            <v>20355775</v>
          </cell>
          <cell r="B97736">
            <v>40</v>
          </cell>
          <cell r="C97736">
            <v>0</v>
          </cell>
        </row>
        <row r="97737">
          <cell r="A97737">
            <v>20356025</v>
          </cell>
          <cell r="B97737">
            <v>40</v>
          </cell>
          <cell r="C97737">
            <v>0</v>
          </cell>
        </row>
        <row r="97738">
          <cell r="A97738">
            <v>20356025</v>
          </cell>
          <cell r="B97738">
            <v>40</v>
          </cell>
          <cell r="C97738">
            <v>0</v>
          </cell>
        </row>
        <row r="97739">
          <cell r="A97739">
            <v>20356025</v>
          </cell>
          <cell r="B97739">
            <v>40</v>
          </cell>
          <cell r="C97739">
            <v>0</v>
          </cell>
        </row>
        <row r="97740">
          <cell r="A97740">
            <v>20357678</v>
          </cell>
          <cell r="B97740">
            <v>40</v>
          </cell>
          <cell r="C97740">
            <v>0</v>
          </cell>
        </row>
        <row r="97741">
          <cell r="A97741">
            <v>20357883</v>
          </cell>
          <cell r="B97741">
            <v>40</v>
          </cell>
          <cell r="C97741">
            <v>0</v>
          </cell>
        </row>
        <row r="97742">
          <cell r="A97742">
            <v>20357883</v>
          </cell>
          <cell r="B97742">
            <v>40</v>
          </cell>
          <cell r="C97742">
            <v>0</v>
          </cell>
        </row>
        <row r="97743">
          <cell r="A97743">
            <v>20357883</v>
          </cell>
          <cell r="B97743">
            <v>40</v>
          </cell>
          <cell r="C97743">
            <v>0</v>
          </cell>
        </row>
        <row r="97744">
          <cell r="A97744">
            <v>20349509</v>
          </cell>
          <cell r="B97744">
            <v>40</v>
          </cell>
          <cell r="C97744">
            <v>0</v>
          </cell>
        </row>
        <row r="97745">
          <cell r="A97745">
            <v>20350246</v>
          </cell>
          <cell r="B97745">
            <v>40</v>
          </cell>
          <cell r="C97745">
            <v>0</v>
          </cell>
        </row>
        <row r="97746">
          <cell r="A97746">
            <v>20350246</v>
          </cell>
          <cell r="B97746">
            <v>40</v>
          </cell>
          <cell r="C97746">
            <v>0</v>
          </cell>
        </row>
        <row r="97747">
          <cell r="A97747">
            <v>20356036</v>
          </cell>
          <cell r="B97747">
            <v>40</v>
          </cell>
          <cell r="C97747">
            <v>0</v>
          </cell>
        </row>
        <row r="97748">
          <cell r="A97748">
            <v>20356951</v>
          </cell>
          <cell r="B97748">
            <v>40</v>
          </cell>
          <cell r="C97748">
            <v>0</v>
          </cell>
        </row>
        <row r="97749">
          <cell r="A97749">
            <v>20356951</v>
          </cell>
          <cell r="B97749">
            <v>40</v>
          </cell>
          <cell r="C97749">
            <v>0</v>
          </cell>
        </row>
        <row r="97750">
          <cell r="A97750">
            <v>20357348</v>
          </cell>
          <cell r="B97750">
            <v>40</v>
          </cell>
          <cell r="C97750">
            <v>0</v>
          </cell>
        </row>
        <row r="97751">
          <cell r="A97751">
            <v>20348308</v>
          </cell>
          <cell r="B97751">
            <v>40</v>
          </cell>
          <cell r="C97751">
            <v>0</v>
          </cell>
        </row>
        <row r="97752">
          <cell r="A97752">
            <v>20348308</v>
          </cell>
          <cell r="B97752">
            <v>40</v>
          </cell>
          <cell r="C97752">
            <v>0</v>
          </cell>
        </row>
        <row r="97753">
          <cell r="A97753">
            <v>20348308</v>
          </cell>
          <cell r="B97753">
            <v>40</v>
          </cell>
          <cell r="C97753">
            <v>0</v>
          </cell>
        </row>
        <row r="97754">
          <cell r="A97754">
            <v>20348314</v>
          </cell>
          <cell r="B97754">
            <v>40</v>
          </cell>
          <cell r="C97754">
            <v>0</v>
          </cell>
        </row>
        <row r="97755">
          <cell r="A97755">
            <v>20348551</v>
          </cell>
          <cell r="B97755">
            <v>40</v>
          </cell>
          <cell r="C97755">
            <v>0</v>
          </cell>
        </row>
        <row r="97756">
          <cell r="A97756">
            <v>20348552</v>
          </cell>
          <cell r="B97756">
            <v>40</v>
          </cell>
          <cell r="C97756">
            <v>0</v>
          </cell>
        </row>
        <row r="97757">
          <cell r="A97757">
            <v>20350023</v>
          </cell>
          <cell r="B97757">
            <v>40</v>
          </cell>
          <cell r="C97757">
            <v>0</v>
          </cell>
        </row>
        <row r="97758">
          <cell r="A97758">
            <v>20350023</v>
          </cell>
          <cell r="B97758">
            <v>40</v>
          </cell>
          <cell r="C97758">
            <v>0</v>
          </cell>
        </row>
        <row r="97759">
          <cell r="A97759">
            <v>20350023</v>
          </cell>
          <cell r="B97759">
            <v>40</v>
          </cell>
          <cell r="C97759">
            <v>0</v>
          </cell>
        </row>
        <row r="97760">
          <cell r="A97760">
            <v>20350023</v>
          </cell>
          <cell r="B97760">
            <v>40</v>
          </cell>
          <cell r="C97760">
            <v>0</v>
          </cell>
        </row>
        <row r="97761">
          <cell r="A97761">
            <v>20350023</v>
          </cell>
          <cell r="B97761">
            <v>40</v>
          </cell>
          <cell r="C97761">
            <v>0</v>
          </cell>
        </row>
        <row r="97762">
          <cell r="A97762">
            <v>20357713</v>
          </cell>
          <cell r="B97762">
            <v>40</v>
          </cell>
          <cell r="C97762">
            <v>0</v>
          </cell>
        </row>
        <row r="97763">
          <cell r="A97763">
            <v>20358121</v>
          </cell>
          <cell r="B97763">
            <v>40</v>
          </cell>
          <cell r="C97763">
            <v>0</v>
          </cell>
        </row>
        <row r="97764">
          <cell r="A97764">
            <v>20360743</v>
          </cell>
          <cell r="B97764">
            <v>40</v>
          </cell>
          <cell r="C97764">
            <v>0</v>
          </cell>
        </row>
        <row r="97765">
          <cell r="A97765">
            <v>20349069</v>
          </cell>
          <cell r="B97765">
            <v>40</v>
          </cell>
          <cell r="C97765">
            <v>0</v>
          </cell>
        </row>
        <row r="97766">
          <cell r="A97766">
            <v>20349069</v>
          </cell>
          <cell r="B97766">
            <v>40</v>
          </cell>
          <cell r="C97766">
            <v>0</v>
          </cell>
        </row>
        <row r="97767">
          <cell r="A97767">
            <v>20349069</v>
          </cell>
          <cell r="B97767">
            <v>40</v>
          </cell>
          <cell r="C97767">
            <v>0</v>
          </cell>
        </row>
        <row r="97768">
          <cell r="A97768">
            <v>20349069</v>
          </cell>
          <cell r="B97768">
            <v>40</v>
          </cell>
          <cell r="C97768">
            <v>0</v>
          </cell>
        </row>
        <row r="97769">
          <cell r="A97769">
            <v>20349069</v>
          </cell>
          <cell r="B97769">
            <v>40</v>
          </cell>
          <cell r="C97769">
            <v>0</v>
          </cell>
        </row>
        <row r="97770">
          <cell r="A97770">
            <v>20349537</v>
          </cell>
          <cell r="B97770">
            <v>40</v>
          </cell>
          <cell r="C97770">
            <v>0</v>
          </cell>
        </row>
        <row r="97771">
          <cell r="A97771">
            <v>20349537</v>
          </cell>
          <cell r="B97771">
            <v>40</v>
          </cell>
          <cell r="C97771">
            <v>0</v>
          </cell>
        </row>
        <row r="97772">
          <cell r="A97772">
            <v>20350521</v>
          </cell>
          <cell r="B97772">
            <v>40</v>
          </cell>
          <cell r="C97772">
            <v>0</v>
          </cell>
        </row>
        <row r="97773">
          <cell r="A97773">
            <v>20350521</v>
          </cell>
          <cell r="B97773">
            <v>40</v>
          </cell>
          <cell r="C97773">
            <v>0</v>
          </cell>
        </row>
        <row r="97774">
          <cell r="A97774">
            <v>20350521</v>
          </cell>
          <cell r="B97774">
            <v>40</v>
          </cell>
          <cell r="C97774">
            <v>0</v>
          </cell>
        </row>
        <row r="97775">
          <cell r="A97775">
            <v>20350521</v>
          </cell>
          <cell r="B97775">
            <v>40</v>
          </cell>
          <cell r="C97775">
            <v>0</v>
          </cell>
        </row>
        <row r="97776">
          <cell r="A97776">
            <v>20350521</v>
          </cell>
          <cell r="B97776">
            <v>40</v>
          </cell>
          <cell r="C97776">
            <v>0</v>
          </cell>
        </row>
        <row r="97777">
          <cell r="A97777">
            <v>20356065</v>
          </cell>
          <cell r="B97777">
            <v>40</v>
          </cell>
          <cell r="C97777">
            <v>0</v>
          </cell>
        </row>
        <row r="97778">
          <cell r="A97778">
            <v>20356065</v>
          </cell>
          <cell r="B97778">
            <v>40</v>
          </cell>
          <cell r="C97778">
            <v>0</v>
          </cell>
        </row>
        <row r="97779">
          <cell r="A97779">
            <v>20356312</v>
          </cell>
          <cell r="B97779">
            <v>40</v>
          </cell>
          <cell r="C97779">
            <v>0</v>
          </cell>
        </row>
        <row r="97780">
          <cell r="A97780">
            <v>20356312</v>
          </cell>
          <cell r="B97780">
            <v>40</v>
          </cell>
          <cell r="C97780">
            <v>0</v>
          </cell>
        </row>
        <row r="97781">
          <cell r="A97781">
            <v>20357383</v>
          </cell>
          <cell r="B97781">
            <v>40</v>
          </cell>
          <cell r="C97781">
            <v>0</v>
          </cell>
        </row>
        <row r="97782">
          <cell r="A97782">
            <v>20357720</v>
          </cell>
          <cell r="B97782">
            <v>40</v>
          </cell>
          <cell r="C97782">
            <v>0</v>
          </cell>
        </row>
        <row r="97783">
          <cell r="A97783">
            <v>20357720</v>
          </cell>
          <cell r="B97783">
            <v>40</v>
          </cell>
          <cell r="C97783">
            <v>0</v>
          </cell>
        </row>
        <row r="97784">
          <cell r="A97784">
            <v>20357733</v>
          </cell>
          <cell r="B97784">
            <v>40</v>
          </cell>
          <cell r="C97784">
            <v>0</v>
          </cell>
        </row>
        <row r="97785">
          <cell r="A97785">
            <v>20357733</v>
          </cell>
          <cell r="B97785">
            <v>40</v>
          </cell>
          <cell r="C97785">
            <v>0</v>
          </cell>
        </row>
        <row r="97786">
          <cell r="A97786">
            <v>20357923</v>
          </cell>
          <cell r="B97786">
            <v>40</v>
          </cell>
          <cell r="C97786">
            <v>0</v>
          </cell>
        </row>
        <row r="97787">
          <cell r="A97787">
            <v>20361427</v>
          </cell>
          <cell r="B97787">
            <v>40</v>
          </cell>
          <cell r="C97787">
            <v>0</v>
          </cell>
        </row>
        <row r="97788">
          <cell r="A97788">
            <v>20361427</v>
          </cell>
          <cell r="B97788">
            <v>40</v>
          </cell>
          <cell r="C97788">
            <v>0</v>
          </cell>
        </row>
        <row r="97789">
          <cell r="A97789">
            <v>20348341</v>
          </cell>
          <cell r="B97789">
            <v>40</v>
          </cell>
          <cell r="C97789">
            <v>0</v>
          </cell>
        </row>
        <row r="97790">
          <cell r="A97790">
            <v>20348341</v>
          </cell>
          <cell r="B97790">
            <v>40</v>
          </cell>
          <cell r="C97790">
            <v>0</v>
          </cell>
        </row>
        <row r="97791">
          <cell r="A97791">
            <v>20349814</v>
          </cell>
          <cell r="B97791">
            <v>40</v>
          </cell>
          <cell r="C97791">
            <v>0</v>
          </cell>
        </row>
        <row r="97792">
          <cell r="A97792">
            <v>20350298</v>
          </cell>
          <cell r="B97792">
            <v>40</v>
          </cell>
          <cell r="C97792">
            <v>0</v>
          </cell>
        </row>
        <row r="97793">
          <cell r="A97793">
            <v>20350298</v>
          </cell>
          <cell r="B97793">
            <v>40</v>
          </cell>
          <cell r="C97793">
            <v>0</v>
          </cell>
        </row>
        <row r="97794">
          <cell r="A97794">
            <v>20356324</v>
          </cell>
          <cell r="B97794">
            <v>40</v>
          </cell>
          <cell r="C97794">
            <v>0</v>
          </cell>
        </row>
        <row r="97795">
          <cell r="A97795">
            <v>20357932</v>
          </cell>
          <cell r="B97795">
            <v>40</v>
          </cell>
          <cell r="C97795">
            <v>0</v>
          </cell>
        </row>
        <row r="97796">
          <cell r="A97796">
            <v>20357932</v>
          </cell>
          <cell r="B97796">
            <v>40</v>
          </cell>
          <cell r="C97796">
            <v>0</v>
          </cell>
        </row>
        <row r="97797">
          <cell r="A97797">
            <v>20357263</v>
          </cell>
          <cell r="B97797">
            <v>40</v>
          </cell>
          <cell r="C97797">
            <v>0</v>
          </cell>
        </row>
        <row r="97798">
          <cell r="A97798">
            <v>20357263</v>
          </cell>
          <cell r="B97798">
            <v>40</v>
          </cell>
          <cell r="C97798">
            <v>0</v>
          </cell>
        </row>
        <row r="97799">
          <cell r="A97799">
            <v>20357751</v>
          </cell>
          <cell r="B97799">
            <v>40</v>
          </cell>
          <cell r="C97799">
            <v>0</v>
          </cell>
        </row>
        <row r="97800">
          <cell r="A97800">
            <v>20357751</v>
          </cell>
          <cell r="B97800">
            <v>40</v>
          </cell>
          <cell r="C97800">
            <v>0</v>
          </cell>
        </row>
        <row r="97801">
          <cell r="A97801">
            <v>20357757</v>
          </cell>
          <cell r="B97801">
            <v>40</v>
          </cell>
          <cell r="C97801">
            <v>0</v>
          </cell>
        </row>
        <row r="97802">
          <cell r="A97802">
            <v>20357757</v>
          </cell>
          <cell r="B97802">
            <v>40</v>
          </cell>
          <cell r="C97802">
            <v>0</v>
          </cell>
        </row>
        <row r="97803">
          <cell r="A97803">
            <v>20361754</v>
          </cell>
          <cell r="B97803">
            <v>40</v>
          </cell>
          <cell r="C97803">
            <v>0</v>
          </cell>
        </row>
        <row r="97804">
          <cell r="A97804">
            <v>20361754</v>
          </cell>
          <cell r="B97804">
            <v>40</v>
          </cell>
          <cell r="C97804">
            <v>0</v>
          </cell>
        </row>
        <row r="97805">
          <cell r="A97805">
            <v>20349586</v>
          </cell>
          <cell r="B97805">
            <v>40</v>
          </cell>
          <cell r="C97805">
            <v>0</v>
          </cell>
        </row>
        <row r="97806">
          <cell r="A97806">
            <v>20350572</v>
          </cell>
          <cell r="B97806">
            <v>40</v>
          </cell>
          <cell r="C97806">
            <v>0</v>
          </cell>
        </row>
        <row r="97807">
          <cell r="A97807">
            <v>20350572</v>
          </cell>
          <cell r="B97807">
            <v>40</v>
          </cell>
          <cell r="C97807">
            <v>0</v>
          </cell>
        </row>
        <row r="97808">
          <cell r="A97808">
            <v>20351041</v>
          </cell>
          <cell r="B97808">
            <v>40</v>
          </cell>
          <cell r="C97808">
            <v>0</v>
          </cell>
        </row>
        <row r="97809">
          <cell r="A97809">
            <v>20351041</v>
          </cell>
          <cell r="B97809">
            <v>40</v>
          </cell>
          <cell r="C97809">
            <v>0</v>
          </cell>
        </row>
        <row r="97810">
          <cell r="A97810">
            <v>20351041</v>
          </cell>
          <cell r="B97810">
            <v>40</v>
          </cell>
          <cell r="C97810">
            <v>0</v>
          </cell>
        </row>
        <row r="97811">
          <cell r="A97811">
            <v>20351041</v>
          </cell>
          <cell r="B97811">
            <v>40</v>
          </cell>
          <cell r="C97811">
            <v>0</v>
          </cell>
        </row>
        <row r="97812">
          <cell r="A97812">
            <v>20351041</v>
          </cell>
          <cell r="B97812">
            <v>40</v>
          </cell>
          <cell r="C97812">
            <v>0</v>
          </cell>
        </row>
        <row r="97813">
          <cell r="A97813">
            <v>20351041</v>
          </cell>
          <cell r="B97813">
            <v>40</v>
          </cell>
          <cell r="C97813">
            <v>0</v>
          </cell>
        </row>
        <row r="97814">
          <cell r="A97814">
            <v>20356904</v>
          </cell>
          <cell r="B97814">
            <v>40</v>
          </cell>
          <cell r="C97814">
            <v>0</v>
          </cell>
        </row>
        <row r="97815">
          <cell r="A97815">
            <v>20358179</v>
          </cell>
          <cell r="B97815">
            <v>40</v>
          </cell>
          <cell r="C97815">
            <v>0</v>
          </cell>
        </row>
        <row r="97816">
          <cell r="A97816">
            <v>20360040</v>
          </cell>
          <cell r="B97816">
            <v>40</v>
          </cell>
          <cell r="C97816">
            <v>0</v>
          </cell>
        </row>
        <row r="97817">
          <cell r="A97817">
            <v>20349854</v>
          </cell>
          <cell r="B97817">
            <v>40</v>
          </cell>
          <cell r="C97817">
            <v>0</v>
          </cell>
        </row>
        <row r="97818">
          <cell r="A97818">
            <v>20349854</v>
          </cell>
          <cell r="B97818">
            <v>40</v>
          </cell>
          <cell r="C97818">
            <v>0</v>
          </cell>
        </row>
        <row r="97819">
          <cell r="A97819">
            <v>20349854</v>
          </cell>
          <cell r="B97819">
            <v>40</v>
          </cell>
          <cell r="C97819">
            <v>0</v>
          </cell>
        </row>
        <row r="97820">
          <cell r="A97820">
            <v>20350580</v>
          </cell>
          <cell r="B97820">
            <v>40</v>
          </cell>
          <cell r="C97820">
            <v>0</v>
          </cell>
        </row>
        <row r="97821">
          <cell r="A97821">
            <v>20350580</v>
          </cell>
          <cell r="B97821">
            <v>40</v>
          </cell>
          <cell r="C97821">
            <v>0</v>
          </cell>
        </row>
        <row r="97822">
          <cell r="A97822">
            <v>20351070</v>
          </cell>
          <cell r="B97822">
            <v>40</v>
          </cell>
          <cell r="C97822">
            <v>0</v>
          </cell>
        </row>
        <row r="97823">
          <cell r="A97823">
            <v>20351070</v>
          </cell>
          <cell r="B97823">
            <v>40</v>
          </cell>
          <cell r="C97823">
            <v>0</v>
          </cell>
        </row>
        <row r="97824">
          <cell r="A97824">
            <v>20355884</v>
          </cell>
          <cell r="B97824">
            <v>40</v>
          </cell>
          <cell r="C97824">
            <v>0</v>
          </cell>
        </row>
        <row r="97825">
          <cell r="A97825">
            <v>20356131</v>
          </cell>
          <cell r="B97825">
            <v>40</v>
          </cell>
          <cell r="C97825">
            <v>0</v>
          </cell>
        </row>
        <row r="97826">
          <cell r="A97826">
            <v>20356131</v>
          </cell>
          <cell r="B97826">
            <v>40</v>
          </cell>
          <cell r="C97826">
            <v>0</v>
          </cell>
        </row>
        <row r="97827">
          <cell r="A97827">
            <v>20356132</v>
          </cell>
          <cell r="B97827">
            <v>40</v>
          </cell>
          <cell r="C97827">
            <v>0</v>
          </cell>
        </row>
        <row r="97828">
          <cell r="A97828">
            <v>20358191</v>
          </cell>
          <cell r="B97828">
            <v>40</v>
          </cell>
          <cell r="C97828">
            <v>0</v>
          </cell>
        </row>
        <row r="97829">
          <cell r="A97829">
            <v>20358191</v>
          </cell>
          <cell r="B97829">
            <v>40</v>
          </cell>
          <cell r="C97829">
            <v>0</v>
          </cell>
        </row>
        <row r="97830">
          <cell r="A97830">
            <v>20358191</v>
          </cell>
          <cell r="B97830">
            <v>40</v>
          </cell>
          <cell r="C97830">
            <v>0</v>
          </cell>
        </row>
        <row r="97831">
          <cell r="A97831">
            <v>20358191</v>
          </cell>
          <cell r="B97831">
            <v>40</v>
          </cell>
          <cell r="C97831">
            <v>0</v>
          </cell>
        </row>
        <row r="97832">
          <cell r="A97832">
            <v>20360282</v>
          </cell>
          <cell r="B97832">
            <v>40</v>
          </cell>
          <cell r="C97832">
            <v>0</v>
          </cell>
        </row>
        <row r="97833">
          <cell r="A97833">
            <v>20360291</v>
          </cell>
          <cell r="B97833">
            <v>40</v>
          </cell>
          <cell r="C97833">
            <v>0</v>
          </cell>
        </row>
        <row r="97834">
          <cell r="A97834">
            <v>20360291</v>
          </cell>
          <cell r="B97834">
            <v>40</v>
          </cell>
          <cell r="C97834">
            <v>0</v>
          </cell>
        </row>
        <row r="97835">
          <cell r="A97835">
            <v>20360327</v>
          </cell>
          <cell r="B97835">
            <v>40</v>
          </cell>
          <cell r="C97835">
            <v>0</v>
          </cell>
        </row>
        <row r="97836">
          <cell r="A97836">
            <v>20360327</v>
          </cell>
          <cell r="B97836">
            <v>40</v>
          </cell>
          <cell r="C97836">
            <v>0</v>
          </cell>
        </row>
        <row r="97837">
          <cell r="A97837">
            <v>20351318</v>
          </cell>
          <cell r="B97837">
            <v>40</v>
          </cell>
          <cell r="C97837">
            <v>0</v>
          </cell>
        </row>
        <row r="97838">
          <cell r="A97838">
            <v>20355661</v>
          </cell>
          <cell r="B97838">
            <v>40</v>
          </cell>
          <cell r="C97838">
            <v>0</v>
          </cell>
        </row>
        <row r="97839">
          <cell r="A97839">
            <v>20355661</v>
          </cell>
          <cell r="B97839">
            <v>40</v>
          </cell>
          <cell r="C97839">
            <v>0</v>
          </cell>
        </row>
        <row r="97840">
          <cell r="A97840">
            <v>20356387</v>
          </cell>
          <cell r="B97840">
            <v>40</v>
          </cell>
          <cell r="C97840">
            <v>0</v>
          </cell>
        </row>
        <row r="97841">
          <cell r="A97841">
            <v>20356387</v>
          </cell>
          <cell r="B97841">
            <v>40</v>
          </cell>
          <cell r="C97841">
            <v>0</v>
          </cell>
        </row>
        <row r="97842">
          <cell r="A97842">
            <v>20358212</v>
          </cell>
          <cell r="B97842">
            <v>40</v>
          </cell>
          <cell r="C97842">
            <v>0</v>
          </cell>
        </row>
        <row r="97843">
          <cell r="A97843">
            <v>20358212</v>
          </cell>
          <cell r="B97843">
            <v>40</v>
          </cell>
          <cell r="C97843">
            <v>0</v>
          </cell>
        </row>
        <row r="97844">
          <cell r="A97844">
            <v>20360691</v>
          </cell>
          <cell r="B97844">
            <v>40</v>
          </cell>
          <cell r="C97844">
            <v>0</v>
          </cell>
        </row>
        <row r="97845">
          <cell r="A97845">
            <v>20348171</v>
          </cell>
          <cell r="B97845">
            <v>40</v>
          </cell>
          <cell r="C97845">
            <v>0</v>
          </cell>
        </row>
        <row r="97846">
          <cell r="A97846">
            <v>20348654</v>
          </cell>
          <cell r="B97846">
            <v>40</v>
          </cell>
          <cell r="C97846">
            <v>0</v>
          </cell>
        </row>
        <row r="97847">
          <cell r="A97847">
            <v>20348897</v>
          </cell>
          <cell r="B97847">
            <v>40</v>
          </cell>
          <cell r="C97847">
            <v>0</v>
          </cell>
        </row>
        <row r="97848">
          <cell r="A97848">
            <v>20348897</v>
          </cell>
          <cell r="B97848">
            <v>40</v>
          </cell>
          <cell r="C97848">
            <v>0</v>
          </cell>
        </row>
        <row r="97849">
          <cell r="A97849">
            <v>20355922</v>
          </cell>
          <cell r="B97849">
            <v>40</v>
          </cell>
          <cell r="C97849">
            <v>0</v>
          </cell>
        </row>
        <row r="97850">
          <cell r="A97850">
            <v>20355922</v>
          </cell>
          <cell r="B97850">
            <v>40</v>
          </cell>
          <cell r="C97850">
            <v>0</v>
          </cell>
        </row>
        <row r="97851">
          <cell r="A97851">
            <v>20357313</v>
          </cell>
          <cell r="B97851">
            <v>40</v>
          </cell>
          <cell r="C97851">
            <v>0</v>
          </cell>
        </row>
        <row r="97852">
          <cell r="A97852">
            <v>20358971</v>
          </cell>
          <cell r="B97852">
            <v>40</v>
          </cell>
          <cell r="C97852">
            <v>0</v>
          </cell>
        </row>
        <row r="97853">
          <cell r="A97853">
            <v>20359254</v>
          </cell>
          <cell r="B97853">
            <v>40</v>
          </cell>
          <cell r="C97853">
            <v>0</v>
          </cell>
        </row>
        <row r="97854">
          <cell r="A97854">
            <v>20359254</v>
          </cell>
          <cell r="B97854">
            <v>40</v>
          </cell>
          <cell r="C97854">
            <v>0</v>
          </cell>
        </row>
        <row r="97855">
          <cell r="A97855">
            <v>20359254</v>
          </cell>
          <cell r="B97855">
            <v>40</v>
          </cell>
          <cell r="C97855">
            <v>0</v>
          </cell>
        </row>
        <row r="97856">
          <cell r="A97856">
            <v>20359377</v>
          </cell>
          <cell r="B97856">
            <v>40</v>
          </cell>
          <cell r="C97856">
            <v>0</v>
          </cell>
        </row>
        <row r="97857">
          <cell r="A97857">
            <v>20359381</v>
          </cell>
          <cell r="B97857">
            <v>40</v>
          </cell>
          <cell r="C97857">
            <v>0</v>
          </cell>
        </row>
        <row r="97858">
          <cell r="A97858">
            <v>20359381</v>
          </cell>
          <cell r="B97858">
            <v>40</v>
          </cell>
          <cell r="C97858">
            <v>0</v>
          </cell>
        </row>
        <row r="97859">
          <cell r="A97859">
            <v>20347461</v>
          </cell>
          <cell r="B97859">
            <v>40</v>
          </cell>
          <cell r="C97859">
            <v>0</v>
          </cell>
        </row>
        <row r="97860">
          <cell r="A97860">
            <v>20347461</v>
          </cell>
          <cell r="B97860">
            <v>40</v>
          </cell>
          <cell r="C97860">
            <v>0</v>
          </cell>
        </row>
        <row r="97861">
          <cell r="A97861">
            <v>20347461</v>
          </cell>
          <cell r="B97861">
            <v>40</v>
          </cell>
          <cell r="C97861">
            <v>0</v>
          </cell>
        </row>
        <row r="97862">
          <cell r="A97862">
            <v>20347943</v>
          </cell>
          <cell r="B97862">
            <v>40</v>
          </cell>
          <cell r="C97862">
            <v>0</v>
          </cell>
        </row>
        <row r="97863">
          <cell r="A97863">
            <v>20347943</v>
          </cell>
          <cell r="B97863">
            <v>40</v>
          </cell>
          <cell r="C97863">
            <v>0</v>
          </cell>
        </row>
        <row r="97864">
          <cell r="A97864">
            <v>20355693</v>
          </cell>
          <cell r="B97864">
            <v>40</v>
          </cell>
          <cell r="C97864">
            <v>0</v>
          </cell>
        </row>
        <row r="97865">
          <cell r="A97865">
            <v>20355693</v>
          </cell>
          <cell r="B97865">
            <v>40</v>
          </cell>
          <cell r="C97865">
            <v>0</v>
          </cell>
        </row>
        <row r="97866">
          <cell r="A97866">
            <v>20355693</v>
          </cell>
          <cell r="B97866">
            <v>40</v>
          </cell>
          <cell r="C97866">
            <v>0</v>
          </cell>
        </row>
        <row r="97867">
          <cell r="A97867">
            <v>20355693</v>
          </cell>
          <cell r="B97867">
            <v>40</v>
          </cell>
          <cell r="C97867">
            <v>0</v>
          </cell>
        </row>
        <row r="97868">
          <cell r="A97868">
            <v>20355933</v>
          </cell>
          <cell r="B97868">
            <v>40</v>
          </cell>
          <cell r="C97868">
            <v>0</v>
          </cell>
        </row>
        <row r="97869">
          <cell r="A97869">
            <v>20357473</v>
          </cell>
          <cell r="B97869">
            <v>40</v>
          </cell>
          <cell r="C97869">
            <v>0</v>
          </cell>
        </row>
        <row r="97870">
          <cell r="A97870">
            <v>20358233</v>
          </cell>
          <cell r="B97870">
            <v>40</v>
          </cell>
          <cell r="C97870">
            <v>0</v>
          </cell>
        </row>
        <row r="97871">
          <cell r="A97871">
            <v>20358233</v>
          </cell>
          <cell r="B97871">
            <v>40</v>
          </cell>
          <cell r="C97871">
            <v>0</v>
          </cell>
        </row>
        <row r="97872">
          <cell r="A97872">
            <v>20359311</v>
          </cell>
          <cell r="B97872">
            <v>40</v>
          </cell>
          <cell r="C97872">
            <v>0</v>
          </cell>
        </row>
        <row r="97873">
          <cell r="A97873">
            <v>20359311</v>
          </cell>
          <cell r="B97873">
            <v>40</v>
          </cell>
          <cell r="C97873">
            <v>0</v>
          </cell>
        </row>
        <row r="97874">
          <cell r="A97874">
            <v>20347481</v>
          </cell>
          <cell r="B97874">
            <v>40</v>
          </cell>
          <cell r="C97874">
            <v>0</v>
          </cell>
        </row>
        <row r="97875">
          <cell r="A97875">
            <v>20347481</v>
          </cell>
          <cell r="B97875">
            <v>40</v>
          </cell>
          <cell r="C97875">
            <v>0</v>
          </cell>
        </row>
        <row r="97876">
          <cell r="A97876">
            <v>20348447</v>
          </cell>
          <cell r="B97876">
            <v>40</v>
          </cell>
          <cell r="C97876">
            <v>0</v>
          </cell>
        </row>
        <row r="97877">
          <cell r="A97877">
            <v>20349193</v>
          </cell>
          <cell r="B97877">
            <v>40</v>
          </cell>
          <cell r="C97877">
            <v>0</v>
          </cell>
        </row>
        <row r="97878">
          <cell r="A97878">
            <v>20356182</v>
          </cell>
          <cell r="B97878">
            <v>40</v>
          </cell>
          <cell r="C97878">
            <v>0</v>
          </cell>
        </row>
        <row r="97879">
          <cell r="A97879">
            <v>20358042</v>
          </cell>
          <cell r="B97879">
            <v>40</v>
          </cell>
          <cell r="C97879">
            <v>0</v>
          </cell>
        </row>
        <row r="97880">
          <cell r="A97880">
            <v>20359371</v>
          </cell>
          <cell r="B97880">
            <v>40</v>
          </cell>
          <cell r="C97880">
            <v>0</v>
          </cell>
        </row>
        <row r="97881">
          <cell r="A97881">
            <v>20359785</v>
          </cell>
          <cell r="B97881">
            <v>40</v>
          </cell>
          <cell r="C97881">
            <v>0</v>
          </cell>
        </row>
        <row r="97882">
          <cell r="A97882">
            <v>20348216</v>
          </cell>
          <cell r="B97882">
            <v>40</v>
          </cell>
          <cell r="C97882">
            <v>0</v>
          </cell>
        </row>
        <row r="97883">
          <cell r="A97883">
            <v>20348216</v>
          </cell>
          <cell r="B97883">
            <v>40</v>
          </cell>
          <cell r="C97883">
            <v>0</v>
          </cell>
        </row>
        <row r="97884">
          <cell r="A97884">
            <v>20349690</v>
          </cell>
          <cell r="B97884">
            <v>40</v>
          </cell>
          <cell r="C97884">
            <v>0</v>
          </cell>
        </row>
        <row r="97885">
          <cell r="A97885">
            <v>20350649</v>
          </cell>
          <cell r="B97885">
            <v>40</v>
          </cell>
          <cell r="C97885">
            <v>0</v>
          </cell>
        </row>
        <row r="97886">
          <cell r="A97886">
            <v>20355957</v>
          </cell>
          <cell r="B97886">
            <v>40</v>
          </cell>
          <cell r="C97886">
            <v>0</v>
          </cell>
        </row>
        <row r="97887">
          <cell r="A97887">
            <v>20355957</v>
          </cell>
          <cell r="B97887">
            <v>40</v>
          </cell>
          <cell r="C97887">
            <v>0</v>
          </cell>
        </row>
        <row r="97888">
          <cell r="A97888">
            <v>20356437</v>
          </cell>
          <cell r="B97888">
            <v>40</v>
          </cell>
          <cell r="C97888">
            <v>0</v>
          </cell>
        </row>
        <row r="97889">
          <cell r="A97889">
            <v>20356437</v>
          </cell>
          <cell r="B97889">
            <v>40</v>
          </cell>
          <cell r="C97889">
            <v>0</v>
          </cell>
        </row>
        <row r="97890">
          <cell r="A97890">
            <v>20359477</v>
          </cell>
          <cell r="B97890">
            <v>40</v>
          </cell>
          <cell r="C97890">
            <v>0</v>
          </cell>
        </row>
        <row r="97891">
          <cell r="A97891">
            <v>20359526</v>
          </cell>
          <cell r="B97891">
            <v>40</v>
          </cell>
          <cell r="C97891">
            <v>0</v>
          </cell>
        </row>
        <row r="97892">
          <cell r="A97892">
            <v>20359526</v>
          </cell>
          <cell r="B97892">
            <v>40</v>
          </cell>
          <cell r="C97892">
            <v>0</v>
          </cell>
        </row>
        <row r="97893">
          <cell r="A97893">
            <v>20359803</v>
          </cell>
          <cell r="B97893">
            <v>40</v>
          </cell>
          <cell r="C97893">
            <v>0</v>
          </cell>
        </row>
        <row r="97894">
          <cell r="A97894">
            <v>20359803</v>
          </cell>
          <cell r="B97894">
            <v>40</v>
          </cell>
          <cell r="C97894">
            <v>0</v>
          </cell>
        </row>
        <row r="97895">
          <cell r="A97895">
            <v>20360306</v>
          </cell>
          <cell r="B97895">
            <v>40</v>
          </cell>
          <cell r="C97895">
            <v>0</v>
          </cell>
        </row>
        <row r="97896">
          <cell r="A97896">
            <v>20360353</v>
          </cell>
          <cell r="B97896">
            <v>40</v>
          </cell>
          <cell r="C97896">
            <v>0</v>
          </cell>
        </row>
        <row r="97897">
          <cell r="A97897">
            <v>20360400</v>
          </cell>
          <cell r="B97897">
            <v>40</v>
          </cell>
          <cell r="C97897">
            <v>0</v>
          </cell>
        </row>
        <row r="97898">
          <cell r="A97898">
            <v>20360450</v>
          </cell>
          <cell r="B97898">
            <v>40</v>
          </cell>
          <cell r="C97898">
            <v>0</v>
          </cell>
        </row>
        <row r="97899">
          <cell r="A97899">
            <v>20347984</v>
          </cell>
          <cell r="B97899">
            <v>40</v>
          </cell>
          <cell r="C97899">
            <v>0</v>
          </cell>
        </row>
        <row r="97900">
          <cell r="A97900">
            <v>20360402</v>
          </cell>
          <cell r="B97900">
            <v>40</v>
          </cell>
          <cell r="C97900">
            <v>0</v>
          </cell>
        </row>
        <row r="97901">
          <cell r="A97901">
            <v>20360402</v>
          </cell>
          <cell r="B97901">
            <v>40</v>
          </cell>
          <cell r="C97901">
            <v>0</v>
          </cell>
        </row>
        <row r="97902">
          <cell r="A97902">
            <v>20348725</v>
          </cell>
          <cell r="B97902">
            <v>40</v>
          </cell>
          <cell r="C97902">
            <v>0</v>
          </cell>
        </row>
        <row r="97903">
          <cell r="A97903">
            <v>20348725</v>
          </cell>
          <cell r="B97903">
            <v>40</v>
          </cell>
          <cell r="C97903">
            <v>0</v>
          </cell>
        </row>
        <row r="97904">
          <cell r="A97904">
            <v>20348725</v>
          </cell>
          <cell r="B97904">
            <v>40</v>
          </cell>
          <cell r="C97904">
            <v>0</v>
          </cell>
        </row>
        <row r="97905">
          <cell r="A97905">
            <v>20348970</v>
          </cell>
          <cell r="B97905">
            <v>40</v>
          </cell>
          <cell r="C97905">
            <v>0</v>
          </cell>
        </row>
        <row r="97906">
          <cell r="A97906">
            <v>20348970</v>
          </cell>
          <cell r="B97906">
            <v>40</v>
          </cell>
          <cell r="C97906">
            <v>0</v>
          </cell>
        </row>
        <row r="97907">
          <cell r="A97907">
            <v>20349203</v>
          </cell>
          <cell r="B97907">
            <v>40</v>
          </cell>
          <cell r="C97907">
            <v>0</v>
          </cell>
        </row>
        <row r="97908">
          <cell r="A97908">
            <v>20360664</v>
          </cell>
          <cell r="B97908">
            <v>40</v>
          </cell>
          <cell r="C97908">
            <v>0</v>
          </cell>
        </row>
        <row r="97909">
          <cell r="A97909">
            <v>20360664</v>
          </cell>
          <cell r="B97909">
            <v>40</v>
          </cell>
          <cell r="C97909">
            <v>0</v>
          </cell>
        </row>
        <row r="97910">
          <cell r="A97910">
            <v>20360782</v>
          </cell>
          <cell r="B97910">
            <v>40</v>
          </cell>
          <cell r="C97910">
            <v>0</v>
          </cell>
        </row>
        <row r="97911">
          <cell r="A97911">
            <v>20348745</v>
          </cell>
          <cell r="B97911">
            <v>40</v>
          </cell>
          <cell r="C97911">
            <v>0</v>
          </cell>
        </row>
        <row r="97912">
          <cell r="A97912">
            <v>20350458</v>
          </cell>
          <cell r="B97912">
            <v>40</v>
          </cell>
          <cell r="C97912">
            <v>0</v>
          </cell>
        </row>
        <row r="97913">
          <cell r="A97913">
            <v>20350458</v>
          </cell>
          <cell r="B97913">
            <v>40</v>
          </cell>
          <cell r="C97913">
            <v>0</v>
          </cell>
        </row>
        <row r="97914">
          <cell r="A97914">
            <v>20361608</v>
          </cell>
          <cell r="B97914">
            <v>40</v>
          </cell>
          <cell r="C97914">
            <v>0</v>
          </cell>
        </row>
        <row r="97915">
          <cell r="A97915">
            <v>20361608</v>
          </cell>
          <cell r="B97915">
            <v>40</v>
          </cell>
          <cell r="C97915">
            <v>0</v>
          </cell>
        </row>
        <row r="97916">
          <cell r="A97916">
            <v>20361794</v>
          </cell>
          <cell r="B97916">
            <v>40</v>
          </cell>
          <cell r="C97916">
            <v>0</v>
          </cell>
        </row>
        <row r="97917">
          <cell r="A97917">
            <v>20361794</v>
          </cell>
          <cell r="B97917">
            <v>40</v>
          </cell>
          <cell r="C97917">
            <v>0</v>
          </cell>
        </row>
        <row r="97918">
          <cell r="A97918">
            <v>20361846</v>
          </cell>
          <cell r="B97918">
            <v>40</v>
          </cell>
          <cell r="C97918">
            <v>0</v>
          </cell>
        </row>
        <row r="97919">
          <cell r="A97919">
            <v>20361846</v>
          </cell>
          <cell r="B97919">
            <v>40</v>
          </cell>
          <cell r="C97919">
            <v>0</v>
          </cell>
        </row>
        <row r="97920">
          <cell r="A97920">
            <v>20361846</v>
          </cell>
          <cell r="B97920">
            <v>40</v>
          </cell>
          <cell r="C97920">
            <v>0</v>
          </cell>
        </row>
        <row r="97921">
          <cell r="A97921">
            <v>20348762</v>
          </cell>
          <cell r="B97921">
            <v>40</v>
          </cell>
          <cell r="C97921">
            <v>0</v>
          </cell>
        </row>
        <row r="97922">
          <cell r="A97922">
            <v>20348762</v>
          </cell>
          <cell r="B97922">
            <v>40</v>
          </cell>
          <cell r="C97922">
            <v>0</v>
          </cell>
        </row>
        <row r="97923">
          <cell r="A97923">
            <v>20348762</v>
          </cell>
          <cell r="B97923">
            <v>40</v>
          </cell>
          <cell r="C97923">
            <v>0</v>
          </cell>
        </row>
        <row r="97924">
          <cell r="A97924">
            <v>20348762</v>
          </cell>
          <cell r="B97924">
            <v>40</v>
          </cell>
          <cell r="C97924">
            <v>0</v>
          </cell>
        </row>
        <row r="97925">
          <cell r="A97925">
            <v>20349492</v>
          </cell>
          <cell r="B97925">
            <v>40</v>
          </cell>
          <cell r="C97925">
            <v>0</v>
          </cell>
        </row>
        <row r="97926">
          <cell r="A97926">
            <v>20349753</v>
          </cell>
          <cell r="B97926">
            <v>40</v>
          </cell>
          <cell r="C97926">
            <v>0</v>
          </cell>
        </row>
        <row r="97927">
          <cell r="A97927">
            <v>20350225</v>
          </cell>
          <cell r="B97927">
            <v>40</v>
          </cell>
          <cell r="C97927">
            <v>0</v>
          </cell>
        </row>
        <row r="97928">
          <cell r="A97928">
            <v>20350225</v>
          </cell>
          <cell r="B97928">
            <v>40</v>
          </cell>
          <cell r="C97928">
            <v>0</v>
          </cell>
        </row>
        <row r="97929">
          <cell r="A97929">
            <v>20350225</v>
          </cell>
          <cell r="B97929">
            <v>40</v>
          </cell>
          <cell r="C97929">
            <v>0</v>
          </cell>
        </row>
        <row r="97930">
          <cell r="A97930">
            <v>20337937</v>
          </cell>
          <cell r="B97930">
            <v>40</v>
          </cell>
          <cell r="C97930">
            <v>0</v>
          </cell>
        </row>
        <row r="97931">
          <cell r="A97931">
            <v>20338662</v>
          </cell>
          <cell r="B97931">
            <v>40</v>
          </cell>
          <cell r="C97931">
            <v>0</v>
          </cell>
        </row>
        <row r="97932">
          <cell r="A97932">
            <v>20338662</v>
          </cell>
          <cell r="B97932">
            <v>40</v>
          </cell>
          <cell r="C97932">
            <v>0</v>
          </cell>
        </row>
        <row r="97933">
          <cell r="A97933">
            <v>20332876</v>
          </cell>
          <cell r="B97933">
            <v>40</v>
          </cell>
          <cell r="C97933">
            <v>0</v>
          </cell>
        </row>
        <row r="97934">
          <cell r="A97934">
            <v>20333367</v>
          </cell>
          <cell r="B97934">
            <v>40</v>
          </cell>
          <cell r="C97934">
            <v>0</v>
          </cell>
        </row>
        <row r="97935">
          <cell r="A97935">
            <v>20333367</v>
          </cell>
          <cell r="B97935">
            <v>40</v>
          </cell>
          <cell r="C97935">
            <v>0</v>
          </cell>
        </row>
        <row r="97936">
          <cell r="A97936">
            <v>20333367</v>
          </cell>
          <cell r="B97936">
            <v>40</v>
          </cell>
          <cell r="C97936">
            <v>0</v>
          </cell>
        </row>
        <row r="97937">
          <cell r="A97937">
            <v>20333367</v>
          </cell>
          <cell r="B97937">
            <v>40</v>
          </cell>
          <cell r="C97937">
            <v>0</v>
          </cell>
        </row>
        <row r="97938">
          <cell r="A97938">
            <v>20334566</v>
          </cell>
          <cell r="B97938">
            <v>40</v>
          </cell>
          <cell r="C97938">
            <v>0</v>
          </cell>
        </row>
        <row r="97939">
          <cell r="A97939">
            <v>20334566</v>
          </cell>
          <cell r="B97939">
            <v>40</v>
          </cell>
          <cell r="C97939">
            <v>0</v>
          </cell>
        </row>
        <row r="97940">
          <cell r="A97940">
            <v>20337456</v>
          </cell>
          <cell r="B97940">
            <v>40</v>
          </cell>
          <cell r="C97940">
            <v>0</v>
          </cell>
        </row>
        <row r="97941">
          <cell r="A97941">
            <v>20337456</v>
          </cell>
          <cell r="B97941">
            <v>40</v>
          </cell>
          <cell r="C97941">
            <v>0</v>
          </cell>
        </row>
        <row r="97942">
          <cell r="A97942">
            <v>20338434</v>
          </cell>
          <cell r="B97942">
            <v>40</v>
          </cell>
          <cell r="C97942">
            <v>0</v>
          </cell>
        </row>
        <row r="97943">
          <cell r="A97943">
            <v>20333372</v>
          </cell>
          <cell r="B97943">
            <v>40</v>
          </cell>
          <cell r="C97943">
            <v>0</v>
          </cell>
        </row>
        <row r="97944">
          <cell r="A97944">
            <v>20333372</v>
          </cell>
          <cell r="B97944">
            <v>40</v>
          </cell>
          <cell r="C97944">
            <v>0</v>
          </cell>
        </row>
        <row r="97945">
          <cell r="A97945">
            <v>20333372</v>
          </cell>
          <cell r="B97945">
            <v>40</v>
          </cell>
          <cell r="C97945">
            <v>0</v>
          </cell>
        </row>
        <row r="97946">
          <cell r="A97946">
            <v>20333372</v>
          </cell>
          <cell r="B97946">
            <v>40</v>
          </cell>
          <cell r="C97946">
            <v>0</v>
          </cell>
        </row>
        <row r="97947">
          <cell r="A97947">
            <v>20334332</v>
          </cell>
          <cell r="B97947">
            <v>40</v>
          </cell>
          <cell r="C97947">
            <v>0</v>
          </cell>
        </row>
        <row r="97948">
          <cell r="A97948">
            <v>20334332</v>
          </cell>
          <cell r="B97948">
            <v>40</v>
          </cell>
          <cell r="C97948">
            <v>0</v>
          </cell>
        </row>
        <row r="97949">
          <cell r="A97949">
            <v>20334337</v>
          </cell>
          <cell r="B97949">
            <v>40</v>
          </cell>
          <cell r="C97949">
            <v>0</v>
          </cell>
        </row>
        <row r="97950">
          <cell r="A97950">
            <v>20334337</v>
          </cell>
          <cell r="B97950">
            <v>40</v>
          </cell>
          <cell r="C97950">
            <v>0</v>
          </cell>
        </row>
        <row r="97951">
          <cell r="A97951">
            <v>20335786</v>
          </cell>
          <cell r="B97951">
            <v>40</v>
          </cell>
          <cell r="C97951">
            <v>0</v>
          </cell>
        </row>
        <row r="97952">
          <cell r="A97952">
            <v>20337956</v>
          </cell>
          <cell r="B97952">
            <v>40</v>
          </cell>
          <cell r="C97952">
            <v>0</v>
          </cell>
        </row>
        <row r="97953">
          <cell r="A97953">
            <v>20345228</v>
          </cell>
          <cell r="B97953">
            <v>40</v>
          </cell>
          <cell r="C97953">
            <v>0</v>
          </cell>
        </row>
        <row r="97954">
          <cell r="A97954">
            <v>20345228</v>
          </cell>
          <cell r="B97954">
            <v>40</v>
          </cell>
          <cell r="C97954">
            <v>0</v>
          </cell>
        </row>
        <row r="97955">
          <cell r="A97955">
            <v>20345277</v>
          </cell>
          <cell r="B97955">
            <v>40</v>
          </cell>
          <cell r="C97955">
            <v>0</v>
          </cell>
        </row>
        <row r="97956">
          <cell r="A97956">
            <v>20335307</v>
          </cell>
          <cell r="B97956">
            <v>40</v>
          </cell>
          <cell r="C97956">
            <v>0</v>
          </cell>
        </row>
        <row r="97957">
          <cell r="A97957">
            <v>20335307</v>
          </cell>
          <cell r="B97957">
            <v>40</v>
          </cell>
          <cell r="C97957">
            <v>0</v>
          </cell>
        </row>
        <row r="97958">
          <cell r="A97958">
            <v>20337006</v>
          </cell>
          <cell r="B97958">
            <v>40</v>
          </cell>
          <cell r="C97958">
            <v>0</v>
          </cell>
        </row>
        <row r="97959">
          <cell r="A97959">
            <v>20337735</v>
          </cell>
          <cell r="B97959">
            <v>40</v>
          </cell>
          <cell r="C97959">
            <v>0</v>
          </cell>
        </row>
        <row r="97960">
          <cell r="A97960">
            <v>20337735</v>
          </cell>
          <cell r="B97960">
            <v>40</v>
          </cell>
          <cell r="C97960">
            <v>0</v>
          </cell>
        </row>
        <row r="97961">
          <cell r="A97961">
            <v>20337735</v>
          </cell>
          <cell r="B97961">
            <v>40</v>
          </cell>
          <cell r="C97961">
            <v>0</v>
          </cell>
        </row>
        <row r="97962">
          <cell r="A97962">
            <v>20337735</v>
          </cell>
          <cell r="B97962">
            <v>40</v>
          </cell>
          <cell r="C97962">
            <v>0</v>
          </cell>
        </row>
        <row r="97963">
          <cell r="A97963">
            <v>20333173</v>
          </cell>
          <cell r="B97963">
            <v>40</v>
          </cell>
          <cell r="C97963">
            <v>0</v>
          </cell>
        </row>
        <row r="97964">
          <cell r="A97964">
            <v>20333173</v>
          </cell>
          <cell r="B97964">
            <v>40</v>
          </cell>
          <cell r="C97964">
            <v>0</v>
          </cell>
        </row>
        <row r="97965">
          <cell r="A97965">
            <v>20333173</v>
          </cell>
          <cell r="B97965">
            <v>40</v>
          </cell>
          <cell r="C97965">
            <v>0</v>
          </cell>
        </row>
        <row r="97966">
          <cell r="A97966">
            <v>20338957</v>
          </cell>
          <cell r="B97966">
            <v>40</v>
          </cell>
          <cell r="C97966">
            <v>0</v>
          </cell>
        </row>
        <row r="97967">
          <cell r="A97967">
            <v>20338957</v>
          </cell>
          <cell r="B97967">
            <v>40</v>
          </cell>
          <cell r="C97967">
            <v>0</v>
          </cell>
        </row>
        <row r="97968">
          <cell r="A97968">
            <v>20346148</v>
          </cell>
          <cell r="B97968">
            <v>40</v>
          </cell>
          <cell r="C97968">
            <v>0</v>
          </cell>
        </row>
        <row r="97969">
          <cell r="A97969">
            <v>20346148</v>
          </cell>
          <cell r="B97969">
            <v>40</v>
          </cell>
          <cell r="C97969">
            <v>0</v>
          </cell>
        </row>
        <row r="97970">
          <cell r="A97970">
            <v>20332934</v>
          </cell>
          <cell r="B97970">
            <v>40</v>
          </cell>
          <cell r="C97970">
            <v>0</v>
          </cell>
        </row>
        <row r="97971">
          <cell r="A97971">
            <v>20332947</v>
          </cell>
          <cell r="B97971">
            <v>40</v>
          </cell>
          <cell r="C97971">
            <v>0</v>
          </cell>
        </row>
        <row r="97972">
          <cell r="A97972">
            <v>20334149</v>
          </cell>
          <cell r="B97972">
            <v>40</v>
          </cell>
          <cell r="C97972">
            <v>0</v>
          </cell>
        </row>
        <row r="97973">
          <cell r="A97973">
            <v>20334149</v>
          </cell>
          <cell r="B97973">
            <v>40</v>
          </cell>
          <cell r="C97973">
            <v>0</v>
          </cell>
        </row>
        <row r="97974">
          <cell r="A97974">
            <v>20334149</v>
          </cell>
          <cell r="B97974">
            <v>40</v>
          </cell>
          <cell r="C97974">
            <v>0</v>
          </cell>
        </row>
        <row r="97975">
          <cell r="A97975">
            <v>20334149</v>
          </cell>
          <cell r="B97975">
            <v>40</v>
          </cell>
          <cell r="C97975">
            <v>0</v>
          </cell>
        </row>
        <row r="97976">
          <cell r="A97976">
            <v>20334621</v>
          </cell>
          <cell r="B97976">
            <v>40</v>
          </cell>
          <cell r="C97976">
            <v>0</v>
          </cell>
        </row>
        <row r="97977">
          <cell r="A97977">
            <v>20334621</v>
          </cell>
          <cell r="B97977">
            <v>40</v>
          </cell>
          <cell r="C97977">
            <v>0</v>
          </cell>
        </row>
        <row r="97978">
          <cell r="A97978">
            <v>20335586</v>
          </cell>
          <cell r="B97978">
            <v>40</v>
          </cell>
          <cell r="C97978">
            <v>0</v>
          </cell>
        </row>
        <row r="97979">
          <cell r="A97979">
            <v>20335586</v>
          </cell>
          <cell r="B97979">
            <v>40</v>
          </cell>
          <cell r="C97979">
            <v>0</v>
          </cell>
        </row>
        <row r="97980">
          <cell r="A97980">
            <v>20335586</v>
          </cell>
          <cell r="B97980">
            <v>40</v>
          </cell>
          <cell r="C97980">
            <v>0</v>
          </cell>
        </row>
        <row r="97981">
          <cell r="A97981">
            <v>20346378</v>
          </cell>
          <cell r="B97981">
            <v>40</v>
          </cell>
          <cell r="C97981">
            <v>0</v>
          </cell>
        </row>
        <row r="97982">
          <cell r="A97982">
            <v>20346378</v>
          </cell>
          <cell r="B97982">
            <v>40</v>
          </cell>
          <cell r="C97982">
            <v>0</v>
          </cell>
        </row>
        <row r="97983">
          <cell r="A97983">
            <v>20346378</v>
          </cell>
          <cell r="B97983">
            <v>40</v>
          </cell>
          <cell r="C97983">
            <v>0</v>
          </cell>
        </row>
        <row r="97984">
          <cell r="A97984">
            <v>20346384</v>
          </cell>
          <cell r="B97984">
            <v>40</v>
          </cell>
          <cell r="C97984">
            <v>0</v>
          </cell>
        </row>
        <row r="97985">
          <cell r="A97985">
            <v>20346384</v>
          </cell>
          <cell r="B97985">
            <v>40</v>
          </cell>
          <cell r="C97985">
            <v>0</v>
          </cell>
        </row>
        <row r="97986">
          <cell r="A97986">
            <v>20346459</v>
          </cell>
          <cell r="B97986">
            <v>40</v>
          </cell>
          <cell r="C97986">
            <v>0</v>
          </cell>
        </row>
        <row r="97987">
          <cell r="A97987">
            <v>20346465</v>
          </cell>
          <cell r="B97987">
            <v>40</v>
          </cell>
          <cell r="C97987">
            <v>0</v>
          </cell>
        </row>
        <row r="97988">
          <cell r="A97988">
            <v>20346484</v>
          </cell>
          <cell r="B97988">
            <v>40</v>
          </cell>
          <cell r="C97988">
            <v>0</v>
          </cell>
        </row>
        <row r="97989">
          <cell r="A97989">
            <v>20333195</v>
          </cell>
          <cell r="B97989">
            <v>40</v>
          </cell>
          <cell r="C97989">
            <v>0</v>
          </cell>
        </row>
        <row r="97990">
          <cell r="A97990">
            <v>20333195</v>
          </cell>
          <cell r="B97990">
            <v>40</v>
          </cell>
          <cell r="C97990">
            <v>0</v>
          </cell>
        </row>
        <row r="97991">
          <cell r="A97991">
            <v>20334393</v>
          </cell>
          <cell r="B97991">
            <v>40</v>
          </cell>
          <cell r="C97991">
            <v>0</v>
          </cell>
        </row>
        <row r="97992">
          <cell r="A97992">
            <v>20334393</v>
          </cell>
          <cell r="B97992">
            <v>40</v>
          </cell>
          <cell r="C97992">
            <v>0</v>
          </cell>
        </row>
        <row r="97993">
          <cell r="A97993">
            <v>20339222</v>
          </cell>
          <cell r="B97993">
            <v>40</v>
          </cell>
          <cell r="C97993">
            <v>0</v>
          </cell>
        </row>
        <row r="97994">
          <cell r="A97994">
            <v>20344495</v>
          </cell>
          <cell r="B97994">
            <v>40</v>
          </cell>
          <cell r="C97994">
            <v>0</v>
          </cell>
        </row>
        <row r="97995">
          <cell r="A97995">
            <v>20344495</v>
          </cell>
          <cell r="B97995">
            <v>40</v>
          </cell>
          <cell r="C97995">
            <v>0</v>
          </cell>
        </row>
        <row r="97996">
          <cell r="A97996">
            <v>20333456</v>
          </cell>
          <cell r="B97996">
            <v>40</v>
          </cell>
          <cell r="C97996">
            <v>0</v>
          </cell>
        </row>
        <row r="97997">
          <cell r="A97997">
            <v>20333456</v>
          </cell>
          <cell r="B97997">
            <v>40</v>
          </cell>
          <cell r="C97997">
            <v>0</v>
          </cell>
        </row>
        <row r="97998">
          <cell r="A97998">
            <v>20335379</v>
          </cell>
          <cell r="B97998">
            <v>40</v>
          </cell>
          <cell r="C97998">
            <v>0</v>
          </cell>
        </row>
        <row r="97999">
          <cell r="A97999">
            <v>20335379</v>
          </cell>
          <cell r="B97999">
            <v>40</v>
          </cell>
          <cell r="C97999">
            <v>0</v>
          </cell>
        </row>
        <row r="98000">
          <cell r="A98000">
            <v>20335850</v>
          </cell>
          <cell r="B98000">
            <v>40</v>
          </cell>
          <cell r="C98000">
            <v>0</v>
          </cell>
        </row>
        <row r="98001">
          <cell r="A98001">
            <v>20335850</v>
          </cell>
          <cell r="B98001">
            <v>40</v>
          </cell>
          <cell r="C98001">
            <v>0</v>
          </cell>
        </row>
        <row r="98002">
          <cell r="A98002">
            <v>20338526</v>
          </cell>
          <cell r="B98002">
            <v>40</v>
          </cell>
          <cell r="C98002">
            <v>0</v>
          </cell>
        </row>
        <row r="98003">
          <cell r="A98003">
            <v>20344609</v>
          </cell>
          <cell r="B98003">
            <v>40</v>
          </cell>
          <cell r="C98003">
            <v>0</v>
          </cell>
        </row>
        <row r="98004">
          <cell r="A98004">
            <v>20344609</v>
          </cell>
          <cell r="B98004">
            <v>40</v>
          </cell>
          <cell r="C98004">
            <v>0</v>
          </cell>
        </row>
        <row r="98005">
          <cell r="A98005">
            <v>20344627</v>
          </cell>
          <cell r="B98005">
            <v>40</v>
          </cell>
          <cell r="C98005">
            <v>0</v>
          </cell>
        </row>
        <row r="98006">
          <cell r="A98006">
            <v>20345164</v>
          </cell>
          <cell r="B98006">
            <v>40</v>
          </cell>
          <cell r="C98006">
            <v>0</v>
          </cell>
        </row>
        <row r="98007">
          <cell r="A98007">
            <v>20345164</v>
          </cell>
          <cell r="B98007">
            <v>40</v>
          </cell>
          <cell r="C98007">
            <v>0</v>
          </cell>
        </row>
        <row r="98008">
          <cell r="A98008">
            <v>20332746</v>
          </cell>
          <cell r="B98008">
            <v>40</v>
          </cell>
          <cell r="C98008">
            <v>0</v>
          </cell>
        </row>
        <row r="98009">
          <cell r="A98009">
            <v>20333689</v>
          </cell>
          <cell r="B98009">
            <v>40</v>
          </cell>
          <cell r="C98009">
            <v>0</v>
          </cell>
        </row>
        <row r="98010">
          <cell r="A98010">
            <v>20333689</v>
          </cell>
          <cell r="B98010">
            <v>40</v>
          </cell>
          <cell r="C98010">
            <v>0</v>
          </cell>
        </row>
        <row r="98011">
          <cell r="A98011">
            <v>20335393</v>
          </cell>
          <cell r="B98011">
            <v>40</v>
          </cell>
          <cell r="C98011">
            <v>0</v>
          </cell>
        </row>
        <row r="98012">
          <cell r="A98012">
            <v>20335393</v>
          </cell>
          <cell r="B98012">
            <v>40</v>
          </cell>
          <cell r="C98012">
            <v>0</v>
          </cell>
        </row>
        <row r="98013">
          <cell r="A98013">
            <v>20335625</v>
          </cell>
          <cell r="B98013">
            <v>40</v>
          </cell>
          <cell r="C98013">
            <v>0</v>
          </cell>
        </row>
        <row r="98014">
          <cell r="A98014">
            <v>20335625</v>
          </cell>
          <cell r="B98014">
            <v>40</v>
          </cell>
          <cell r="C98014">
            <v>0</v>
          </cell>
        </row>
        <row r="98015">
          <cell r="A98015">
            <v>20338051</v>
          </cell>
          <cell r="B98015">
            <v>40</v>
          </cell>
          <cell r="C98015">
            <v>0</v>
          </cell>
        </row>
        <row r="98016">
          <cell r="A98016">
            <v>20345048</v>
          </cell>
          <cell r="B98016">
            <v>40</v>
          </cell>
          <cell r="C98016">
            <v>0</v>
          </cell>
        </row>
        <row r="98017">
          <cell r="A98017">
            <v>20345048</v>
          </cell>
          <cell r="B98017">
            <v>40</v>
          </cell>
          <cell r="C98017">
            <v>0</v>
          </cell>
        </row>
        <row r="98018">
          <cell r="A98018">
            <v>20345237</v>
          </cell>
          <cell r="B98018">
            <v>40</v>
          </cell>
          <cell r="C98018">
            <v>0</v>
          </cell>
        </row>
        <row r="98019">
          <cell r="A98019">
            <v>20345351</v>
          </cell>
          <cell r="B98019">
            <v>40</v>
          </cell>
          <cell r="C98019">
            <v>0</v>
          </cell>
        </row>
        <row r="98020">
          <cell r="A98020">
            <v>20345351</v>
          </cell>
          <cell r="B98020">
            <v>40</v>
          </cell>
          <cell r="C98020">
            <v>0</v>
          </cell>
        </row>
        <row r="98021">
          <cell r="A98021">
            <v>20345351</v>
          </cell>
          <cell r="B98021">
            <v>40</v>
          </cell>
          <cell r="C98021">
            <v>0</v>
          </cell>
        </row>
        <row r="98022">
          <cell r="A98022">
            <v>20334927</v>
          </cell>
          <cell r="B98022">
            <v>40</v>
          </cell>
          <cell r="C98022">
            <v>0</v>
          </cell>
        </row>
        <row r="98023">
          <cell r="A98023">
            <v>20334927</v>
          </cell>
          <cell r="B98023">
            <v>40</v>
          </cell>
          <cell r="C98023">
            <v>0</v>
          </cell>
        </row>
        <row r="98024">
          <cell r="A98024">
            <v>20337575</v>
          </cell>
          <cell r="B98024">
            <v>40</v>
          </cell>
          <cell r="C98024">
            <v>0</v>
          </cell>
        </row>
        <row r="98025">
          <cell r="A98025">
            <v>20337575</v>
          </cell>
          <cell r="B98025">
            <v>40</v>
          </cell>
          <cell r="C98025">
            <v>0</v>
          </cell>
        </row>
        <row r="98026">
          <cell r="A98026">
            <v>20338796</v>
          </cell>
          <cell r="B98026">
            <v>40</v>
          </cell>
          <cell r="C98026">
            <v>0</v>
          </cell>
        </row>
        <row r="98027">
          <cell r="A98027">
            <v>20346255</v>
          </cell>
          <cell r="B98027">
            <v>40</v>
          </cell>
          <cell r="C98027">
            <v>0</v>
          </cell>
        </row>
        <row r="98028">
          <cell r="A98028">
            <v>20346255</v>
          </cell>
          <cell r="B98028">
            <v>40</v>
          </cell>
          <cell r="C98028">
            <v>0</v>
          </cell>
        </row>
        <row r="98029">
          <cell r="A98029">
            <v>20346257</v>
          </cell>
          <cell r="B98029">
            <v>40</v>
          </cell>
          <cell r="C98029">
            <v>0</v>
          </cell>
        </row>
        <row r="98030">
          <cell r="A98030">
            <v>20343963</v>
          </cell>
          <cell r="B98030">
            <v>40</v>
          </cell>
          <cell r="C98030">
            <v>0</v>
          </cell>
        </row>
        <row r="98031">
          <cell r="A98031">
            <v>20343964</v>
          </cell>
          <cell r="B98031">
            <v>40</v>
          </cell>
          <cell r="C98031">
            <v>0</v>
          </cell>
        </row>
        <row r="98032">
          <cell r="A98032">
            <v>20343965</v>
          </cell>
          <cell r="B98032">
            <v>40</v>
          </cell>
          <cell r="C98032">
            <v>0</v>
          </cell>
        </row>
        <row r="98033">
          <cell r="A98033">
            <v>20343966</v>
          </cell>
          <cell r="B98033">
            <v>40</v>
          </cell>
          <cell r="C98033">
            <v>0</v>
          </cell>
        </row>
        <row r="98034">
          <cell r="A98034">
            <v>20343970</v>
          </cell>
          <cell r="B98034">
            <v>40</v>
          </cell>
          <cell r="C98034">
            <v>0</v>
          </cell>
        </row>
        <row r="98035">
          <cell r="A98035">
            <v>20343971</v>
          </cell>
          <cell r="B98035">
            <v>40</v>
          </cell>
          <cell r="C98035">
            <v>0</v>
          </cell>
        </row>
        <row r="98036">
          <cell r="A98036">
            <v>20343972</v>
          </cell>
          <cell r="B98036">
            <v>40</v>
          </cell>
          <cell r="C98036">
            <v>0</v>
          </cell>
        </row>
        <row r="98037">
          <cell r="A98037">
            <v>20334211</v>
          </cell>
          <cell r="B98037">
            <v>40</v>
          </cell>
          <cell r="C98037">
            <v>0</v>
          </cell>
        </row>
        <row r="98038">
          <cell r="A98038">
            <v>20334211</v>
          </cell>
          <cell r="B98038">
            <v>40</v>
          </cell>
          <cell r="C98038">
            <v>0</v>
          </cell>
        </row>
        <row r="98039">
          <cell r="A98039">
            <v>20334211</v>
          </cell>
          <cell r="B98039">
            <v>40</v>
          </cell>
          <cell r="C98039">
            <v>0</v>
          </cell>
        </row>
        <row r="98040">
          <cell r="A98040">
            <v>20334211</v>
          </cell>
          <cell r="B98040">
            <v>40</v>
          </cell>
          <cell r="C98040">
            <v>0</v>
          </cell>
        </row>
        <row r="98041">
          <cell r="A98041">
            <v>20334224</v>
          </cell>
          <cell r="B98041">
            <v>40</v>
          </cell>
          <cell r="C98041">
            <v>0</v>
          </cell>
        </row>
        <row r="98042">
          <cell r="A98042">
            <v>20334224</v>
          </cell>
          <cell r="B98042">
            <v>40</v>
          </cell>
          <cell r="C98042">
            <v>0</v>
          </cell>
        </row>
        <row r="98043">
          <cell r="A98043">
            <v>20334224</v>
          </cell>
          <cell r="B98043">
            <v>40</v>
          </cell>
          <cell r="C98043">
            <v>0</v>
          </cell>
        </row>
        <row r="98044">
          <cell r="A98044">
            <v>20334461</v>
          </cell>
          <cell r="B98044">
            <v>40</v>
          </cell>
          <cell r="C98044">
            <v>0</v>
          </cell>
        </row>
        <row r="98045">
          <cell r="A98045">
            <v>20335184</v>
          </cell>
          <cell r="B98045">
            <v>40</v>
          </cell>
          <cell r="C98045">
            <v>0</v>
          </cell>
        </row>
        <row r="98046">
          <cell r="A98046">
            <v>20335184</v>
          </cell>
          <cell r="B98046">
            <v>40</v>
          </cell>
          <cell r="C98046">
            <v>0</v>
          </cell>
        </row>
        <row r="98047">
          <cell r="A98047">
            <v>20335184</v>
          </cell>
          <cell r="B98047">
            <v>40</v>
          </cell>
          <cell r="C98047">
            <v>0</v>
          </cell>
        </row>
        <row r="98048">
          <cell r="A98048">
            <v>20335184</v>
          </cell>
          <cell r="B98048">
            <v>40</v>
          </cell>
          <cell r="C98048">
            <v>0</v>
          </cell>
        </row>
        <row r="98049">
          <cell r="A98049">
            <v>20335184</v>
          </cell>
          <cell r="B98049">
            <v>40</v>
          </cell>
          <cell r="C98049">
            <v>0</v>
          </cell>
        </row>
        <row r="98050">
          <cell r="A98050">
            <v>20335184</v>
          </cell>
          <cell r="B98050">
            <v>40</v>
          </cell>
          <cell r="C98050">
            <v>0</v>
          </cell>
        </row>
        <row r="98051">
          <cell r="A98051">
            <v>20335184</v>
          </cell>
          <cell r="B98051">
            <v>40</v>
          </cell>
          <cell r="C98051">
            <v>0</v>
          </cell>
        </row>
        <row r="98052">
          <cell r="A98052">
            <v>20335184</v>
          </cell>
          <cell r="B98052">
            <v>40</v>
          </cell>
          <cell r="C98052">
            <v>0</v>
          </cell>
        </row>
        <row r="98053">
          <cell r="A98053">
            <v>20335184</v>
          </cell>
          <cell r="B98053">
            <v>40</v>
          </cell>
          <cell r="C98053">
            <v>0</v>
          </cell>
        </row>
        <row r="98054">
          <cell r="A98054">
            <v>20335184</v>
          </cell>
          <cell r="B98054">
            <v>40</v>
          </cell>
          <cell r="C98054">
            <v>0</v>
          </cell>
        </row>
        <row r="98055">
          <cell r="A98055">
            <v>20335185</v>
          </cell>
          <cell r="B98055">
            <v>40</v>
          </cell>
          <cell r="C98055">
            <v>0</v>
          </cell>
        </row>
        <row r="98056">
          <cell r="A98056">
            <v>20336628</v>
          </cell>
          <cell r="B98056">
            <v>40</v>
          </cell>
          <cell r="C98056">
            <v>0</v>
          </cell>
        </row>
        <row r="98057">
          <cell r="A98057">
            <v>20336628</v>
          </cell>
          <cell r="B98057">
            <v>40</v>
          </cell>
          <cell r="C98057">
            <v>0</v>
          </cell>
        </row>
        <row r="98058">
          <cell r="A98058">
            <v>20336628</v>
          </cell>
          <cell r="B98058">
            <v>40</v>
          </cell>
          <cell r="C98058">
            <v>0</v>
          </cell>
        </row>
        <row r="98059">
          <cell r="A98059">
            <v>20336628</v>
          </cell>
          <cell r="B98059">
            <v>40</v>
          </cell>
          <cell r="C98059">
            <v>0</v>
          </cell>
        </row>
        <row r="98060">
          <cell r="A98060">
            <v>20336858</v>
          </cell>
          <cell r="B98060">
            <v>40</v>
          </cell>
          <cell r="C98060">
            <v>0</v>
          </cell>
        </row>
        <row r="98061">
          <cell r="A98061">
            <v>20336858</v>
          </cell>
          <cell r="B98061">
            <v>40</v>
          </cell>
          <cell r="C98061">
            <v>0</v>
          </cell>
        </row>
        <row r="98062">
          <cell r="A98062">
            <v>20336860</v>
          </cell>
          <cell r="B98062">
            <v>40</v>
          </cell>
          <cell r="C98062">
            <v>0</v>
          </cell>
        </row>
        <row r="98063">
          <cell r="A98063">
            <v>20336869</v>
          </cell>
          <cell r="B98063">
            <v>40</v>
          </cell>
          <cell r="C98063">
            <v>0</v>
          </cell>
        </row>
        <row r="98064">
          <cell r="A98064">
            <v>20336869</v>
          </cell>
          <cell r="B98064">
            <v>40</v>
          </cell>
          <cell r="C98064">
            <v>0</v>
          </cell>
        </row>
        <row r="98065">
          <cell r="A98065">
            <v>20339042</v>
          </cell>
          <cell r="B98065">
            <v>40</v>
          </cell>
          <cell r="C98065">
            <v>0</v>
          </cell>
        </row>
        <row r="98066">
          <cell r="A98066">
            <v>20339042</v>
          </cell>
          <cell r="B98066">
            <v>40</v>
          </cell>
          <cell r="C98066">
            <v>0</v>
          </cell>
        </row>
        <row r="98067">
          <cell r="A98067">
            <v>20339283</v>
          </cell>
          <cell r="B98067">
            <v>40</v>
          </cell>
          <cell r="C98067">
            <v>0</v>
          </cell>
        </row>
        <row r="98068">
          <cell r="A98068">
            <v>20339283</v>
          </cell>
          <cell r="B98068">
            <v>40</v>
          </cell>
          <cell r="C98068">
            <v>0</v>
          </cell>
        </row>
        <row r="98069">
          <cell r="A98069">
            <v>20339283</v>
          </cell>
          <cell r="B98069">
            <v>40</v>
          </cell>
          <cell r="C98069">
            <v>0</v>
          </cell>
        </row>
        <row r="98070">
          <cell r="A98070">
            <v>20343978</v>
          </cell>
          <cell r="B98070">
            <v>40</v>
          </cell>
          <cell r="C98070">
            <v>0</v>
          </cell>
        </row>
        <row r="98071">
          <cell r="A98071">
            <v>20343991</v>
          </cell>
          <cell r="B98071">
            <v>40</v>
          </cell>
          <cell r="C98071">
            <v>0</v>
          </cell>
        </row>
        <row r="98072">
          <cell r="A98072">
            <v>20344031</v>
          </cell>
          <cell r="B98072">
            <v>40</v>
          </cell>
          <cell r="C98072">
            <v>0</v>
          </cell>
        </row>
        <row r="98073">
          <cell r="A98073">
            <v>20344033</v>
          </cell>
          <cell r="B98073">
            <v>40</v>
          </cell>
          <cell r="C98073">
            <v>0</v>
          </cell>
        </row>
        <row r="98074">
          <cell r="A98074">
            <v>20344079</v>
          </cell>
          <cell r="B98074">
            <v>40</v>
          </cell>
          <cell r="C98074">
            <v>0</v>
          </cell>
        </row>
        <row r="98075">
          <cell r="A98075">
            <v>20344122</v>
          </cell>
          <cell r="B98075">
            <v>40</v>
          </cell>
          <cell r="C98075">
            <v>0</v>
          </cell>
        </row>
        <row r="98076">
          <cell r="A98076">
            <v>20333031</v>
          </cell>
          <cell r="B98076">
            <v>40</v>
          </cell>
          <cell r="C98076">
            <v>0</v>
          </cell>
        </row>
        <row r="98077">
          <cell r="A98077">
            <v>20333031</v>
          </cell>
          <cell r="B98077">
            <v>40</v>
          </cell>
          <cell r="C98077">
            <v>0</v>
          </cell>
        </row>
        <row r="98078">
          <cell r="A98078">
            <v>20333031</v>
          </cell>
          <cell r="B98078">
            <v>40</v>
          </cell>
          <cell r="C98078">
            <v>0</v>
          </cell>
        </row>
        <row r="98079">
          <cell r="A98079">
            <v>20333272</v>
          </cell>
          <cell r="B98079">
            <v>40</v>
          </cell>
          <cell r="C98079">
            <v>0</v>
          </cell>
        </row>
        <row r="98080">
          <cell r="A98080">
            <v>20334711</v>
          </cell>
          <cell r="B98080">
            <v>40</v>
          </cell>
          <cell r="C98080">
            <v>0</v>
          </cell>
        </row>
        <row r="98081">
          <cell r="A98081">
            <v>20338094</v>
          </cell>
          <cell r="B98081">
            <v>40</v>
          </cell>
          <cell r="C98081">
            <v>0</v>
          </cell>
        </row>
        <row r="98082">
          <cell r="A98082">
            <v>20343960</v>
          </cell>
          <cell r="B98082">
            <v>40</v>
          </cell>
          <cell r="C98082">
            <v>0</v>
          </cell>
        </row>
        <row r="98083">
          <cell r="A98083">
            <v>20343994</v>
          </cell>
          <cell r="B98083">
            <v>40</v>
          </cell>
          <cell r="C98083">
            <v>0</v>
          </cell>
        </row>
        <row r="98084">
          <cell r="A98084">
            <v>20343999</v>
          </cell>
          <cell r="B98084">
            <v>40</v>
          </cell>
          <cell r="C98084">
            <v>0</v>
          </cell>
        </row>
        <row r="98085">
          <cell r="A98085">
            <v>20344039</v>
          </cell>
          <cell r="B98085">
            <v>40</v>
          </cell>
          <cell r="C98085">
            <v>0</v>
          </cell>
        </row>
        <row r="98086">
          <cell r="A98086">
            <v>20344043</v>
          </cell>
          <cell r="B98086">
            <v>40</v>
          </cell>
          <cell r="C98086">
            <v>0</v>
          </cell>
        </row>
        <row r="98087">
          <cell r="A98087">
            <v>20344053</v>
          </cell>
          <cell r="B98087">
            <v>40</v>
          </cell>
          <cell r="C98087">
            <v>0</v>
          </cell>
        </row>
        <row r="98088">
          <cell r="A98088">
            <v>20344098</v>
          </cell>
          <cell r="B98088">
            <v>40</v>
          </cell>
          <cell r="C98088">
            <v>0</v>
          </cell>
        </row>
        <row r="98089">
          <cell r="A98089">
            <v>20344137</v>
          </cell>
          <cell r="B98089">
            <v>40</v>
          </cell>
          <cell r="C98089">
            <v>0</v>
          </cell>
        </row>
        <row r="98090">
          <cell r="A98090">
            <v>20344566</v>
          </cell>
          <cell r="B98090">
            <v>40</v>
          </cell>
          <cell r="C98090">
            <v>0</v>
          </cell>
        </row>
        <row r="98091">
          <cell r="A98091">
            <v>20336655</v>
          </cell>
          <cell r="B98091">
            <v>40</v>
          </cell>
          <cell r="C98091">
            <v>0</v>
          </cell>
        </row>
        <row r="98092">
          <cell r="A98092">
            <v>20344106</v>
          </cell>
          <cell r="B98092">
            <v>40</v>
          </cell>
          <cell r="C98092">
            <v>0</v>
          </cell>
        </row>
        <row r="98093">
          <cell r="A98093">
            <v>20344113</v>
          </cell>
          <cell r="B98093">
            <v>40</v>
          </cell>
          <cell r="C98093">
            <v>0</v>
          </cell>
        </row>
        <row r="98094">
          <cell r="A98094">
            <v>20344397</v>
          </cell>
          <cell r="B98094">
            <v>40</v>
          </cell>
          <cell r="C98094">
            <v>0</v>
          </cell>
        </row>
        <row r="98095">
          <cell r="A98095">
            <v>20344397</v>
          </cell>
          <cell r="B98095">
            <v>40</v>
          </cell>
          <cell r="C98095">
            <v>0</v>
          </cell>
        </row>
        <row r="98096">
          <cell r="A98096">
            <v>20333541</v>
          </cell>
          <cell r="B98096">
            <v>40</v>
          </cell>
          <cell r="C98096">
            <v>0</v>
          </cell>
        </row>
        <row r="98097">
          <cell r="A98097">
            <v>20333541</v>
          </cell>
          <cell r="B98097">
            <v>40</v>
          </cell>
          <cell r="C98097">
            <v>0</v>
          </cell>
        </row>
        <row r="98098">
          <cell r="A98098">
            <v>20333801</v>
          </cell>
          <cell r="B98098">
            <v>40</v>
          </cell>
          <cell r="C98098">
            <v>0</v>
          </cell>
        </row>
        <row r="98099">
          <cell r="A98099">
            <v>20333801</v>
          </cell>
          <cell r="B98099">
            <v>40</v>
          </cell>
          <cell r="C98099">
            <v>0</v>
          </cell>
        </row>
        <row r="98100">
          <cell r="A98100">
            <v>20333802</v>
          </cell>
          <cell r="B98100">
            <v>40</v>
          </cell>
          <cell r="C98100">
            <v>0</v>
          </cell>
        </row>
        <row r="98101">
          <cell r="A98101">
            <v>20334025</v>
          </cell>
          <cell r="B98101">
            <v>40</v>
          </cell>
          <cell r="C98101">
            <v>0</v>
          </cell>
        </row>
        <row r="98102">
          <cell r="A98102">
            <v>20337146</v>
          </cell>
          <cell r="B98102">
            <v>40</v>
          </cell>
          <cell r="C98102">
            <v>0</v>
          </cell>
        </row>
        <row r="98103">
          <cell r="A98103">
            <v>20337146</v>
          </cell>
          <cell r="B98103">
            <v>40</v>
          </cell>
          <cell r="C98103">
            <v>0</v>
          </cell>
        </row>
        <row r="98104">
          <cell r="A98104">
            <v>20339333</v>
          </cell>
          <cell r="B98104">
            <v>40</v>
          </cell>
          <cell r="C98104">
            <v>0</v>
          </cell>
        </row>
        <row r="98105">
          <cell r="A98105">
            <v>20344819</v>
          </cell>
          <cell r="B98105">
            <v>40</v>
          </cell>
          <cell r="C98105">
            <v>0</v>
          </cell>
        </row>
        <row r="98106">
          <cell r="A98106">
            <v>20344897</v>
          </cell>
          <cell r="B98106">
            <v>40</v>
          </cell>
          <cell r="C98106">
            <v>0</v>
          </cell>
        </row>
        <row r="98107">
          <cell r="A98107">
            <v>20344908</v>
          </cell>
          <cell r="B98107">
            <v>40</v>
          </cell>
          <cell r="C98107">
            <v>0</v>
          </cell>
        </row>
        <row r="98108">
          <cell r="A98108">
            <v>20345122</v>
          </cell>
          <cell r="B98108">
            <v>40</v>
          </cell>
          <cell r="C98108">
            <v>0</v>
          </cell>
        </row>
        <row r="98109">
          <cell r="A98109">
            <v>20345122</v>
          </cell>
          <cell r="B98109">
            <v>40</v>
          </cell>
          <cell r="C98109">
            <v>0</v>
          </cell>
        </row>
        <row r="98110">
          <cell r="A98110">
            <v>20333779</v>
          </cell>
          <cell r="B98110">
            <v>40</v>
          </cell>
          <cell r="C98110">
            <v>0</v>
          </cell>
        </row>
        <row r="98111">
          <cell r="A98111">
            <v>20333779</v>
          </cell>
          <cell r="B98111">
            <v>40</v>
          </cell>
          <cell r="C98111">
            <v>0</v>
          </cell>
        </row>
        <row r="98112">
          <cell r="A98112">
            <v>20336438</v>
          </cell>
          <cell r="B98112">
            <v>40</v>
          </cell>
          <cell r="C98112">
            <v>0</v>
          </cell>
        </row>
        <row r="98113">
          <cell r="A98113">
            <v>20336438</v>
          </cell>
          <cell r="B98113">
            <v>40</v>
          </cell>
          <cell r="C98113">
            <v>0</v>
          </cell>
        </row>
        <row r="98114">
          <cell r="A98114">
            <v>20336438</v>
          </cell>
          <cell r="B98114">
            <v>40</v>
          </cell>
          <cell r="C98114">
            <v>0</v>
          </cell>
        </row>
        <row r="98115">
          <cell r="A98115">
            <v>20336438</v>
          </cell>
          <cell r="B98115">
            <v>40</v>
          </cell>
          <cell r="C98115">
            <v>0</v>
          </cell>
        </row>
        <row r="98116">
          <cell r="A98116">
            <v>20338138</v>
          </cell>
          <cell r="B98116">
            <v>40</v>
          </cell>
          <cell r="C98116">
            <v>0</v>
          </cell>
        </row>
        <row r="98117">
          <cell r="A98117">
            <v>20338139</v>
          </cell>
          <cell r="B98117">
            <v>40</v>
          </cell>
          <cell r="C98117">
            <v>0</v>
          </cell>
        </row>
        <row r="98118">
          <cell r="A98118">
            <v>20345326</v>
          </cell>
          <cell r="B98118">
            <v>40</v>
          </cell>
          <cell r="C98118">
            <v>0</v>
          </cell>
        </row>
        <row r="98119">
          <cell r="A98119">
            <v>20345326</v>
          </cell>
          <cell r="B98119">
            <v>40</v>
          </cell>
          <cell r="C98119">
            <v>0</v>
          </cell>
        </row>
        <row r="98120">
          <cell r="A98120">
            <v>20345326</v>
          </cell>
          <cell r="B98120">
            <v>40</v>
          </cell>
          <cell r="C98120">
            <v>0</v>
          </cell>
        </row>
        <row r="98121">
          <cell r="A98121">
            <v>20345326</v>
          </cell>
          <cell r="B98121">
            <v>40</v>
          </cell>
          <cell r="C98121">
            <v>0</v>
          </cell>
        </row>
        <row r="98122">
          <cell r="A98122">
            <v>20345326</v>
          </cell>
          <cell r="B98122">
            <v>40</v>
          </cell>
          <cell r="C98122">
            <v>0</v>
          </cell>
        </row>
        <row r="98123">
          <cell r="A98123">
            <v>20345701</v>
          </cell>
          <cell r="B98123">
            <v>40</v>
          </cell>
          <cell r="C98123">
            <v>0</v>
          </cell>
        </row>
        <row r="98124">
          <cell r="A98124">
            <v>20345701</v>
          </cell>
          <cell r="B98124">
            <v>40</v>
          </cell>
          <cell r="C98124">
            <v>0</v>
          </cell>
        </row>
        <row r="98125">
          <cell r="A98125">
            <v>20333326</v>
          </cell>
          <cell r="B98125">
            <v>40</v>
          </cell>
          <cell r="C98125">
            <v>0</v>
          </cell>
        </row>
        <row r="98126">
          <cell r="A98126">
            <v>20334534</v>
          </cell>
          <cell r="B98126">
            <v>40</v>
          </cell>
          <cell r="C98126">
            <v>0</v>
          </cell>
        </row>
        <row r="98127">
          <cell r="A98127">
            <v>20334534</v>
          </cell>
          <cell r="B98127">
            <v>40</v>
          </cell>
          <cell r="C98127">
            <v>0</v>
          </cell>
        </row>
        <row r="98128">
          <cell r="A98128">
            <v>20335006</v>
          </cell>
          <cell r="B98128">
            <v>40</v>
          </cell>
          <cell r="C98128">
            <v>0</v>
          </cell>
        </row>
        <row r="98129">
          <cell r="A98129">
            <v>20337666</v>
          </cell>
          <cell r="B98129">
            <v>40</v>
          </cell>
          <cell r="C98129">
            <v>0</v>
          </cell>
        </row>
        <row r="98130">
          <cell r="A98130">
            <v>20337666</v>
          </cell>
          <cell r="B98130">
            <v>40</v>
          </cell>
          <cell r="C98130">
            <v>0</v>
          </cell>
        </row>
        <row r="98131">
          <cell r="A98131">
            <v>20338154</v>
          </cell>
          <cell r="B98131">
            <v>40</v>
          </cell>
          <cell r="C98131">
            <v>0</v>
          </cell>
        </row>
        <row r="98132">
          <cell r="A98132">
            <v>20338154</v>
          </cell>
          <cell r="B98132">
            <v>40</v>
          </cell>
          <cell r="C98132">
            <v>0</v>
          </cell>
        </row>
        <row r="98133">
          <cell r="A98133">
            <v>20345604</v>
          </cell>
          <cell r="B98133">
            <v>40</v>
          </cell>
          <cell r="C98133">
            <v>0</v>
          </cell>
        </row>
        <row r="98134">
          <cell r="A98134">
            <v>20345604</v>
          </cell>
          <cell r="B98134">
            <v>40</v>
          </cell>
          <cell r="C98134">
            <v>0</v>
          </cell>
        </row>
        <row r="98135">
          <cell r="A98135">
            <v>20345604</v>
          </cell>
          <cell r="B98135">
            <v>40</v>
          </cell>
          <cell r="C98135">
            <v>0</v>
          </cell>
        </row>
        <row r="98136">
          <cell r="A98136">
            <v>20345604</v>
          </cell>
          <cell r="B98136">
            <v>40</v>
          </cell>
          <cell r="C98136">
            <v>0</v>
          </cell>
        </row>
        <row r="98137">
          <cell r="A98137">
            <v>20345604</v>
          </cell>
          <cell r="B98137">
            <v>40</v>
          </cell>
          <cell r="C98137">
            <v>0</v>
          </cell>
        </row>
        <row r="98138">
          <cell r="A98138">
            <v>20345604</v>
          </cell>
          <cell r="B98138">
            <v>40</v>
          </cell>
          <cell r="C98138">
            <v>0</v>
          </cell>
        </row>
        <row r="98139">
          <cell r="A98139">
            <v>20345604</v>
          </cell>
          <cell r="B98139">
            <v>40</v>
          </cell>
          <cell r="C98139">
            <v>0</v>
          </cell>
        </row>
        <row r="98140">
          <cell r="A98140">
            <v>20345604</v>
          </cell>
          <cell r="B98140">
            <v>40</v>
          </cell>
          <cell r="C98140">
            <v>0</v>
          </cell>
        </row>
        <row r="98141">
          <cell r="A98141">
            <v>20345654</v>
          </cell>
          <cell r="B98141">
            <v>40</v>
          </cell>
          <cell r="C98141">
            <v>0</v>
          </cell>
        </row>
        <row r="98142">
          <cell r="A98142">
            <v>20345654</v>
          </cell>
          <cell r="B98142">
            <v>40</v>
          </cell>
          <cell r="C98142">
            <v>0</v>
          </cell>
        </row>
        <row r="98143">
          <cell r="A98143">
            <v>20335991</v>
          </cell>
          <cell r="B98143">
            <v>40</v>
          </cell>
          <cell r="C98143">
            <v>0</v>
          </cell>
        </row>
        <row r="98144">
          <cell r="A98144">
            <v>20335991</v>
          </cell>
          <cell r="B98144">
            <v>40</v>
          </cell>
          <cell r="C98144">
            <v>0</v>
          </cell>
        </row>
        <row r="98145">
          <cell r="A98145">
            <v>20336952</v>
          </cell>
          <cell r="B98145">
            <v>40</v>
          </cell>
          <cell r="C98145">
            <v>0</v>
          </cell>
        </row>
        <row r="98146">
          <cell r="A98146">
            <v>20380365</v>
          </cell>
          <cell r="B98146">
            <v>40</v>
          </cell>
          <cell r="C98146">
            <v>0</v>
          </cell>
        </row>
        <row r="98147">
          <cell r="A98147">
            <v>20377727</v>
          </cell>
          <cell r="B98147">
            <v>40</v>
          </cell>
          <cell r="C98147">
            <v>0</v>
          </cell>
        </row>
        <row r="98148">
          <cell r="A98148">
            <v>20377727</v>
          </cell>
          <cell r="B98148">
            <v>40</v>
          </cell>
          <cell r="C98148">
            <v>0</v>
          </cell>
        </row>
        <row r="98149">
          <cell r="A98149">
            <v>20377727</v>
          </cell>
          <cell r="B98149">
            <v>40</v>
          </cell>
          <cell r="C98149">
            <v>0</v>
          </cell>
        </row>
        <row r="98150">
          <cell r="A98150">
            <v>20377727</v>
          </cell>
          <cell r="B98150">
            <v>40</v>
          </cell>
          <cell r="C98150">
            <v>0</v>
          </cell>
        </row>
        <row r="98151">
          <cell r="A98151">
            <v>20380130</v>
          </cell>
          <cell r="B98151">
            <v>40</v>
          </cell>
          <cell r="C98151">
            <v>0</v>
          </cell>
        </row>
        <row r="98152">
          <cell r="A98152">
            <v>20377521</v>
          </cell>
          <cell r="B98152">
            <v>40</v>
          </cell>
          <cell r="C98152">
            <v>0</v>
          </cell>
        </row>
        <row r="98153">
          <cell r="A98153">
            <v>20378480</v>
          </cell>
          <cell r="B98153">
            <v>40</v>
          </cell>
          <cell r="C98153">
            <v>0</v>
          </cell>
        </row>
        <row r="98154">
          <cell r="A98154">
            <v>20378480</v>
          </cell>
          <cell r="B98154">
            <v>40</v>
          </cell>
          <cell r="C98154">
            <v>0</v>
          </cell>
        </row>
        <row r="98155">
          <cell r="A98155">
            <v>20379446</v>
          </cell>
          <cell r="B98155">
            <v>40</v>
          </cell>
          <cell r="C98155">
            <v>0</v>
          </cell>
        </row>
        <row r="98156">
          <cell r="A98156">
            <v>20379446</v>
          </cell>
          <cell r="B98156">
            <v>40</v>
          </cell>
          <cell r="C98156">
            <v>0</v>
          </cell>
        </row>
        <row r="98157">
          <cell r="A98157">
            <v>20377770</v>
          </cell>
          <cell r="B98157">
            <v>40</v>
          </cell>
          <cell r="C98157">
            <v>0</v>
          </cell>
        </row>
        <row r="98158">
          <cell r="A98158">
            <v>20378012</v>
          </cell>
          <cell r="B98158">
            <v>40</v>
          </cell>
          <cell r="C98158">
            <v>0</v>
          </cell>
        </row>
        <row r="98159">
          <cell r="A98159">
            <v>20378012</v>
          </cell>
          <cell r="B98159">
            <v>40</v>
          </cell>
          <cell r="C98159">
            <v>0</v>
          </cell>
        </row>
        <row r="98160">
          <cell r="A98160">
            <v>20378012</v>
          </cell>
          <cell r="B98160">
            <v>40</v>
          </cell>
          <cell r="C98160">
            <v>0</v>
          </cell>
        </row>
        <row r="98161">
          <cell r="A98161">
            <v>20378012</v>
          </cell>
          <cell r="B98161">
            <v>40</v>
          </cell>
          <cell r="C98161">
            <v>0</v>
          </cell>
        </row>
        <row r="98162">
          <cell r="A98162">
            <v>20378252</v>
          </cell>
          <cell r="B98162">
            <v>40</v>
          </cell>
          <cell r="C98162">
            <v>0</v>
          </cell>
        </row>
        <row r="98163">
          <cell r="A98163">
            <v>20378252</v>
          </cell>
          <cell r="B98163">
            <v>40</v>
          </cell>
          <cell r="C98163">
            <v>0</v>
          </cell>
        </row>
        <row r="98164">
          <cell r="A98164">
            <v>20378504</v>
          </cell>
          <cell r="B98164">
            <v>40</v>
          </cell>
          <cell r="C98164">
            <v>0</v>
          </cell>
        </row>
        <row r="98165">
          <cell r="A98165">
            <v>20378504</v>
          </cell>
          <cell r="B98165">
            <v>40</v>
          </cell>
          <cell r="C98165">
            <v>0</v>
          </cell>
        </row>
        <row r="98166">
          <cell r="A98166">
            <v>20380433</v>
          </cell>
          <cell r="B98166">
            <v>40</v>
          </cell>
          <cell r="C98166">
            <v>0</v>
          </cell>
        </row>
        <row r="98167">
          <cell r="A98167">
            <v>20378522</v>
          </cell>
          <cell r="B98167">
            <v>40</v>
          </cell>
          <cell r="C98167">
            <v>0</v>
          </cell>
        </row>
        <row r="98168">
          <cell r="A98168">
            <v>20378522</v>
          </cell>
          <cell r="B98168">
            <v>40</v>
          </cell>
          <cell r="C98168">
            <v>0</v>
          </cell>
        </row>
        <row r="98169">
          <cell r="A98169">
            <v>20377593</v>
          </cell>
          <cell r="B98169">
            <v>40</v>
          </cell>
          <cell r="C98169">
            <v>0</v>
          </cell>
        </row>
        <row r="98170">
          <cell r="A98170">
            <v>20377593</v>
          </cell>
          <cell r="B98170">
            <v>40</v>
          </cell>
          <cell r="C98170">
            <v>0</v>
          </cell>
        </row>
        <row r="98171">
          <cell r="A98171">
            <v>20377593</v>
          </cell>
          <cell r="B98171">
            <v>40</v>
          </cell>
          <cell r="C98171">
            <v>0</v>
          </cell>
        </row>
        <row r="98172">
          <cell r="A98172">
            <v>20380698</v>
          </cell>
          <cell r="B98172">
            <v>40</v>
          </cell>
          <cell r="C98172">
            <v>0</v>
          </cell>
        </row>
        <row r="98173">
          <cell r="A98173">
            <v>20380703</v>
          </cell>
          <cell r="B98173">
            <v>40</v>
          </cell>
          <cell r="C98173">
            <v>0</v>
          </cell>
        </row>
        <row r="98174">
          <cell r="A98174">
            <v>20379029</v>
          </cell>
          <cell r="B98174">
            <v>40</v>
          </cell>
          <cell r="C98174">
            <v>0</v>
          </cell>
        </row>
        <row r="98175">
          <cell r="A98175">
            <v>20379029</v>
          </cell>
          <cell r="B98175">
            <v>40</v>
          </cell>
          <cell r="C98175">
            <v>0</v>
          </cell>
        </row>
        <row r="98176">
          <cell r="A98176">
            <v>20379029</v>
          </cell>
          <cell r="B98176">
            <v>40</v>
          </cell>
          <cell r="C98176">
            <v>0</v>
          </cell>
        </row>
        <row r="98177">
          <cell r="A98177">
            <v>20380715</v>
          </cell>
          <cell r="B98177">
            <v>40</v>
          </cell>
          <cell r="C98177">
            <v>0</v>
          </cell>
        </row>
        <row r="98178">
          <cell r="A98178">
            <v>20380715</v>
          </cell>
          <cell r="B98178">
            <v>40</v>
          </cell>
          <cell r="C98178">
            <v>0</v>
          </cell>
        </row>
        <row r="98179">
          <cell r="A98179">
            <v>20380715</v>
          </cell>
          <cell r="B98179">
            <v>40</v>
          </cell>
          <cell r="C98179">
            <v>0</v>
          </cell>
        </row>
        <row r="98180">
          <cell r="A98180">
            <v>20380715</v>
          </cell>
          <cell r="B98180">
            <v>40</v>
          </cell>
          <cell r="C98180">
            <v>0</v>
          </cell>
        </row>
        <row r="98181">
          <cell r="A98181">
            <v>20381448</v>
          </cell>
          <cell r="B98181">
            <v>40</v>
          </cell>
          <cell r="C98181">
            <v>0</v>
          </cell>
        </row>
        <row r="98182">
          <cell r="A98182">
            <v>20380254</v>
          </cell>
          <cell r="B98182">
            <v>40</v>
          </cell>
          <cell r="C98182">
            <v>0</v>
          </cell>
        </row>
        <row r="98183">
          <cell r="A98183">
            <v>20380254</v>
          </cell>
          <cell r="B98183">
            <v>40</v>
          </cell>
          <cell r="C98183">
            <v>0</v>
          </cell>
        </row>
        <row r="98184">
          <cell r="A98184">
            <v>20380254</v>
          </cell>
          <cell r="B98184">
            <v>40</v>
          </cell>
          <cell r="C98184">
            <v>0</v>
          </cell>
        </row>
        <row r="98185">
          <cell r="A98185">
            <v>20381465</v>
          </cell>
          <cell r="B98185">
            <v>40</v>
          </cell>
          <cell r="C98185">
            <v>0</v>
          </cell>
        </row>
        <row r="98186">
          <cell r="A98186">
            <v>20378824</v>
          </cell>
          <cell r="B98186">
            <v>40</v>
          </cell>
          <cell r="C98186">
            <v>0</v>
          </cell>
        </row>
        <row r="98187">
          <cell r="A98187">
            <v>20378824</v>
          </cell>
          <cell r="B98187">
            <v>40</v>
          </cell>
          <cell r="C98187">
            <v>0</v>
          </cell>
        </row>
        <row r="98188">
          <cell r="A98188">
            <v>20378824</v>
          </cell>
          <cell r="B98188">
            <v>40</v>
          </cell>
          <cell r="C98188">
            <v>0</v>
          </cell>
        </row>
        <row r="98189">
          <cell r="A98189">
            <v>20378824</v>
          </cell>
          <cell r="B98189">
            <v>40</v>
          </cell>
          <cell r="C98189">
            <v>0</v>
          </cell>
        </row>
        <row r="98190">
          <cell r="A98190">
            <v>20380508</v>
          </cell>
          <cell r="B98190">
            <v>40</v>
          </cell>
          <cell r="C98190">
            <v>0</v>
          </cell>
        </row>
        <row r="98191">
          <cell r="A98191">
            <v>20378588</v>
          </cell>
          <cell r="B98191">
            <v>40</v>
          </cell>
          <cell r="C98191">
            <v>0</v>
          </cell>
        </row>
        <row r="98192">
          <cell r="A98192">
            <v>20378588</v>
          </cell>
          <cell r="B98192">
            <v>40</v>
          </cell>
          <cell r="C98192">
            <v>0</v>
          </cell>
        </row>
        <row r="98193">
          <cell r="A98193">
            <v>20378588</v>
          </cell>
          <cell r="B98193">
            <v>40</v>
          </cell>
          <cell r="C98193">
            <v>0</v>
          </cell>
        </row>
        <row r="98194">
          <cell r="A98194">
            <v>20378597</v>
          </cell>
          <cell r="B98194">
            <v>40</v>
          </cell>
          <cell r="C98194">
            <v>0</v>
          </cell>
        </row>
        <row r="98195">
          <cell r="A98195">
            <v>20378597</v>
          </cell>
          <cell r="B98195">
            <v>40</v>
          </cell>
          <cell r="C98195">
            <v>0</v>
          </cell>
        </row>
        <row r="98196">
          <cell r="A98196">
            <v>20379562</v>
          </cell>
          <cell r="B98196">
            <v>40</v>
          </cell>
          <cell r="C98196">
            <v>0</v>
          </cell>
        </row>
        <row r="98197">
          <cell r="A98197">
            <v>20379562</v>
          </cell>
          <cell r="B98197">
            <v>40</v>
          </cell>
          <cell r="C98197">
            <v>0</v>
          </cell>
        </row>
        <row r="98198">
          <cell r="A98198">
            <v>20379562</v>
          </cell>
          <cell r="B98198">
            <v>40</v>
          </cell>
          <cell r="C98198">
            <v>0</v>
          </cell>
        </row>
        <row r="98199">
          <cell r="A98199">
            <v>20379562</v>
          </cell>
          <cell r="B98199">
            <v>40</v>
          </cell>
          <cell r="C98199">
            <v>0</v>
          </cell>
        </row>
        <row r="98200">
          <cell r="A98200">
            <v>20379562</v>
          </cell>
          <cell r="B98200">
            <v>40</v>
          </cell>
          <cell r="C98200">
            <v>0</v>
          </cell>
        </row>
        <row r="98201">
          <cell r="A98201">
            <v>20380302</v>
          </cell>
          <cell r="B98201">
            <v>40</v>
          </cell>
          <cell r="C98201">
            <v>0</v>
          </cell>
        </row>
        <row r="98202">
          <cell r="A98202">
            <v>20380302</v>
          </cell>
          <cell r="B98202">
            <v>40</v>
          </cell>
          <cell r="C98202">
            <v>0</v>
          </cell>
        </row>
        <row r="98203">
          <cell r="A98203">
            <v>20381501</v>
          </cell>
          <cell r="B98203">
            <v>40</v>
          </cell>
          <cell r="C98203">
            <v>0</v>
          </cell>
        </row>
        <row r="98204">
          <cell r="A98204">
            <v>20381512</v>
          </cell>
          <cell r="B98204">
            <v>40</v>
          </cell>
          <cell r="C98204">
            <v>0</v>
          </cell>
        </row>
        <row r="98205">
          <cell r="A98205">
            <v>20378621</v>
          </cell>
          <cell r="B98205">
            <v>40</v>
          </cell>
          <cell r="C98205">
            <v>0</v>
          </cell>
        </row>
        <row r="98206">
          <cell r="A98206">
            <v>20378621</v>
          </cell>
          <cell r="B98206">
            <v>40</v>
          </cell>
          <cell r="C98206">
            <v>0</v>
          </cell>
        </row>
        <row r="98207">
          <cell r="A98207">
            <v>20379127</v>
          </cell>
          <cell r="B98207">
            <v>40</v>
          </cell>
          <cell r="C98207">
            <v>0</v>
          </cell>
        </row>
        <row r="98208">
          <cell r="A98208">
            <v>20378409</v>
          </cell>
          <cell r="B98208">
            <v>40</v>
          </cell>
          <cell r="C98208">
            <v>0</v>
          </cell>
        </row>
        <row r="98209">
          <cell r="A98209">
            <v>20378409</v>
          </cell>
          <cell r="B98209">
            <v>40</v>
          </cell>
          <cell r="C98209">
            <v>0</v>
          </cell>
        </row>
        <row r="98210">
          <cell r="A98210">
            <v>20378419</v>
          </cell>
          <cell r="B98210">
            <v>40</v>
          </cell>
          <cell r="C98210">
            <v>0</v>
          </cell>
        </row>
        <row r="98211">
          <cell r="A98211">
            <v>20378419</v>
          </cell>
          <cell r="B98211">
            <v>40</v>
          </cell>
          <cell r="C98211">
            <v>0</v>
          </cell>
        </row>
        <row r="98212">
          <cell r="A98212">
            <v>20380094</v>
          </cell>
          <cell r="B98212">
            <v>40</v>
          </cell>
          <cell r="C98212">
            <v>0</v>
          </cell>
        </row>
        <row r="98213">
          <cell r="A98213">
            <v>20380094</v>
          </cell>
          <cell r="B98213">
            <v>40</v>
          </cell>
          <cell r="C98213">
            <v>0</v>
          </cell>
        </row>
        <row r="98214">
          <cell r="A98214">
            <v>20368341</v>
          </cell>
          <cell r="B98214">
            <v>40</v>
          </cell>
          <cell r="C98214">
            <v>0</v>
          </cell>
        </row>
        <row r="98215">
          <cell r="A98215">
            <v>20369997</v>
          </cell>
          <cell r="B98215">
            <v>40</v>
          </cell>
          <cell r="C98215">
            <v>0</v>
          </cell>
        </row>
        <row r="98216">
          <cell r="A98216">
            <v>20370730</v>
          </cell>
          <cell r="B98216">
            <v>40</v>
          </cell>
          <cell r="C98216">
            <v>0</v>
          </cell>
        </row>
        <row r="98217">
          <cell r="A98217">
            <v>20370730</v>
          </cell>
          <cell r="B98217">
            <v>40</v>
          </cell>
          <cell r="C98217">
            <v>0</v>
          </cell>
        </row>
        <row r="98218">
          <cell r="A98218">
            <v>20366395</v>
          </cell>
          <cell r="B98218">
            <v>40</v>
          </cell>
          <cell r="C98218">
            <v>0</v>
          </cell>
        </row>
        <row r="98219">
          <cell r="A98219">
            <v>20366625</v>
          </cell>
          <cell r="B98219">
            <v>40</v>
          </cell>
          <cell r="C98219">
            <v>0</v>
          </cell>
        </row>
        <row r="98220">
          <cell r="A98220">
            <v>20366625</v>
          </cell>
          <cell r="B98220">
            <v>40</v>
          </cell>
          <cell r="C98220">
            <v>0</v>
          </cell>
        </row>
        <row r="98221">
          <cell r="A98221">
            <v>20367356</v>
          </cell>
          <cell r="B98221">
            <v>40</v>
          </cell>
          <cell r="C98221">
            <v>0</v>
          </cell>
        </row>
        <row r="98222">
          <cell r="A98222">
            <v>20368821</v>
          </cell>
          <cell r="B98222">
            <v>40</v>
          </cell>
          <cell r="C98222">
            <v>0</v>
          </cell>
        </row>
        <row r="98223">
          <cell r="A98223">
            <v>20370012</v>
          </cell>
          <cell r="B98223">
            <v>40</v>
          </cell>
          <cell r="C98223">
            <v>0</v>
          </cell>
        </row>
        <row r="98224">
          <cell r="A98224">
            <v>20370258</v>
          </cell>
          <cell r="B98224">
            <v>40</v>
          </cell>
          <cell r="C98224">
            <v>0</v>
          </cell>
        </row>
        <row r="98225">
          <cell r="A98225">
            <v>20370746</v>
          </cell>
          <cell r="B98225">
            <v>40</v>
          </cell>
          <cell r="C98225">
            <v>0</v>
          </cell>
        </row>
        <row r="98226">
          <cell r="A98226">
            <v>20370746</v>
          </cell>
          <cell r="B98226">
            <v>40</v>
          </cell>
          <cell r="C98226">
            <v>0</v>
          </cell>
        </row>
        <row r="98227">
          <cell r="A98227">
            <v>20370746</v>
          </cell>
          <cell r="B98227">
            <v>40</v>
          </cell>
          <cell r="C98227">
            <v>0</v>
          </cell>
        </row>
        <row r="98228">
          <cell r="A98228">
            <v>20370975</v>
          </cell>
          <cell r="B98228">
            <v>40</v>
          </cell>
          <cell r="C98228">
            <v>0</v>
          </cell>
        </row>
        <row r="98229">
          <cell r="A98229">
            <v>20362101</v>
          </cell>
          <cell r="B98229">
            <v>40</v>
          </cell>
          <cell r="C98229">
            <v>0</v>
          </cell>
        </row>
        <row r="98230">
          <cell r="A98230">
            <v>20362101</v>
          </cell>
          <cell r="B98230">
            <v>40</v>
          </cell>
          <cell r="C98230">
            <v>0</v>
          </cell>
        </row>
        <row r="98231">
          <cell r="A98231">
            <v>20368092</v>
          </cell>
          <cell r="B98231">
            <v>40</v>
          </cell>
          <cell r="C98231">
            <v>0</v>
          </cell>
        </row>
        <row r="98232">
          <cell r="A98232">
            <v>20370279</v>
          </cell>
          <cell r="B98232">
            <v>40</v>
          </cell>
          <cell r="C98232">
            <v>0</v>
          </cell>
        </row>
        <row r="98233">
          <cell r="A98233">
            <v>20370754</v>
          </cell>
          <cell r="B98233">
            <v>40</v>
          </cell>
          <cell r="C98233">
            <v>0</v>
          </cell>
        </row>
        <row r="98234">
          <cell r="A98234">
            <v>20370998</v>
          </cell>
          <cell r="B98234">
            <v>40</v>
          </cell>
          <cell r="C98234">
            <v>0</v>
          </cell>
        </row>
        <row r="98235">
          <cell r="A98235">
            <v>20367388</v>
          </cell>
          <cell r="B98235">
            <v>40</v>
          </cell>
          <cell r="C98235">
            <v>0</v>
          </cell>
        </row>
        <row r="98236">
          <cell r="A98236">
            <v>20368607</v>
          </cell>
          <cell r="B98236">
            <v>40</v>
          </cell>
          <cell r="C98236">
            <v>0</v>
          </cell>
        </row>
        <row r="98237">
          <cell r="A98237">
            <v>20368607</v>
          </cell>
          <cell r="B98237">
            <v>40</v>
          </cell>
          <cell r="C98237">
            <v>0</v>
          </cell>
        </row>
        <row r="98238">
          <cell r="A98238">
            <v>20371735</v>
          </cell>
          <cell r="B98238">
            <v>40</v>
          </cell>
          <cell r="C98238">
            <v>0</v>
          </cell>
        </row>
        <row r="98239">
          <cell r="A98239">
            <v>20371735</v>
          </cell>
          <cell r="B98239">
            <v>40</v>
          </cell>
          <cell r="C98239">
            <v>0</v>
          </cell>
        </row>
        <row r="98240">
          <cell r="A98240">
            <v>20371735</v>
          </cell>
          <cell r="B98240">
            <v>40</v>
          </cell>
          <cell r="C98240">
            <v>0</v>
          </cell>
        </row>
        <row r="98241">
          <cell r="A98241">
            <v>20371735</v>
          </cell>
          <cell r="B98241">
            <v>40</v>
          </cell>
          <cell r="C98241">
            <v>0</v>
          </cell>
        </row>
        <row r="98242">
          <cell r="A98242">
            <v>20371735</v>
          </cell>
          <cell r="B98242">
            <v>40</v>
          </cell>
          <cell r="C98242">
            <v>0</v>
          </cell>
        </row>
        <row r="98243">
          <cell r="A98243">
            <v>20376719</v>
          </cell>
          <cell r="B98243">
            <v>40</v>
          </cell>
          <cell r="C98243">
            <v>0</v>
          </cell>
        </row>
        <row r="98244">
          <cell r="A98244">
            <v>20376719</v>
          </cell>
          <cell r="B98244">
            <v>40</v>
          </cell>
          <cell r="C98244">
            <v>0</v>
          </cell>
        </row>
        <row r="98245">
          <cell r="A98245">
            <v>20376719</v>
          </cell>
          <cell r="B98245">
            <v>40</v>
          </cell>
          <cell r="C98245">
            <v>0</v>
          </cell>
        </row>
        <row r="98246">
          <cell r="A98246">
            <v>20376878</v>
          </cell>
          <cell r="B98246">
            <v>40</v>
          </cell>
          <cell r="C98246">
            <v>0</v>
          </cell>
        </row>
        <row r="98247">
          <cell r="A98247">
            <v>20376878</v>
          </cell>
          <cell r="B98247">
            <v>40</v>
          </cell>
          <cell r="C98247">
            <v>0</v>
          </cell>
        </row>
        <row r="98248">
          <cell r="A98248">
            <v>20362597</v>
          </cell>
          <cell r="B98248">
            <v>40</v>
          </cell>
          <cell r="C98248">
            <v>0</v>
          </cell>
        </row>
        <row r="98249">
          <cell r="A98249">
            <v>20368127</v>
          </cell>
          <cell r="B98249">
            <v>40</v>
          </cell>
          <cell r="C98249">
            <v>0</v>
          </cell>
        </row>
        <row r="98250">
          <cell r="A98250">
            <v>20368626</v>
          </cell>
          <cell r="B98250">
            <v>40</v>
          </cell>
          <cell r="C98250">
            <v>0</v>
          </cell>
        </row>
        <row r="98251">
          <cell r="A98251">
            <v>20368626</v>
          </cell>
          <cell r="B98251">
            <v>40</v>
          </cell>
          <cell r="C98251">
            <v>0</v>
          </cell>
        </row>
        <row r="98252">
          <cell r="A98252">
            <v>20369348</v>
          </cell>
          <cell r="B98252">
            <v>40</v>
          </cell>
          <cell r="C98252">
            <v>0</v>
          </cell>
        </row>
        <row r="98253">
          <cell r="A98253">
            <v>20370070</v>
          </cell>
          <cell r="B98253">
            <v>40</v>
          </cell>
          <cell r="C98253">
            <v>0</v>
          </cell>
        </row>
        <row r="98254">
          <cell r="A98254">
            <v>20370070</v>
          </cell>
          <cell r="B98254">
            <v>40</v>
          </cell>
          <cell r="C98254">
            <v>0</v>
          </cell>
        </row>
        <row r="98255">
          <cell r="A98255">
            <v>20370541</v>
          </cell>
          <cell r="B98255">
            <v>40</v>
          </cell>
          <cell r="C98255">
            <v>0</v>
          </cell>
        </row>
        <row r="98256">
          <cell r="A98256">
            <v>20370790</v>
          </cell>
          <cell r="B98256">
            <v>40</v>
          </cell>
          <cell r="C98256">
            <v>0</v>
          </cell>
        </row>
        <row r="98257">
          <cell r="A98257">
            <v>20377124</v>
          </cell>
          <cell r="B98257">
            <v>40</v>
          </cell>
          <cell r="C98257">
            <v>0</v>
          </cell>
        </row>
        <row r="98258">
          <cell r="A98258">
            <v>20377124</v>
          </cell>
          <cell r="B98258">
            <v>40</v>
          </cell>
          <cell r="C98258">
            <v>0</v>
          </cell>
        </row>
        <row r="98259">
          <cell r="A98259">
            <v>20377124</v>
          </cell>
          <cell r="B98259">
            <v>40</v>
          </cell>
          <cell r="C98259">
            <v>0</v>
          </cell>
        </row>
        <row r="98260">
          <cell r="A98260">
            <v>20377124</v>
          </cell>
          <cell r="B98260">
            <v>40</v>
          </cell>
          <cell r="C98260">
            <v>0</v>
          </cell>
        </row>
        <row r="98261">
          <cell r="A98261">
            <v>20366694</v>
          </cell>
          <cell r="B98261">
            <v>40</v>
          </cell>
          <cell r="C98261">
            <v>0</v>
          </cell>
        </row>
        <row r="98262">
          <cell r="A98262">
            <v>20366694</v>
          </cell>
          <cell r="B98262">
            <v>40</v>
          </cell>
          <cell r="C98262">
            <v>0</v>
          </cell>
        </row>
        <row r="98263">
          <cell r="A98263">
            <v>20368383</v>
          </cell>
          <cell r="B98263">
            <v>40</v>
          </cell>
          <cell r="C98263">
            <v>0</v>
          </cell>
        </row>
        <row r="98264">
          <cell r="A98264">
            <v>20371039</v>
          </cell>
          <cell r="B98264">
            <v>40</v>
          </cell>
          <cell r="C98264">
            <v>0</v>
          </cell>
        </row>
        <row r="98265">
          <cell r="A98265">
            <v>20371526</v>
          </cell>
          <cell r="B98265">
            <v>40</v>
          </cell>
          <cell r="C98265">
            <v>0</v>
          </cell>
        </row>
        <row r="98266">
          <cell r="A98266">
            <v>20371526</v>
          </cell>
          <cell r="B98266">
            <v>40</v>
          </cell>
          <cell r="C98266">
            <v>0</v>
          </cell>
        </row>
        <row r="98267">
          <cell r="A98267">
            <v>20377207</v>
          </cell>
          <cell r="B98267">
            <v>40</v>
          </cell>
          <cell r="C98267">
            <v>0</v>
          </cell>
        </row>
        <row r="98268">
          <cell r="A98268">
            <v>20377311</v>
          </cell>
          <cell r="B98268">
            <v>40</v>
          </cell>
          <cell r="C98268">
            <v>0</v>
          </cell>
        </row>
        <row r="98269">
          <cell r="A98269">
            <v>20377333</v>
          </cell>
          <cell r="B98269">
            <v>40</v>
          </cell>
          <cell r="C98269">
            <v>0</v>
          </cell>
        </row>
        <row r="98270">
          <cell r="A98270">
            <v>20377333</v>
          </cell>
          <cell r="B98270">
            <v>40</v>
          </cell>
          <cell r="C98270">
            <v>0</v>
          </cell>
        </row>
        <row r="98271">
          <cell r="A98271">
            <v>20366459</v>
          </cell>
          <cell r="B98271">
            <v>40</v>
          </cell>
          <cell r="C98271">
            <v>0</v>
          </cell>
        </row>
        <row r="98272">
          <cell r="A98272">
            <v>20366459</v>
          </cell>
          <cell r="B98272">
            <v>40</v>
          </cell>
          <cell r="C98272">
            <v>0</v>
          </cell>
        </row>
        <row r="98273">
          <cell r="A98273">
            <v>20366459</v>
          </cell>
          <cell r="B98273">
            <v>40</v>
          </cell>
          <cell r="C98273">
            <v>0</v>
          </cell>
        </row>
        <row r="98274">
          <cell r="A98274">
            <v>20366952</v>
          </cell>
          <cell r="B98274">
            <v>40</v>
          </cell>
          <cell r="C98274">
            <v>0</v>
          </cell>
        </row>
        <row r="98275">
          <cell r="A98275">
            <v>20367910</v>
          </cell>
          <cell r="B98275">
            <v>40</v>
          </cell>
          <cell r="C98275">
            <v>0</v>
          </cell>
        </row>
        <row r="98276">
          <cell r="A98276">
            <v>20369376</v>
          </cell>
          <cell r="B98276">
            <v>40</v>
          </cell>
          <cell r="C98276">
            <v>0</v>
          </cell>
        </row>
        <row r="98277">
          <cell r="A98277">
            <v>20370813</v>
          </cell>
          <cell r="B98277">
            <v>40</v>
          </cell>
          <cell r="C98277">
            <v>0</v>
          </cell>
        </row>
        <row r="98278">
          <cell r="A98278">
            <v>20371300</v>
          </cell>
          <cell r="B98278">
            <v>40</v>
          </cell>
          <cell r="C98278">
            <v>0</v>
          </cell>
        </row>
        <row r="98279">
          <cell r="A98279">
            <v>20371300</v>
          </cell>
          <cell r="B98279">
            <v>40</v>
          </cell>
          <cell r="C98279">
            <v>0</v>
          </cell>
        </row>
        <row r="98280">
          <cell r="A98280">
            <v>20375595</v>
          </cell>
          <cell r="B98280">
            <v>40</v>
          </cell>
          <cell r="C98280">
            <v>0</v>
          </cell>
        </row>
        <row r="98281">
          <cell r="A98281">
            <v>20362633</v>
          </cell>
          <cell r="B98281">
            <v>40</v>
          </cell>
          <cell r="C98281">
            <v>0</v>
          </cell>
        </row>
        <row r="98282">
          <cell r="A98282">
            <v>20367440</v>
          </cell>
          <cell r="B98282">
            <v>40</v>
          </cell>
          <cell r="C98282">
            <v>0</v>
          </cell>
        </row>
        <row r="98283">
          <cell r="A98283">
            <v>20367440</v>
          </cell>
          <cell r="B98283">
            <v>40</v>
          </cell>
          <cell r="C98283">
            <v>0</v>
          </cell>
        </row>
        <row r="98284">
          <cell r="A98284">
            <v>20367440</v>
          </cell>
          <cell r="B98284">
            <v>40</v>
          </cell>
          <cell r="C98284">
            <v>0</v>
          </cell>
        </row>
        <row r="98285">
          <cell r="A98285">
            <v>20367440</v>
          </cell>
          <cell r="B98285">
            <v>40</v>
          </cell>
          <cell r="C98285">
            <v>0</v>
          </cell>
        </row>
        <row r="98286">
          <cell r="A98286">
            <v>20367440</v>
          </cell>
          <cell r="B98286">
            <v>40</v>
          </cell>
          <cell r="C98286">
            <v>0</v>
          </cell>
        </row>
        <row r="98287">
          <cell r="A98287">
            <v>20367440</v>
          </cell>
          <cell r="B98287">
            <v>40</v>
          </cell>
          <cell r="C98287">
            <v>0</v>
          </cell>
        </row>
        <row r="98288">
          <cell r="A98288">
            <v>20367445</v>
          </cell>
          <cell r="B98288">
            <v>40</v>
          </cell>
          <cell r="C98288">
            <v>0</v>
          </cell>
        </row>
        <row r="98289">
          <cell r="A98289">
            <v>20368163</v>
          </cell>
          <cell r="B98289">
            <v>40</v>
          </cell>
          <cell r="C98289">
            <v>0</v>
          </cell>
        </row>
        <row r="98290">
          <cell r="A98290">
            <v>20368903</v>
          </cell>
          <cell r="B98290">
            <v>40</v>
          </cell>
          <cell r="C98290">
            <v>0</v>
          </cell>
        </row>
        <row r="98291">
          <cell r="A98291">
            <v>20369629</v>
          </cell>
          <cell r="B98291">
            <v>40</v>
          </cell>
          <cell r="C98291">
            <v>0</v>
          </cell>
        </row>
        <row r="98292">
          <cell r="A98292">
            <v>20370351</v>
          </cell>
          <cell r="B98292">
            <v>40</v>
          </cell>
          <cell r="C98292">
            <v>0</v>
          </cell>
        </row>
        <row r="98293">
          <cell r="A98293">
            <v>20370351</v>
          </cell>
          <cell r="B98293">
            <v>40</v>
          </cell>
          <cell r="C98293">
            <v>0</v>
          </cell>
        </row>
        <row r="98294">
          <cell r="A98294">
            <v>20370351</v>
          </cell>
          <cell r="B98294">
            <v>40</v>
          </cell>
          <cell r="C98294">
            <v>0</v>
          </cell>
        </row>
        <row r="98295">
          <cell r="A98295">
            <v>20370351</v>
          </cell>
          <cell r="B98295">
            <v>40</v>
          </cell>
          <cell r="C98295">
            <v>0</v>
          </cell>
        </row>
        <row r="98296">
          <cell r="A98296">
            <v>20370351</v>
          </cell>
          <cell r="B98296">
            <v>40</v>
          </cell>
          <cell r="C98296">
            <v>0</v>
          </cell>
        </row>
        <row r="98297">
          <cell r="A98297">
            <v>20370588</v>
          </cell>
          <cell r="B98297">
            <v>40</v>
          </cell>
          <cell r="C98297">
            <v>0</v>
          </cell>
        </row>
        <row r="98298">
          <cell r="A98298">
            <v>20371553</v>
          </cell>
          <cell r="B98298">
            <v>40</v>
          </cell>
          <cell r="C98298">
            <v>0</v>
          </cell>
        </row>
        <row r="98299">
          <cell r="A98299">
            <v>20371553</v>
          </cell>
          <cell r="B98299">
            <v>40</v>
          </cell>
          <cell r="C98299">
            <v>0</v>
          </cell>
        </row>
        <row r="98300">
          <cell r="A98300">
            <v>20367222</v>
          </cell>
          <cell r="B98300">
            <v>40</v>
          </cell>
          <cell r="C98300">
            <v>0</v>
          </cell>
        </row>
        <row r="98301">
          <cell r="A98301">
            <v>20369638</v>
          </cell>
          <cell r="B98301">
            <v>40</v>
          </cell>
          <cell r="C98301">
            <v>0</v>
          </cell>
        </row>
        <row r="98302">
          <cell r="A98302">
            <v>20369638</v>
          </cell>
          <cell r="B98302">
            <v>40</v>
          </cell>
          <cell r="C98302">
            <v>0</v>
          </cell>
        </row>
        <row r="98303">
          <cell r="A98303">
            <v>20369650</v>
          </cell>
          <cell r="B98303">
            <v>40</v>
          </cell>
          <cell r="C98303">
            <v>0</v>
          </cell>
        </row>
        <row r="98304">
          <cell r="A98304">
            <v>20370123</v>
          </cell>
          <cell r="B98304">
            <v>40</v>
          </cell>
          <cell r="C98304">
            <v>0</v>
          </cell>
        </row>
        <row r="98305">
          <cell r="A98305">
            <v>20370845</v>
          </cell>
          <cell r="B98305">
            <v>40</v>
          </cell>
          <cell r="C98305">
            <v>0</v>
          </cell>
        </row>
        <row r="98306">
          <cell r="A98306">
            <v>20371334</v>
          </cell>
          <cell r="B98306">
            <v>40</v>
          </cell>
          <cell r="C98306">
            <v>0</v>
          </cell>
        </row>
        <row r="98307">
          <cell r="A98307">
            <v>20371334</v>
          </cell>
          <cell r="B98307">
            <v>40</v>
          </cell>
          <cell r="C98307">
            <v>0</v>
          </cell>
        </row>
        <row r="98308">
          <cell r="A98308">
            <v>20366750</v>
          </cell>
          <cell r="B98308">
            <v>40</v>
          </cell>
          <cell r="C98308">
            <v>0</v>
          </cell>
        </row>
        <row r="98309">
          <cell r="A98309">
            <v>20366750</v>
          </cell>
          <cell r="B98309">
            <v>40</v>
          </cell>
          <cell r="C98309">
            <v>0</v>
          </cell>
        </row>
        <row r="98310">
          <cell r="A98310">
            <v>20369170</v>
          </cell>
          <cell r="B98310">
            <v>40</v>
          </cell>
          <cell r="C98310">
            <v>0</v>
          </cell>
        </row>
        <row r="98311">
          <cell r="A98311">
            <v>20369170</v>
          </cell>
          <cell r="B98311">
            <v>40</v>
          </cell>
          <cell r="C98311">
            <v>0</v>
          </cell>
        </row>
        <row r="98312">
          <cell r="A98312">
            <v>20369413</v>
          </cell>
          <cell r="B98312">
            <v>40</v>
          </cell>
          <cell r="C98312">
            <v>0</v>
          </cell>
        </row>
        <row r="98313">
          <cell r="A98313">
            <v>20371099</v>
          </cell>
          <cell r="B98313">
            <v>40</v>
          </cell>
          <cell r="C98313">
            <v>0</v>
          </cell>
        </row>
        <row r="98314">
          <cell r="A98314">
            <v>20368490</v>
          </cell>
          <cell r="B98314">
            <v>40</v>
          </cell>
          <cell r="C98314">
            <v>0</v>
          </cell>
        </row>
        <row r="98315">
          <cell r="A98315">
            <v>20368491</v>
          </cell>
          <cell r="B98315">
            <v>40</v>
          </cell>
          <cell r="C98315">
            <v>0</v>
          </cell>
        </row>
        <row r="98316">
          <cell r="A98316">
            <v>20370154</v>
          </cell>
          <cell r="B98316">
            <v>40</v>
          </cell>
          <cell r="C98316">
            <v>0</v>
          </cell>
        </row>
        <row r="98317">
          <cell r="A98317">
            <v>20370158</v>
          </cell>
          <cell r="B98317">
            <v>40</v>
          </cell>
          <cell r="C98317">
            <v>0</v>
          </cell>
        </row>
        <row r="98318">
          <cell r="A98318">
            <v>20370876</v>
          </cell>
          <cell r="B98318">
            <v>40</v>
          </cell>
          <cell r="C98318">
            <v>0</v>
          </cell>
        </row>
        <row r="98319">
          <cell r="A98319">
            <v>20368228</v>
          </cell>
          <cell r="B98319">
            <v>40</v>
          </cell>
          <cell r="C98319">
            <v>0</v>
          </cell>
        </row>
        <row r="98320">
          <cell r="A98320">
            <v>20368228</v>
          </cell>
          <cell r="B98320">
            <v>40</v>
          </cell>
          <cell r="C98320">
            <v>0</v>
          </cell>
        </row>
        <row r="98321">
          <cell r="A98321">
            <v>20368228</v>
          </cell>
          <cell r="B98321">
            <v>40</v>
          </cell>
          <cell r="C98321">
            <v>0</v>
          </cell>
        </row>
        <row r="98322">
          <cell r="A98322">
            <v>20368472</v>
          </cell>
          <cell r="B98322">
            <v>40</v>
          </cell>
          <cell r="C98322">
            <v>0</v>
          </cell>
        </row>
        <row r="98323">
          <cell r="A98323">
            <v>20368472</v>
          </cell>
          <cell r="B98323">
            <v>40</v>
          </cell>
          <cell r="C98323">
            <v>0</v>
          </cell>
        </row>
        <row r="98324">
          <cell r="A98324">
            <v>20368971</v>
          </cell>
          <cell r="B98324">
            <v>40</v>
          </cell>
          <cell r="C98324">
            <v>0</v>
          </cell>
        </row>
        <row r="98325">
          <cell r="A98325">
            <v>20370162</v>
          </cell>
          <cell r="B98325">
            <v>40</v>
          </cell>
          <cell r="C98325">
            <v>0</v>
          </cell>
        </row>
        <row r="98326">
          <cell r="A98326">
            <v>20370165</v>
          </cell>
          <cell r="B98326">
            <v>40</v>
          </cell>
          <cell r="C98326">
            <v>0</v>
          </cell>
        </row>
        <row r="98327">
          <cell r="A98327">
            <v>20370165</v>
          </cell>
          <cell r="B98327">
            <v>40</v>
          </cell>
          <cell r="C98327">
            <v>0</v>
          </cell>
        </row>
        <row r="98328">
          <cell r="A98328">
            <v>20370165</v>
          </cell>
          <cell r="B98328">
            <v>40</v>
          </cell>
          <cell r="C98328">
            <v>0</v>
          </cell>
        </row>
        <row r="98329">
          <cell r="A98329">
            <v>20370165</v>
          </cell>
          <cell r="B98329">
            <v>40</v>
          </cell>
          <cell r="C98329">
            <v>0</v>
          </cell>
        </row>
        <row r="98330">
          <cell r="A98330">
            <v>20370165</v>
          </cell>
          <cell r="B98330">
            <v>40</v>
          </cell>
          <cell r="C98330">
            <v>0</v>
          </cell>
        </row>
        <row r="98331">
          <cell r="A98331">
            <v>20370165</v>
          </cell>
          <cell r="B98331">
            <v>40</v>
          </cell>
          <cell r="C98331">
            <v>0</v>
          </cell>
        </row>
        <row r="98332">
          <cell r="A98332">
            <v>20370165</v>
          </cell>
          <cell r="B98332">
            <v>40</v>
          </cell>
          <cell r="C98332">
            <v>0</v>
          </cell>
        </row>
        <row r="98333">
          <cell r="A98333">
            <v>20371126</v>
          </cell>
          <cell r="B98333">
            <v>40</v>
          </cell>
          <cell r="C98333">
            <v>0</v>
          </cell>
        </row>
        <row r="98334">
          <cell r="A98334">
            <v>20375170</v>
          </cell>
          <cell r="B98334">
            <v>40</v>
          </cell>
          <cell r="C98334">
            <v>0</v>
          </cell>
        </row>
        <row r="98335">
          <cell r="A98335">
            <v>20375333</v>
          </cell>
          <cell r="B98335">
            <v>40</v>
          </cell>
          <cell r="C98335">
            <v>0</v>
          </cell>
        </row>
        <row r="98336">
          <cell r="A98336">
            <v>20375333</v>
          </cell>
          <cell r="B98336">
            <v>40</v>
          </cell>
          <cell r="C98336">
            <v>0</v>
          </cell>
        </row>
        <row r="98337">
          <cell r="A98337">
            <v>20375333</v>
          </cell>
          <cell r="B98337">
            <v>40</v>
          </cell>
          <cell r="C98337">
            <v>0</v>
          </cell>
        </row>
        <row r="98338">
          <cell r="A98338">
            <v>20375333</v>
          </cell>
          <cell r="B98338">
            <v>40</v>
          </cell>
          <cell r="C98338">
            <v>0</v>
          </cell>
        </row>
        <row r="98339">
          <cell r="A98339">
            <v>20375333</v>
          </cell>
          <cell r="B98339">
            <v>40</v>
          </cell>
          <cell r="C98339">
            <v>0</v>
          </cell>
        </row>
        <row r="98340">
          <cell r="A98340">
            <v>20375333</v>
          </cell>
          <cell r="B98340">
            <v>40</v>
          </cell>
          <cell r="C98340">
            <v>0</v>
          </cell>
        </row>
        <row r="98341">
          <cell r="A98341">
            <v>20375333</v>
          </cell>
          <cell r="B98341">
            <v>40</v>
          </cell>
          <cell r="C98341">
            <v>0</v>
          </cell>
        </row>
        <row r="98342">
          <cell r="A98342">
            <v>20362473</v>
          </cell>
          <cell r="B98342">
            <v>40</v>
          </cell>
          <cell r="C98342">
            <v>0</v>
          </cell>
        </row>
        <row r="98343">
          <cell r="A98343">
            <v>20367034</v>
          </cell>
          <cell r="B98343">
            <v>40</v>
          </cell>
          <cell r="C98343">
            <v>0</v>
          </cell>
        </row>
        <row r="98344">
          <cell r="A98344">
            <v>20367034</v>
          </cell>
          <cell r="B98344">
            <v>40</v>
          </cell>
          <cell r="C98344">
            <v>0</v>
          </cell>
        </row>
        <row r="98345">
          <cell r="A98345">
            <v>20367763</v>
          </cell>
          <cell r="B98345">
            <v>40</v>
          </cell>
          <cell r="C98345">
            <v>0</v>
          </cell>
        </row>
        <row r="98346">
          <cell r="A98346">
            <v>20367763</v>
          </cell>
          <cell r="B98346">
            <v>40</v>
          </cell>
          <cell r="C98346">
            <v>0</v>
          </cell>
        </row>
        <row r="98347">
          <cell r="A98347">
            <v>20370182</v>
          </cell>
          <cell r="B98347">
            <v>40</v>
          </cell>
          <cell r="C98347">
            <v>0</v>
          </cell>
        </row>
        <row r="98348">
          <cell r="A98348">
            <v>20370910</v>
          </cell>
          <cell r="B98348">
            <v>40</v>
          </cell>
          <cell r="C98348">
            <v>0</v>
          </cell>
        </row>
        <row r="98349">
          <cell r="A98349">
            <v>20374903</v>
          </cell>
          <cell r="B98349">
            <v>40</v>
          </cell>
          <cell r="C98349">
            <v>0</v>
          </cell>
        </row>
        <row r="98350">
          <cell r="A98350">
            <v>20374903</v>
          </cell>
          <cell r="B98350">
            <v>40</v>
          </cell>
          <cell r="C98350">
            <v>0</v>
          </cell>
        </row>
        <row r="98351">
          <cell r="A98351">
            <v>20374903</v>
          </cell>
          <cell r="B98351">
            <v>40</v>
          </cell>
          <cell r="C98351">
            <v>0</v>
          </cell>
        </row>
        <row r="98352">
          <cell r="A98352">
            <v>20375691</v>
          </cell>
          <cell r="B98352">
            <v>40</v>
          </cell>
          <cell r="C98352">
            <v>0</v>
          </cell>
        </row>
        <row r="98353">
          <cell r="A98353">
            <v>20375691</v>
          </cell>
          <cell r="B98353">
            <v>40</v>
          </cell>
          <cell r="C98353">
            <v>0</v>
          </cell>
        </row>
        <row r="98354">
          <cell r="A98354">
            <v>20375691</v>
          </cell>
          <cell r="B98354">
            <v>40</v>
          </cell>
          <cell r="C98354">
            <v>0</v>
          </cell>
        </row>
        <row r="98355">
          <cell r="A98355">
            <v>20375691</v>
          </cell>
          <cell r="B98355">
            <v>40</v>
          </cell>
          <cell r="C98355">
            <v>0</v>
          </cell>
        </row>
        <row r="98356">
          <cell r="A98356">
            <v>20375883</v>
          </cell>
          <cell r="B98356">
            <v>40</v>
          </cell>
          <cell r="C98356">
            <v>0</v>
          </cell>
        </row>
        <row r="98357">
          <cell r="A98357">
            <v>20366566</v>
          </cell>
          <cell r="B98357">
            <v>40</v>
          </cell>
          <cell r="C98357">
            <v>0</v>
          </cell>
        </row>
        <row r="98358">
          <cell r="A98358">
            <v>20367053</v>
          </cell>
          <cell r="B98358">
            <v>40</v>
          </cell>
          <cell r="C98358">
            <v>0</v>
          </cell>
        </row>
        <row r="98359">
          <cell r="A98359">
            <v>20367053</v>
          </cell>
          <cell r="B98359">
            <v>40</v>
          </cell>
          <cell r="C98359">
            <v>0</v>
          </cell>
        </row>
        <row r="98360">
          <cell r="A98360">
            <v>20367299</v>
          </cell>
          <cell r="B98360">
            <v>40</v>
          </cell>
          <cell r="C98360">
            <v>0</v>
          </cell>
        </row>
        <row r="98361">
          <cell r="A98361">
            <v>20368252</v>
          </cell>
          <cell r="B98361">
            <v>40</v>
          </cell>
          <cell r="C98361">
            <v>0</v>
          </cell>
        </row>
        <row r="98362">
          <cell r="A98362">
            <v>20369724</v>
          </cell>
          <cell r="B98362">
            <v>40</v>
          </cell>
          <cell r="C98362">
            <v>0</v>
          </cell>
        </row>
        <row r="98363">
          <cell r="A98363">
            <v>20370921</v>
          </cell>
          <cell r="B98363">
            <v>40</v>
          </cell>
          <cell r="C98363">
            <v>0</v>
          </cell>
        </row>
        <row r="98364">
          <cell r="A98364">
            <v>20370921</v>
          </cell>
          <cell r="B98364">
            <v>40</v>
          </cell>
          <cell r="C98364">
            <v>0</v>
          </cell>
        </row>
        <row r="98365">
          <cell r="A98365">
            <v>20371164</v>
          </cell>
          <cell r="B98365">
            <v>40</v>
          </cell>
          <cell r="C98365">
            <v>0</v>
          </cell>
        </row>
        <row r="98366">
          <cell r="A98366">
            <v>20375301</v>
          </cell>
          <cell r="B98366">
            <v>40</v>
          </cell>
          <cell r="C98366">
            <v>0</v>
          </cell>
        </row>
        <row r="98367">
          <cell r="A98367">
            <v>20375301</v>
          </cell>
          <cell r="B98367">
            <v>40</v>
          </cell>
          <cell r="C98367">
            <v>0</v>
          </cell>
        </row>
        <row r="98368">
          <cell r="A98368">
            <v>20375301</v>
          </cell>
          <cell r="B98368">
            <v>40</v>
          </cell>
          <cell r="C98368">
            <v>0</v>
          </cell>
        </row>
        <row r="98369">
          <cell r="A98369">
            <v>20375301</v>
          </cell>
          <cell r="B98369">
            <v>40</v>
          </cell>
          <cell r="C98369">
            <v>0</v>
          </cell>
        </row>
        <row r="98370">
          <cell r="A98370">
            <v>20375301</v>
          </cell>
          <cell r="B98370">
            <v>40</v>
          </cell>
          <cell r="C98370">
            <v>0</v>
          </cell>
        </row>
        <row r="98371">
          <cell r="A98371">
            <v>20375301</v>
          </cell>
          <cell r="B98371">
            <v>40</v>
          </cell>
          <cell r="C98371">
            <v>0</v>
          </cell>
        </row>
        <row r="98372">
          <cell r="A98372">
            <v>20375301</v>
          </cell>
          <cell r="B98372">
            <v>40</v>
          </cell>
          <cell r="C98372">
            <v>0</v>
          </cell>
        </row>
        <row r="98373">
          <cell r="A98373">
            <v>20376015</v>
          </cell>
          <cell r="B98373">
            <v>40</v>
          </cell>
          <cell r="C98373">
            <v>0</v>
          </cell>
        </row>
        <row r="98374">
          <cell r="A98374">
            <v>20367554</v>
          </cell>
          <cell r="B98374">
            <v>40</v>
          </cell>
          <cell r="C98374">
            <v>0</v>
          </cell>
        </row>
        <row r="98375">
          <cell r="A98375">
            <v>20367554</v>
          </cell>
          <cell r="B98375">
            <v>40</v>
          </cell>
          <cell r="C98375">
            <v>0</v>
          </cell>
        </row>
        <row r="98376">
          <cell r="A98376">
            <v>20370209</v>
          </cell>
          <cell r="B98376">
            <v>40</v>
          </cell>
          <cell r="C98376">
            <v>0</v>
          </cell>
        </row>
        <row r="98377">
          <cell r="A98377">
            <v>20370695</v>
          </cell>
          <cell r="B98377">
            <v>40</v>
          </cell>
          <cell r="C98377">
            <v>0</v>
          </cell>
        </row>
        <row r="98378">
          <cell r="A98378">
            <v>20370695</v>
          </cell>
          <cell r="B98378">
            <v>40</v>
          </cell>
          <cell r="C98378">
            <v>0</v>
          </cell>
        </row>
        <row r="98379">
          <cell r="A98379">
            <v>20371901</v>
          </cell>
          <cell r="B98379">
            <v>40</v>
          </cell>
          <cell r="C98379">
            <v>0</v>
          </cell>
        </row>
        <row r="98380">
          <cell r="A98380">
            <v>20371901</v>
          </cell>
          <cell r="B98380">
            <v>40</v>
          </cell>
          <cell r="C98380">
            <v>0</v>
          </cell>
        </row>
        <row r="98381">
          <cell r="A98381">
            <v>20376155</v>
          </cell>
          <cell r="B98381">
            <v>40</v>
          </cell>
          <cell r="C98381">
            <v>0</v>
          </cell>
        </row>
        <row r="98382">
          <cell r="A98382">
            <v>20376155</v>
          </cell>
          <cell r="B98382">
            <v>40</v>
          </cell>
          <cell r="C98382">
            <v>0</v>
          </cell>
        </row>
        <row r="98383">
          <cell r="A98383">
            <v>20376210</v>
          </cell>
          <cell r="B98383">
            <v>40</v>
          </cell>
          <cell r="C98383">
            <v>0</v>
          </cell>
        </row>
        <row r="98384">
          <cell r="A98384">
            <v>20376210</v>
          </cell>
          <cell r="B98384">
            <v>40</v>
          </cell>
          <cell r="C98384">
            <v>0</v>
          </cell>
        </row>
        <row r="98385">
          <cell r="A98385">
            <v>20366598</v>
          </cell>
          <cell r="B98385">
            <v>40</v>
          </cell>
          <cell r="C98385">
            <v>0</v>
          </cell>
        </row>
        <row r="98386">
          <cell r="A98386">
            <v>20366598</v>
          </cell>
          <cell r="B98386">
            <v>40</v>
          </cell>
          <cell r="C98386">
            <v>0</v>
          </cell>
        </row>
        <row r="98387">
          <cell r="A98387">
            <v>20366606</v>
          </cell>
          <cell r="B98387">
            <v>40</v>
          </cell>
          <cell r="C98387">
            <v>0</v>
          </cell>
        </row>
        <row r="98388">
          <cell r="A98388">
            <v>20366606</v>
          </cell>
          <cell r="B98388">
            <v>40</v>
          </cell>
          <cell r="C98388">
            <v>0</v>
          </cell>
        </row>
        <row r="98389">
          <cell r="A98389">
            <v>20367323</v>
          </cell>
          <cell r="B98389">
            <v>40</v>
          </cell>
          <cell r="C98389">
            <v>0</v>
          </cell>
        </row>
        <row r="98390">
          <cell r="A98390">
            <v>20368044</v>
          </cell>
          <cell r="B98390">
            <v>40</v>
          </cell>
          <cell r="C98390">
            <v>0</v>
          </cell>
        </row>
        <row r="98391">
          <cell r="A98391">
            <v>20369260</v>
          </cell>
          <cell r="B98391">
            <v>40</v>
          </cell>
          <cell r="C98391">
            <v>0</v>
          </cell>
        </row>
        <row r="98392">
          <cell r="A98392">
            <v>20369260</v>
          </cell>
          <cell r="B98392">
            <v>40</v>
          </cell>
          <cell r="C98392">
            <v>0</v>
          </cell>
        </row>
        <row r="98393">
          <cell r="A98393">
            <v>20369260</v>
          </cell>
          <cell r="B98393">
            <v>40</v>
          </cell>
          <cell r="C98393">
            <v>0</v>
          </cell>
        </row>
        <row r="98394">
          <cell r="A98394">
            <v>20370234</v>
          </cell>
          <cell r="B98394">
            <v>40</v>
          </cell>
          <cell r="C98394">
            <v>0</v>
          </cell>
        </row>
        <row r="98395">
          <cell r="A98395">
            <v>20370235</v>
          </cell>
          <cell r="B98395">
            <v>40</v>
          </cell>
          <cell r="C98395">
            <v>0</v>
          </cell>
        </row>
        <row r="98396">
          <cell r="A98396">
            <v>20371425</v>
          </cell>
          <cell r="B98396">
            <v>40</v>
          </cell>
          <cell r="C98396">
            <v>0</v>
          </cell>
        </row>
        <row r="98397">
          <cell r="A98397">
            <v>20376685</v>
          </cell>
          <cell r="B98397">
            <v>40</v>
          </cell>
          <cell r="C98397">
            <v>0</v>
          </cell>
        </row>
        <row r="98398">
          <cell r="A98398">
            <v>20376685</v>
          </cell>
          <cell r="B98398">
            <v>40</v>
          </cell>
          <cell r="C98398">
            <v>0</v>
          </cell>
        </row>
        <row r="98399">
          <cell r="A98399">
            <v>20376685</v>
          </cell>
          <cell r="B98399">
            <v>40</v>
          </cell>
          <cell r="C98399">
            <v>0</v>
          </cell>
        </row>
        <row r="98400">
          <cell r="A98400">
            <v>20376692</v>
          </cell>
          <cell r="B98400">
            <v>40</v>
          </cell>
          <cell r="C98400">
            <v>0</v>
          </cell>
        </row>
        <row r="98401">
          <cell r="A98401">
            <v>20376975</v>
          </cell>
          <cell r="B98401">
            <v>40</v>
          </cell>
          <cell r="C98401">
            <v>0</v>
          </cell>
        </row>
        <row r="98402">
          <cell r="A98402">
            <v>20376975</v>
          </cell>
          <cell r="B98402">
            <v>40</v>
          </cell>
          <cell r="C98402">
            <v>0</v>
          </cell>
        </row>
        <row r="98403">
          <cell r="A98403">
            <v>20367582</v>
          </cell>
          <cell r="B98403">
            <v>40</v>
          </cell>
          <cell r="C98403">
            <v>0</v>
          </cell>
        </row>
        <row r="98404">
          <cell r="A98404">
            <v>20368064</v>
          </cell>
          <cell r="B98404">
            <v>40</v>
          </cell>
          <cell r="C98404">
            <v>0</v>
          </cell>
        </row>
        <row r="98405">
          <cell r="A98405">
            <v>20368308</v>
          </cell>
          <cell r="B98405">
            <v>40</v>
          </cell>
          <cell r="C98405">
            <v>0</v>
          </cell>
        </row>
        <row r="98406">
          <cell r="A98406">
            <v>20323475</v>
          </cell>
          <cell r="B98406">
            <v>40</v>
          </cell>
          <cell r="C98406">
            <v>0</v>
          </cell>
        </row>
        <row r="98407">
          <cell r="A98407">
            <v>20325400</v>
          </cell>
          <cell r="B98407">
            <v>40</v>
          </cell>
          <cell r="C98407">
            <v>0</v>
          </cell>
        </row>
        <row r="98408">
          <cell r="A98408">
            <v>20325400</v>
          </cell>
          <cell r="B98408">
            <v>40</v>
          </cell>
          <cell r="C98408">
            <v>0</v>
          </cell>
        </row>
        <row r="98409">
          <cell r="A98409">
            <v>20325728</v>
          </cell>
          <cell r="B98409">
            <v>40</v>
          </cell>
          <cell r="C98409">
            <v>0</v>
          </cell>
        </row>
        <row r="98410">
          <cell r="A98410">
            <v>20327016</v>
          </cell>
          <cell r="B98410">
            <v>40</v>
          </cell>
          <cell r="C98410">
            <v>0</v>
          </cell>
        </row>
        <row r="98411">
          <cell r="A98411">
            <v>20327016</v>
          </cell>
          <cell r="B98411">
            <v>40</v>
          </cell>
          <cell r="C98411">
            <v>0</v>
          </cell>
        </row>
        <row r="98412">
          <cell r="A98412">
            <v>20316221</v>
          </cell>
          <cell r="B98412">
            <v>40</v>
          </cell>
          <cell r="C98412">
            <v>0</v>
          </cell>
        </row>
        <row r="98413">
          <cell r="A98413">
            <v>20317422</v>
          </cell>
          <cell r="B98413">
            <v>40</v>
          </cell>
          <cell r="C98413">
            <v>0</v>
          </cell>
        </row>
        <row r="98414">
          <cell r="A98414">
            <v>20319368</v>
          </cell>
          <cell r="B98414">
            <v>40</v>
          </cell>
          <cell r="C98414">
            <v>0</v>
          </cell>
        </row>
        <row r="98415">
          <cell r="A98415">
            <v>20322279</v>
          </cell>
          <cell r="B98415">
            <v>40</v>
          </cell>
          <cell r="C98415">
            <v>0</v>
          </cell>
        </row>
        <row r="98416">
          <cell r="A98416">
            <v>20324450</v>
          </cell>
          <cell r="B98416">
            <v>40</v>
          </cell>
          <cell r="C98416">
            <v>0</v>
          </cell>
        </row>
        <row r="98417">
          <cell r="A98417">
            <v>20324450</v>
          </cell>
          <cell r="B98417">
            <v>40</v>
          </cell>
          <cell r="C98417">
            <v>0</v>
          </cell>
        </row>
        <row r="98418">
          <cell r="A98418">
            <v>20325748</v>
          </cell>
          <cell r="B98418">
            <v>40</v>
          </cell>
          <cell r="C98418">
            <v>0</v>
          </cell>
        </row>
        <row r="98419">
          <cell r="A98419">
            <v>20326497</v>
          </cell>
          <cell r="B98419">
            <v>40</v>
          </cell>
          <cell r="C98419">
            <v>0</v>
          </cell>
        </row>
        <row r="98420">
          <cell r="A98420">
            <v>20326497</v>
          </cell>
          <cell r="B98420">
            <v>40</v>
          </cell>
          <cell r="C98420">
            <v>0</v>
          </cell>
        </row>
        <row r="98421">
          <cell r="A98421">
            <v>20326497</v>
          </cell>
          <cell r="B98421">
            <v>40</v>
          </cell>
          <cell r="C98421">
            <v>0</v>
          </cell>
        </row>
        <row r="98422">
          <cell r="A98422">
            <v>20326497</v>
          </cell>
          <cell r="B98422">
            <v>40</v>
          </cell>
          <cell r="C98422">
            <v>0</v>
          </cell>
        </row>
        <row r="98423">
          <cell r="A98423">
            <v>20326497</v>
          </cell>
          <cell r="B98423">
            <v>40</v>
          </cell>
          <cell r="C98423">
            <v>0</v>
          </cell>
        </row>
        <row r="98424">
          <cell r="A98424">
            <v>20316233</v>
          </cell>
          <cell r="B98424">
            <v>40</v>
          </cell>
          <cell r="C98424">
            <v>0</v>
          </cell>
        </row>
        <row r="98425">
          <cell r="A98425">
            <v>20316233</v>
          </cell>
          <cell r="B98425">
            <v>40</v>
          </cell>
          <cell r="C98425">
            <v>0</v>
          </cell>
        </row>
        <row r="98426">
          <cell r="A98426">
            <v>20316233</v>
          </cell>
          <cell r="B98426">
            <v>40</v>
          </cell>
          <cell r="C98426">
            <v>0</v>
          </cell>
        </row>
        <row r="98427">
          <cell r="A98427">
            <v>20316233</v>
          </cell>
          <cell r="B98427">
            <v>40</v>
          </cell>
          <cell r="C98427">
            <v>0</v>
          </cell>
        </row>
        <row r="98428">
          <cell r="A98428">
            <v>20316233</v>
          </cell>
          <cell r="B98428">
            <v>40</v>
          </cell>
          <cell r="C98428">
            <v>0</v>
          </cell>
        </row>
        <row r="98429">
          <cell r="A98429">
            <v>20316233</v>
          </cell>
          <cell r="B98429">
            <v>40</v>
          </cell>
          <cell r="C98429">
            <v>0</v>
          </cell>
        </row>
        <row r="98430">
          <cell r="A98430">
            <v>20316954</v>
          </cell>
          <cell r="B98430">
            <v>40</v>
          </cell>
          <cell r="C98430">
            <v>0</v>
          </cell>
        </row>
        <row r="98431">
          <cell r="A98431">
            <v>20317932</v>
          </cell>
          <cell r="B98431">
            <v>40</v>
          </cell>
          <cell r="C98431">
            <v>0</v>
          </cell>
        </row>
        <row r="98432">
          <cell r="A98432">
            <v>20322067</v>
          </cell>
          <cell r="B98432">
            <v>40</v>
          </cell>
          <cell r="C98432">
            <v>0</v>
          </cell>
        </row>
        <row r="98433">
          <cell r="A98433">
            <v>20322067</v>
          </cell>
          <cell r="B98433">
            <v>40</v>
          </cell>
          <cell r="C98433">
            <v>0</v>
          </cell>
        </row>
        <row r="98434">
          <cell r="A98434">
            <v>20322067</v>
          </cell>
          <cell r="B98434">
            <v>40</v>
          </cell>
          <cell r="C98434">
            <v>0</v>
          </cell>
        </row>
        <row r="98435">
          <cell r="A98435">
            <v>20325781</v>
          </cell>
          <cell r="B98435">
            <v>40</v>
          </cell>
          <cell r="C98435">
            <v>0</v>
          </cell>
        </row>
        <row r="98436">
          <cell r="A98436">
            <v>20327048</v>
          </cell>
          <cell r="B98436">
            <v>40</v>
          </cell>
          <cell r="C98436">
            <v>0</v>
          </cell>
        </row>
        <row r="98437">
          <cell r="A98437">
            <v>20327048</v>
          </cell>
          <cell r="B98437">
            <v>40</v>
          </cell>
          <cell r="C98437">
            <v>0</v>
          </cell>
        </row>
        <row r="98438">
          <cell r="A98438">
            <v>20316726</v>
          </cell>
          <cell r="B98438">
            <v>40</v>
          </cell>
          <cell r="C98438">
            <v>0</v>
          </cell>
        </row>
        <row r="98439">
          <cell r="A98439">
            <v>20316726</v>
          </cell>
          <cell r="B98439">
            <v>40</v>
          </cell>
          <cell r="C98439">
            <v>0</v>
          </cell>
        </row>
        <row r="98440">
          <cell r="A98440">
            <v>20317462</v>
          </cell>
          <cell r="B98440">
            <v>40</v>
          </cell>
          <cell r="C98440">
            <v>0</v>
          </cell>
        </row>
        <row r="98441">
          <cell r="A98441">
            <v>20317462</v>
          </cell>
          <cell r="B98441">
            <v>40</v>
          </cell>
          <cell r="C98441">
            <v>0</v>
          </cell>
        </row>
        <row r="98442">
          <cell r="A98442">
            <v>20323996</v>
          </cell>
          <cell r="B98442">
            <v>40</v>
          </cell>
          <cell r="C98442">
            <v>0</v>
          </cell>
        </row>
        <row r="98443">
          <cell r="A98443">
            <v>20323996</v>
          </cell>
          <cell r="B98443">
            <v>40</v>
          </cell>
          <cell r="C98443">
            <v>0</v>
          </cell>
        </row>
        <row r="98444">
          <cell r="A98444">
            <v>20324233</v>
          </cell>
          <cell r="B98444">
            <v>40</v>
          </cell>
          <cell r="C98444">
            <v>0</v>
          </cell>
        </row>
        <row r="98445">
          <cell r="A98445">
            <v>20324233</v>
          </cell>
          <cell r="B98445">
            <v>40</v>
          </cell>
          <cell r="C98445">
            <v>0</v>
          </cell>
        </row>
        <row r="98446">
          <cell r="A98446">
            <v>20325762</v>
          </cell>
          <cell r="B98446">
            <v>40</v>
          </cell>
          <cell r="C98446">
            <v>0</v>
          </cell>
        </row>
        <row r="98447">
          <cell r="A98447">
            <v>20325762</v>
          </cell>
          <cell r="B98447">
            <v>40</v>
          </cell>
          <cell r="C98447">
            <v>0</v>
          </cell>
        </row>
        <row r="98448">
          <cell r="A98448">
            <v>20326232</v>
          </cell>
          <cell r="B98448">
            <v>40</v>
          </cell>
          <cell r="C98448">
            <v>0</v>
          </cell>
        </row>
        <row r="98449">
          <cell r="A98449">
            <v>20326232</v>
          </cell>
          <cell r="B98449">
            <v>40</v>
          </cell>
          <cell r="C98449">
            <v>0</v>
          </cell>
        </row>
        <row r="98450">
          <cell r="A98450">
            <v>20326699</v>
          </cell>
          <cell r="B98450">
            <v>40</v>
          </cell>
          <cell r="C98450">
            <v>0</v>
          </cell>
        </row>
        <row r="98451">
          <cell r="A98451">
            <v>20326699</v>
          </cell>
          <cell r="B98451">
            <v>40</v>
          </cell>
          <cell r="C98451">
            <v>0</v>
          </cell>
        </row>
        <row r="98452">
          <cell r="A98452">
            <v>20326699</v>
          </cell>
          <cell r="B98452">
            <v>40</v>
          </cell>
          <cell r="C98452">
            <v>0</v>
          </cell>
        </row>
        <row r="98453">
          <cell r="A98453">
            <v>20316270</v>
          </cell>
          <cell r="B98453">
            <v>40</v>
          </cell>
          <cell r="C98453">
            <v>0</v>
          </cell>
        </row>
        <row r="98454">
          <cell r="A98454">
            <v>20316510</v>
          </cell>
          <cell r="B98454">
            <v>40</v>
          </cell>
          <cell r="C98454">
            <v>0</v>
          </cell>
        </row>
        <row r="98455">
          <cell r="A98455">
            <v>20316510</v>
          </cell>
          <cell r="B98455">
            <v>40</v>
          </cell>
          <cell r="C98455">
            <v>0</v>
          </cell>
        </row>
        <row r="98456">
          <cell r="A98456">
            <v>20316751</v>
          </cell>
          <cell r="B98456">
            <v>40</v>
          </cell>
          <cell r="C98456">
            <v>0</v>
          </cell>
        </row>
        <row r="98457">
          <cell r="A98457">
            <v>20316751</v>
          </cell>
          <cell r="B98457">
            <v>40</v>
          </cell>
          <cell r="C98457">
            <v>0</v>
          </cell>
        </row>
        <row r="98458">
          <cell r="A98458">
            <v>20316751</v>
          </cell>
          <cell r="B98458">
            <v>40</v>
          </cell>
          <cell r="C98458">
            <v>0</v>
          </cell>
        </row>
        <row r="98459">
          <cell r="A98459">
            <v>20322108</v>
          </cell>
          <cell r="B98459">
            <v>40</v>
          </cell>
          <cell r="C98459">
            <v>0</v>
          </cell>
        </row>
        <row r="98460">
          <cell r="A98460">
            <v>20322108</v>
          </cell>
          <cell r="B98460">
            <v>40</v>
          </cell>
          <cell r="C98460">
            <v>0</v>
          </cell>
        </row>
        <row r="98461">
          <cell r="A98461">
            <v>20322108</v>
          </cell>
          <cell r="B98461">
            <v>40</v>
          </cell>
          <cell r="C98461">
            <v>0</v>
          </cell>
        </row>
        <row r="98462">
          <cell r="A98462">
            <v>20322108</v>
          </cell>
          <cell r="B98462">
            <v>40</v>
          </cell>
          <cell r="C98462">
            <v>0</v>
          </cell>
        </row>
        <row r="98463">
          <cell r="A98463">
            <v>20322108</v>
          </cell>
          <cell r="B98463">
            <v>40</v>
          </cell>
          <cell r="C98463">
            <v>0</v>
          </cell>
        </row>
        <row r="98464">
          <cell r="A98464">
            <v>20322328</v>
          </cell>
          <cell r="B98464">
            <v>40</v>
          </cell>
          <cell r="C98464">
            <v>0</v>
          </cell>
        </row>
        <row r="98465">
          <cell r="A98465">
            <v>20326713</v>
          </cell>
          <cell r="B98465">
            <v>40</v>
          </cell>
          <cell r="C98465">
            <v>0</v>
          </cell>
        </row>
        <row r="98466">
          <cell r="A98466">
            <v>20326713</v>
          </cell>
          <cell r="B98466">
            <v>40</v>
          </cell>
          <cell r="C98466">
            <v>0</v>
          </cell>
        </row>
        <row r="98467">
          <cell r="A98467">
            <v>20326713</v>
          </cell>
          <cell r="B98467">
            <v>40</v>
          </cell>
          <cell r="C98467">
            <v>0</v>
          </cell>
        </row>
        <row r="98468">
          <cell r="A98468">
            <v>20326892</v>
          </cell>
          <cell r="B98468">
            <v>40</v>
          </cell>
          <cell r="C98468">
            <v>0</v>
          </cell>
        </row>
        <row r="98469">
          <cell r="A98469">
            <v>20326892</v>
          </cell>
          <cell r="B98469">
            <v>40</v>
          </cell>
          <cell r="C98469">
            <v>0</v>
          </cell>
        </row>
        <row r="98470">
          <cell r="A98470">
            <v>20316043</v>
          </cell>
          <cell r="B98470">
            <v>40</v>
          </cell>
          <cell r="C98470">
            <v>0</v>
          </cell>
        </row>
        <row r="98471">
          <cell r="A98471">
            <v>20316527</v>
          </cell>
          <cell r="B98471">
            <v>40</v>
          </cell>
          <cell r="C98471">
            <v>0</v>
          </cell>
        </row>
        <row r="98472">
          <cell r="A98472">
            <v>20316527</v>
          </cell>
          <cell r="B98472">
            <v>40</v>
          </cell>
          <cell r="C98472">
            <v>0</v>
          </cell>
        </row>
        <row r="98473">
          <cell r="A98473">
            <v>20316529</v>
          </cell>
          <cell r="B98473">
            <v>40</v>
          </cell>
          <cell r="C98473">
            <v>0</v>
          </cell>
        </row>
        <row r="98474">
          <cell r="A98474">
            <v>20316529</v>
          </cell>
          <cell r="B98474">
            <v>40</v>
          </cell>
          <cell r="C98474">
            <v>0</v>
          </cell>
        </row>
        <row r="98475">
          <cell r="A98475">
            <v>20322585</v>
          </cell>
          <cell r="B98475">
            <v>40</v>
          </cell>
          <cell r="C98475">
            <v>0</v>
          </cell>
        </row>
        <row r="98476">
          <cell r="A98476">
            <v>20322585</v>
          </cell>
          <cell r="B98476">
            <v>40</v>
          </cell>
          <cell r="C98476">
            <v>0</v>
          </cell>
        </row>
        <row r="98477">
          <cell r="A98477">
            <v>20322585</v>
          </cell>
          <cell r="B98477">
            <v>40</v>
          </cell>
          <cell r="C98477">
            <v>0</v>
          </cell>
        </row>
        <row r="98478">
          <cell r="A98478">
            <v>20322585</v>
          </cell>
          <cell r="B98478">
            <v>40</v>
          </cell>
          <cell r="C98478">
            <v>0</v>
          </cell>
        </row>
        <row r="98479">
          <cell r="A98479">
            <v>20322585</v>
          </cell>
          <cell r="B98479">
            <v>40</v>
          </cell>
          <cell r="C98479">
            <v>0</v>
          </cell>
        </row>
        <row r="98480">
          <cell r="A98480">
            <v>20324746</v>
          </cell>
          <cell r="B98480">
            <v>40</v>
          </cell>
          <cell r="C98480">
            <v>0</v>
          </cell>
        </row>
        <row r="98481">
          <cell r="A98481">
            <v>20324746</v>
          </cell>
          <cell r="B98481">
            <v>40</v>
          </cell>
          <cell r="C98481">
            <v>0</v>
          </cell>
        </row>
        <row r="98482">
          <cell r="A98482">
            <v>20324746</v>
          </cell>
          <cell r="B98482">
            <v>40</v>
          </cell>
          <cell r="C98482">
            <v>0</v>
          </cell>
        </row>
        <row r="98483">
          <cell r="A98483">
            <v>20325473</v>
          </cell>
          <cell r="B98483">
            <v>40</v>
          </cell>
          <cell r="C98483">
            <v>0</v>
          </cell>
        </row>
        <row r="98484">
          <cell r="A98484">
            <v>20326133</v>
          </cell>
          <cell r="B98484">
            <v>40</v>
          </cell>
          <cell r="C98484">
            <v>0</v>
          </cell>
        </row>
        <row r="98485">
          <cell r="A98485">
            <v>20326133</v>
          </cell>
          <cell r="B98485">
            <v>40</v>
          </cell>
          <cell r="C98485">
            <v>0</v>
          </cell>
        </row>
        <row r="98486">
          <cell r="A98486">
            <v>20326133</v>
          </cell>
          <cell r="B98486">
            <v>40</v>
          </cell>
          <cell r="C98486">
            <v>0</v>
          </cell>
        </row>
        <row r="98487">
          <cell r="A98487">
            <v>20326133</v>
          </cell>
          <cell r="B98487">
            <v>40</v>
          </cell>
          <cell r="C98487">
            <v>0</v>
          </cell>
        </row>
        <row r="98488">
          <cell r="A98488">
            <v>20326133</v>
          </cell>
          <cell r="B98488">
            <v>40</v>
          </cell>
          <cell r="C98488">
            <v>0</v>
          </cell>
        </row>
        <row r="98489">
          <cell r="A98489">
            <v>20316296</v>
          </cell>
          <cell r="B98489">
            <v>40</v>
          </cell>
          <cell r="C98489">
            <v>0</v>
          </cell>
        </row>
        <row r="98490">
          <cell r="A98490">
            <v>20322841</v>
          </cell>
          <cell r="B98490">
            <v>40</v>
          </cell>
          <cell r="C98490">
            <v>0</v>
          </cell>
        </row>
        <row r="98491">
          <cell r="A98491">
            <v>20322841</v>
          </cell>
          <cell r="B98491">
            <v>40</v>
          </cell>
          <cell r="C98491">
            <v>0</v>
          </cell>
        </row>
        <row r="98492">
          <cell r="A98492">
            <v>20322849</v>
          </cell>
          <cell r="B98492">
            <v>40</v>
          </cell>
          <cell r="C98492">
            <v>0</v>
          </cell>
        </row>
        <row r="98493">
          <cell r="A98493">
            <v>20324764</v>
          </cell>
          <cell r="B98493">
            <v>40</v>
          </cell>
          <cell r="C98493">
            <v>0</v>
          </cell>
        </row>
        <row r="98494">
          <cell r="A98494">
            <v>20324764</v>
          </cell>
          <cell r="B98494">
            <v>40</v>
          </cell>
          <cell r="C98494">
            <v>0</v>
          </cell>
        </row>
        <row r="98495">
          <cell r="A98495">
            <v>20326161</v>
          </cell>
          <cell r="B98495">
            <v>40</v>
          </cell>
          <cell r="C98495">
            <v>0</v>
          </cell>
        </row>
        <row r="98496">
          <cell r="A98496">
            <v>20326161</v>
          </cell>
          <cell r="B98496">
            <v>40</v>
          </cell>
          <cell r="C98496">
            <v>0</v>
          </cell>
        </row>
        <row r="98497">
          <cell r="A98497">
            <v>20316313</v>
          </cell>
          <cell r="B98497">
            <v>40</v>
          </cell>
          <cell r="C98497">
            <v>0</v>
          </cell>
        </row>
        <row r="98498">
          <cell r="A98498">
            <v>20316313</v>
          </cell>
          <cell r="B98498">
            <v>40</v>
          </cell>
          <cell r="C98498">
            <v>0</v>
          </cell>
        </row>
        <row r="98499">
          <cell r="A98499">
            <v>20316313</v>
          </cell>
          <cell r="B98499">
            <v>40</v>
          </cell>
          <cell r="C98499">
            <v>0</v>
          </cell>
        </row>
        <row r="98500">
          <cell r="A98500">
            <v>20317759</v>
          </cell>
          <cell r="B98500">
            <v>40</v>
          </cell>
          <cell r="C98500">
            <v>0</v>
          </cell>
        </row>
        <row r="98501">
          <cell r="A98501">
            <v>20317759</v>
          </cell>
          <cell r="B98501">
            <v>40</v>
          </cell>
          <cell r="C98501">
            <v>0</v>
          </cell>
        </row>
        <row r="98502">
          <cell r="A98502">
            <v>20324778</v>
          </cell>
          <cell r="B98502">
            <v>40</v>
          </cell>
          <cell r="C98502">
            <v>0</v>
          </cell>
        </row>
        <row r="98503">
          <cell r="A98503">
            <v>20325028</v>
          </cell>
          <cell r="B98503">
            <v>40</v>
          </cell>
          <cell r="C98503">
            <v>0</v>
          </cell>
        </row>
        <row r="98504">
          <cell r="A98504">
            <v>20325028</v>
          </cell>
          <cell r="B98504">
            <v>40</v>
          </cell>
          <cell r="C98504">
            <v>0</v>
          </cell>
        </row>
        <row r="98505">
          <cell r="A98505">
            <v>20325028</v>
          </cell>
          <cell r="B98505">
            <v>40</v>
          </cell>
          <cell r="C98505">
            <v>0</v>
          </cell>
        </row>
        <row r="98506">
          <cell r="A98506">
            <v>20325028</v>
          </cell>
          <cell r="B98506">
            <v>40</v>
          </cell>
          <cell r="C98506">
            <v>0</v>
          </cell>
        </row>
        <row r="98507">
          <cell r="A98507">
            <v>20316087</v>
          </cell>
          <cell r="B98507">
            <v>40</v>
          </cell>
          <cell r="C98507">
            <v>0</v>
          </cell>
        </row>
        <row r="98508">
          <cell r="A98508">
            <v>20318244</v>
          </cell>
          <cell r="B98508">
            <v>40</v>
          </cell>
          <cell r="C98508">
            <v>0</v>
          </cell>
        </row>
        <row r="98509">
          <cell r="A98509">
            <v>20318244</v>
          </cell>
          <cell r="B98509">
            <v>40</v>
          </cell>
          <cell r="C98509">
            <v>0</v>
          </cell>
        </row>
        <row r="98510">
          <cell r="A98510">
            <v>20318244</v>
          </cell>
          <cell r="B98510">
            <v>40</v>
          </cell>
          <cell r="C98510">
            <v>0</v>
          </cell>
        </row>
        <row r="98511">
          <cell r="A98511">
            <v>20318244</v>
          </cell>
          <cell r="B98511">
            <v>40</v>
          </cell>
          <cell r="C98511">
            <v>0</v>
          </cell>
        </row>
        <row r="98512">
          <cell r="A98512">
            <v>20322641</v>
          </cell>
          <cell r="B98512">
            <v>40</v>
          </cell>
          <cell r="C98512">
            <v>0</v>
          </cell>
        </row>
        <row r="98513">
          <cell r="A98513">
            <v>20322641</v>
          </cell>
          <cell r="B98513">
            <v>40</v>
          </cell>
          <cell r="C98513">
            <v>0</v>
          </cell>
        </row>
        <row r="98514">
          <cell r="A98514">
            <v>20325280</v>
          </cell>
          <cell r="B98514">
            <v>40</v>
          </cell>
          <cell r="C98514">
            <v>0</v>
          </cell>
        </row>
        <row r="98515">
          <cell r="A98515">
            <v>20327137</v>
          </cell>
          <cell r="B98515">
            <v>40</v>
          </cell>
          <cell r="C98515">
            <v>0</v>
          </cell>
        </row>
        <row r="98516">
          <cell r="A98516">
            <v>20327137</v>
          </cell>
          <cell r="B98516">
            <v>40</v>
          </cell>
          <cell r="C98516">
            <v>0</v>
          </cell>
        </row>
        <row r="98517">
          <cell r="A98517">
            <v>20327137</v>
          </cell>
          <cell r="B98517">
            <v>40</v>
          </cell>
          <cell r="C98517">
            <v>0</v>
          </cell>
        </row>
        <row r="98518">
          <cell r="A98518">
            <v>20316093</v>
          </cell>
          <cell r="B98518">
            <v>40</v>
          </cell>
          <cell r="C98518">
            <v>0</v>
          </cell>
        </row>
        <row r="98519">
          <cell r="A98519">
            <v>20318509</v>
          </cell>
          <cell r="B98519">
            <v>40</v>
          </cell>
          <cell r="C98519">
            <v>0</v>
          </cell>
        </row>
        <row r="98520">
          <cell r="A98520">
            <v>20318509</v>
          </cell>
          <cell r="B98520">
            <v>40</v>
          </cell>
          <cell r="C98520">
            <v>0</v>
          </cell>
        </row>
        <row r="98521">
          <cell r="A98521">
            <v>20323130</v>
          </cell>
          <cell r="B98521">
            <v>40</v>
          </cell>
          <cell r="C98521">
            <v>0</v>
          </cell>
        </row>
        <row r="98522">
          <cell r="A98522">
            <v>20323844</v>
          </cell>
          <cell r="B98522">
            <v>40</v>
          </cell>
          <cell r="C98522">
            <v>0</v>
          </cell>
        </row>
        <row r="98523">
          <cell r="A98523">
            <v>20323844</v>
          </cell>
          <cell r="B98523">
            <v>40</v>
          </cell>
          <cell r="C98523">
            <v>0</v>
          </cell>
        </row>
        <row r="98524">
          <cell r="A98524">
            <v>20324807</v>
          </cell>
          <cell r="B98524">
            <v>40</v>
          </cell>
          <cell r="C98524">
            <v>0</v>
          </cell>
        </row>
        <row r="98525">
          <cell r="A98525">
            <v>20324807</v>
          </cell>
          <cell r="B98525">
            <v>40</v>
          </cell>
          <cell r="C98525">
            <v>0</v>
          </cell>
        </row>
        <row r="98526">
          <cell r="A98526">
            <v>20324815</v>
          </cell>
          <cell r="B98526">
            <v>40</v>
          </cell>
          <cell r="C98526">
            <v>0</v>
          </cell>
        </row>
        <row r="98527">
          <cell r="A98527">
            <v>20326786</v>
          </cell>
          <cell r="B98527">
            <v>40</v>
          </cell>
          <cell r="C98527">
            <v>0</v>
          </cell>
        </row>
        <row r="98528">
          <cell r="A98528">
            <v>20321672</v>
          </cell>
          <cell r="B98528">
            <v>40</v>
          </cell>
          <cell r="C98528">
            <v>0</v>
          </cell>
        </row>
        <row r="98529">
          <cell r="A98529">
            <v>20321672</v>
          </cell>
          <cell r="B98529">
            <v>40</v>
          </cell>
          <cell r="C98529">
            <v>0</v>
          </cell>
        </row>
        <row r="98530">
          <cell r="A98530">
            <v>20321672</v>
          </cell>
          <cell r="B98530">
            <v>40</v>
          </cell>
          <cell r="C98530">
            <v>0</v>
          </cell>
        </row>
        <row r="98531">
          <cell r="A98531">
            <v>20321672</v>
          </cell>
          <cell r="B98531">
            <v>40</v>
          </cell>
          <cell r="C98531">
            <v>0</v>
          </cell>
        </row>
        <row r="98532">
          <cell r="A98532">
            <v>20321672</v>
          </cell>
          <cell r="B98532">
            <v>40</v>
          </cell>
          <cell r="C98532">
            <v>0</v>
          </cell>
        </row>
        <row r="98533">
          <cell r="A98533">
            <v>20321672</v>
          </cell>
          <cell r="B98533">
            <v>40</v>
          </cell>
          <cell r="C98533">
            <v>0</v>
          </cell>
        </row>
        <row r="98534">
          <cell r="A98534">
            <v>20321678</v>
          </cell>
          <cell r="B98534">
            <v>40</v>
          </cell>
          <cell r="C98534">
            <v>0</v>
          </cell>
        </row>
        <row r="98535">
          <cell r="A98535">
            <v>20321678</v>
          </cell>
          <cell r="B98535">
            <v>40</v>
          </cell>
          <cell r="C98535">
            <v>0</v>
          </cell>
        </row>
        <row r="98536">
          <cell r="A98536">
            <v>20321678</v>
          </cell>
          <cell r="B98536">
            <v>40</v>
          </cell>
          <cell r="C98536">
            <v>0</v>
          </cell>
        </row>
        <row r="98537">
          <cell r="A98537">
            <v>20321678</v>
          </cell>
          <cell r="B98537">
            <v>40</v>
          </cell>
          <cell r="C98537">
            <v>0</v>
          </cell>
        </row>
        <row r="98538">
          <cell r="A98538">
            <v>20321678</v>
          </cell>
          <cell r="B98538">
            <v>40</v>
          </cell>
          <cell r="C98538">
            <v>0</v>
          </cell>
        </row>
        <row r="98539">
          <cell r="A98539">
            <v>20321678</v>
          </cell>
          <cell r="B98539">
            <v>40</v>
          </cell>
          <cell r="C98539">
            <v>0</v>
          </cell>
        </row>
        <row r="98540">
          <cell r="A98540">
            <v>20321678</v>
          </cell>
          <cell r="B98540">
            <v>40</v>
          </cell>
          <cell r="C98540">
            <v>0</v>
          </cell>
        </row>
        <row r="98541">
          <cell r="A98541">
            <v>20321678</v>
          </cell>
          <cell r="B98541">
            <v>40</v>
          </cell>
          <cell r="C98541">
            <v>0</v>
          </cell>
        </row>
        <row r="98542">
          <cell r="A98542">
            <v>20322416</v>
          </cell>
          <cell r="B98542">
            <v>40</v>
          </cell>
          <cell r="C98542">
            <v>0</v>
          </cell>
        </row>
        <row r="98543">
          <cell r="A98543">
            <v>20322416</v>
          </cell>
          <cell r="B98543">
            <v>40</v>
          </cell>
          <cell r="C98543">
            <v>0</v>
          </cell>
        </row>
        <row r="98544">
          <cell r="A98544">
            <v>20322416</v>
          </cell>
          <cell r="B98544">
            <v>40</v>
          </cell>
          <cell r="C98544">
            <v>0</v>
          </cell>
        </row>
        <row r="98545">
          <cell r="A98545">
            <v>20322416</v>
          </cell>
          <cell r="B98545">
            <v>40</v>
          </cell>
          <cell r="C98545">
            <v>0</v>
          </cell>
        </row>
        <row r="98546">
          <cell r="A98546">
            <v>20322905</v>
          </cell>
          <cell r="B98546">
            <v>40</v>
          </cell>
          <cell r="C98546">
            <v>0</v>
          </cell>
        </row>
        <row r="98547">
          <cell r="A98547">
            <v>20322905</v>
          </cell>
          <cell r="B98547">
            <v>40</v>
          </cell>
          <cell r="C98547">
            <v>0</v>
          </cell>
        </row>
        <row r="98548">
          <cell r="A98548">
            <v>20322905</v>
          </cell>
          <cell r="B98548">
            <v>40</v>
          </cell>
          <cell r="C98548">
            <v>0</v>
          </cell>
        </row>
        <row r="98549">
          <cell r="A98549">
            <v>20325316</v>
          </cell>
          <cell r="B98549">
            <v>40</v>
          </cell>
          <cell r="C98549">
            <v>0</v>
          </cell>
        </row>
        <row r="98550">
          <cell r="A98550">
            <v>20326972</v>
          </cell>
          <cell r="B98550">
            <v>40</v>
          </cell>
          <cell r="C98550">
            <v>0</v>
          </cell>
        </row>
        <row r="98551">
          <cell r="A98551">
            <v>20316133</v>
          </cell>
          <cell r="B98551">
            <v>40</v>
          </cell>
          <cell r="C98551">
            <v>0</v>
          </cell>
        </row>
        <row r="98552">
          <cell r="A98552">
            <v>20316373</v>
          </cell>
          <cell r="B98552">
            <v>40</v>
          </cell>
          <cell r="C98552">
            <v>0</v>
          </cell>
        </row>
        <row r="98553">
          <cell r="A98553">
            <v>20322177</v>
          </cell>
          <cell r="B98553">
            <v>40</v>
          </cell>
          <cell r="C98553">
            <v>0</v>
          </cell>
        </row>
        <row r="98554">
          <cell r="A98554">
            <v>20326793</v>
          </cell>
          <cell r="B98554">
            <v>40</v>
          </cell>
          <cell r="C98554">
            <v>0</v>
          </cell>
        </row>
        <row r="98555">
          <cell r="A98555">
            <v>20326793</v>
          </cell>
          <cell r="B98555">
            <v>40</v>
          </cell>
          <cell r="C98555">
            <v>0</v>
          </cell>
        </row>
        <row r="98556">
          <cell r="A98556">
            <v>20318310</v>
          </cell>
          <cell r="B98556">
            <v>40</v>
          </cell>
          <cell r="C98556">
            <v>0</v>
          </cell>
        </row>
        <row r="98557">
          <cell r="A98557">
            <v>20318310</v>
          </cell>
          <cell r="B98557">
            <v>40</v>
          </cell>
          <cell r="C98557">
            <v>0</v>
          </cell>
        </row>
        <row r="98558">
          <cell r="A98558">
            <v>20318310</v>
          </cell>
          <cell r="B98558">
            <v>40</v>
          </cell>
          <cell r="C98558">
            <v>0</v>
          </cell>
        </row>
        <row r="98559">
          <cell r="A98559">
            <v>20323171</v>
          </cell>
          <cell r="B98559">
            <v>40</v>
          </cell>
          <cell r="C98559">
            <v>0</v>
          </cell>
        </row>
        <row r="98560">
          <cell r="A98560">
            <v>20325341</v>
          </cell>
          <cell r="B98560">
            <v>40</v>
          </cell>
          <cell r="C98560">
            <v>0</v>
          </cell>
        </row>
        <row r="98561">
          <cell r="A98561">
            <v>20326998</v>
          </cell>
          <cell r="B98561">
            <v>40</v>
          </cell>
          <cell r="C98561">
            <v>0</v>
          </cell>
        </row>
        <row r="98562">
          <cell r="A98562">
            <v>20317606</v>
          </cell>
          <cell r="B98562">
            <v>40</v>
          </cell>
          <cell r="C98562">
            <v>0</v>
          </cell>
        </row>
        <row r="98563">
          <cell r="A98563">
            <v>20317606</v>
          </cell>
          <cell r="B98563">
            <v>40</v>
          </cell>
          <cell r="C98563">
            <v>0</v>
          </cell>
        </row>
        <row r="98564">
          <cell r="A98564">
            <v>20322462</v>
          </cell>
          <cell r="B98564">
            <v>40</v>
          </cell>
          <cell r="C98564">
            <v>0</v>
          </cell>
        </row>
        <row r="98565">
          <cell r="A98565">
            <v>20322955</v>
          </cell>
          <cell r="B98565">
            <v>40</v>
          </cell>
          <cell r="C98565">
            <v>0</v>
          </cell>
        </row>
        <row r="98566">
          <cell r="A98566">
            <v>20322955</v>
          </cell>
          <cell r="B98566">
            <v>40</v>
          </cell>
          <cell r="C98566">
            <v>0</v>
          </cell>
        </row>
        <row r="98567">
          <cell r="A98567">
            <v>20322955</v>
          </cell>
          <cell r="B98567">
            <v>40</v>
          </cell>
          <cell r="C98567">
            <v>0</v>
          </cell>
        </row>
        <row r="98568">
          <cell r="A98568">
            <v>20322955</v>
          </cell>
          <cell r="B98568">
            <v>40</v>
          </cell>
          <cell r="C98568">
            <v>0</v>
          </cell>
        </row>
        <row r="98569">
          <cell r="A98569">
            <v>20322955</v>
          </cell>
          <cell r="B98569">
            <v>40</v>
          </cell>
          <cell r="C98569">
            <v>0</v>
          </cell>
        </row>
        <row r="98570">
          <cell r="A98570">
            <v>20323428</v>
          </cell>
          <cell r="B98570">
            <v>40</v>
          </cell>
          <cell r="C98570">
            <v>0</v>
          </cell>
        </row>
        <row r="98571">
          <cell r="A98571">
            <v>20323428</v>
          </cell>
          <cell r="B98571">
            <v>40</v>
          </cell>
          <cell r="C98571">
            <v>0</v>
          </cell>
        </row>
        <row r="98572">
          <cell r="A98572">
            <v>20323428</v>
          </cell>
          <cell r="B98572">
            <v>40</v>
          </cell>
          <cell r="C98572">
            <v>0</v>
          </cell>
        </row>
        <row r="98573">
          <cell r="A98573">
            <v>20323428</v>
          </cell>
          <cell r="B98573">
            <v>40</v>
          </cell>
          <cell r="C98573">
            <v>0</v>
          </cell>
        </row>
        <row r="98574">
          <cell r="A98574">
            <v>20323428</v>
          </cell>
          <cell r="B98574">
            <v>40</v>
          </cell>
          <cell r="C98574">
            <v>0</v>
          </cell>
        </row>
        <row r="98575">
          <cell r="A98575">
            <v>20324632</v>
          </cell>
          <cell r="B98575">
            <v>40</v>
          </cell>
          <cell r="C98575">
            <v>0</v>
          </cell>
        </row>
        <row r="98576">
          <cell r="A98576">
            <v>20324874</v>
          </cell>
          <cell r="B98576">
            <v>40</v>
          </cell>
          <cell r="C98576">
            <v>0</v>
          </cell>
        </row>
        <row r="98577">
          <cell r="A98577">
            <v>20316902</v>
          </cell>
          <cell r="B98577">
            <v>40</v>
          </cell>
          <cell r="C98577">
            <v>0</v>
          </cell>
        </row>
        <row r="98578">
          <cell r="A98578">
            <v>20316902</v>
          </cell>
          <cell r="B98578">
            <v>40</v>
          </cell>
          <cell r="C98578">
            <v>0</v>
          </cell>
        </row>
        <row r="98579">
          <cell r="A98579">
            <v>20323442</v>
          </cell>
          <cell r="B98579">
            <v>40</v>
          </cell>
          <cell r="C98579">
            <v>0</v>
          </cell>
        </row>
        <row r="98580">
          <cell r="A98580">
            <v>20323442</v>
          </cell>
          <cell r="B98580">
            <v>40</v>
          </cell>
          <cell r="C98580">
            <v>0</v>
          </cell>
        </row>
        <row r="98581">
          <cell r="A98581">
            <v>20323683</v>
          </cell>
          <cell r="B98581">
            <v>40</v>
          </cell>
          <cell r="C98581">
            <v>0</v>
          </cell>
        </row>
        <row r="98582">
          <cell r="A98582">
            <v>20323683</v>
          </cell>
          <cell r="B98582">
            <v>40</v>
          </cell>
          <cell r="C98582">
            <v>0</v>
          </cell>
        </row>
        <row r="98583">
          <cell r="A98583">
            <v>20325134</v>
          </cell>
          <cell r="B98583">
            <v>40</v>
          </cell>
          <cell r="C98583">
            <v>0</v>
          </cell>
        </row>
        <row r="98584">
          <cell r="A98584">
            <v>20325134</v>
          </cell>
          <cell r="B98584">
            <v>40</v>
          </cell>
          <cell r="C98584">
            <v>0</v>
          </cell>
        </row>
        <row r="98585">
          <cell r="A98585">
            <v>20316195</v>
          </cell>
          <cell r="B98585">
            <v>40</v>
          </cell>
          <cell r="C98585">
            <v>0</v>
          </cell>
        </row>
        <row r="98586">
          <cell r="A98586">
            <v>20318384</v>
          </cell>
          <cell r="B98586">
            <v>40</v>
          </cell>
          <cell r="C98586">
            <v>0</v>
          </cell>
        </row>
        <row r="98587">
          <cell r="A98587">
            <v>20322231</v>
          </cell>
          <cell r="B98587">
            <v>40</v>
          </cell>
          <cell r="C98587">
            <v>0</v>
          </cell>
        </row>
        <row r="98588">
          <cell r="A98588">
            <v>20322231</v>
          </cell>
          <cell r="B98588">
            <v>40</v>
          </cell>
          <cell r="C98588">
            <v>0</v>
          </cell>
        </row>
        <row r="98589">
          <cell r="A98589">
            <v>20322231</v>
          </cell>
          <cell r="B98589">
            <v>40</v>
          </cell>
          <cell r="C98589">
            <v>0</v>
          </cell>
        </row>
        <row r="98590">
          <cell r="A98590">
            <v>20322244</v>
          </cell>
          <cell r="B98590">
            <v>40</v>
          </cell>
          <cell r="C98590">
            <v>0</v>
          </cell>
        </row>
        <row r="98591">
          <cell r="A98591">
            <v>20322498</v>
          </cell>
          <cell r="B98591">
            <v>40</v>
          </cell>
          <cell r="C98591">
            <v>0</v>
          </cell>
        </row>
        <row r="98592">
          <cell r="A98592">
            <v>20322498</v>
          </cell>
          <cell r="B98592">
            <v>40</v>
          </cell>
          <cell r="C98592">
            <v>0</v>
          </cell>
        </row>
        <row r="98593">
          <cell r="A98593">
            <v>20316444</v>
          </cell>
          <cell r="B98593">
            <v>40</v>
          </cell>
          <cell r="C98593">
            <v>0</v>
          </cell>
        </row>
        <row r="98594">
          <cell r="A98594">
            <v>20316444</v>
          </cell>
          <cell r="B98594">
            <v>40</v>
          </cell>
          <cell r="C98594">
            <v>0</v>
          </cell>
        </row>
        <row r="98595">
          <cell r="A98595">
            <v>20318372</v>
          </cell>
          <cell r="B98595">
            <v>40</v>
          </cell>
          <cell r="C98595">
            <v>0</v>
          </cell>
        </row>
        <row r="98596">
          <cell r="A98596">
            <v>20399509</v>
          </cell>
          <cell r="B98596">
            <v>40</v>
          </cell>
          <cell r="C98596">
            <v>0</v>
          </cell>
        </row>
        <row r="98597">
          <cell r="A98597">
            <v>20399509</v>
          </cell>
          <cell r="B98597">
            <v>40</v>
          </cell>
          <cell r="C98597">
            <v>0</v>
          </cell>
        </row>
        <row r="98598">
          <cell r="A98598">
            <v>20400472</v>
          </cell>
          <cell r="B98598">
            <v>40</v>
          </cell>
          <cell r="C98598">
            <v>0</v>
          </cell>
        </row>
        <row r="98599">
          <cell r="A98599">
            <v>20401196</v>
          </cell>
          <cell r="B98599">
            <v>40</v>
          </cell>
          <cell r="C98599">
            <v>0</v>
          </cell>
        </row>
        <row r="98600">
          <cell r="A98600">
            <v>20394922</v>
          </cell>
          <cell r="B98600">
            <v>40</v>
          </cell>
          <cell r="C98600">
            <v>0</v>
          </cell>
        </row>
        <row r="98601">
          <cell r="A98601">
            <v>20394923</v>
          </cell>
          <cell r="B98601">
            <v>40</v>
          </cell>
          <cell r="C98601">
            <v>0</v>
          </cell>
        </row>
        <row r="98602">
          <cell r="A98602">
            <v>20400252</v>
          </cell>
          <cell r="B98602">
            <v>40</v>
          </cell>
          <cell r="C98602">
            <v>0</v>
          </cell>
        </row>
        <row r="98603">
          <cell r="A98603">
            <v>20400485</v>
          </cell>
          <cell r="B98603">
            <v>40</v>
          </cell>
          <cell r="C98603">
            <v>0</v>
          </cell>
        </row>
        <row r="98604">
          <cell r="A98604">
            <v>20395684</v>
          </cell>
          <cell r="B98604">
            <v>40</v>
          </cell>
          <cell r="C98604">
            <v>0</v>
          </cell>
        </row>
        <row r="98605">
          <cell r="A98605">
            <v>20395684</v>
          </cell>
          <cell r="B98605">
            <v>40</v>
          </cell>
          <cell r="C98605">
            <v>0</v>
          </cell>
        </row>
        <row r="98606">
          <cell r="A98606">
            <v>20395684</v>
          </cell>
          <cell r="B98606">
            <v>40</v>
          </cell>
          <cell r="C98606">
            <v>0</v>
          </cell>
        </row>
        <row r="98607">
          <cell r="A98607">
            <v>20395684</v>
          </cell>
          <cell r="B98607">
            <v>40</v>
          </cell>
          <cell r="C98607">
            <v>0</v>
          </cell>
        </row>
        <row r="98608">
          <cell r="A98608">
            <v>20395684</v>
          </cell>
          <cell r="B98608">
            <v>40</v>
          </cell>
          <cell r="C98608">
            <v>0</v>
          </cell>
        </row>
        <row r="98609">
          <cell r="A98609">
            <v>20400514</v>
          </cell>
          <cell r="B98609">
            <v>40</v>
          </cell>
          <cell r="C98609">
            <v>0</v>
          </cell>
        </row>
        <row r="98610">
          <cell r="A98610">
            <v>20400514</v>
          </cell>
          <cell r="B98610">
            <v>40</v>
          </cell>
          <cell r="C98610">
            <v>0</v>
          </cell>
        </row>
        <row r="98611">
          <cell r="A98611">
            <v>20401232</v>
          </cell>
          <cell r="B98611">
            <v>40</v>
          </cell>
          <cell r="C98611">
            <v>0</v>
          </cell>
        </row>
        <row r="98612">
          <cell r="A98612">
            <v>20401232</v>
          </cell>
          <cell r="B98612">
            <v>40</v>
          </cell>
          <cell r="C98612">
            <v>0</v>
          </cell>
        </row>
        <row r="98613">
          <cell r="A98613">
            <v>20401232</v>
          </cell>
          <cell r="B98613">
            <v>40</v>
          </cell>
          <cell r="C98613">
            <v>0</v>
          </cell>
        </row>
        <row r="98614">
          <cell r="A98614">
            <v>20401473</v>
          </cell>
          <cell r="B98614">
            <v>40</v>
          </cell>
          <cell r="C98614">
            <v>0</v>
          </cell>
        </row>
        <row r="98615">
          <cell r="A98615">
            <v>20401473</v>
          </cell>
          <cell r="B98615">
            <v>40</v>
          </cell>
          <cell r="C98615">
            <v>0</v>
          </cell>
        </row>
        <row r="98616">
          <cell r="A98616">
            <v>20401950</v>
          </cell>
          <cell r="B98616">
            <v>40</v>
          </cell>
          <cell r="C98616">
            <v>0</v>
          </cell>
        </row>
        <row r="98617">
          <cell r="A98617">
            <v>20406562</v>
          </cell>
          <cell r="B98617">
            <v>40</v>
          </cell>
          <cell r="C98617">
            <v>0</v>
          </cell>
        </row>
        <row r="98618">
          <cell r="A98618">
            <v>20406562</v>
          </cell>
          <cell r="B98618">
            <v>40</v>
          </cell>
          <cell r="C98618">
            <v>0</v>
          </cell>
        </row>
        <row r="98619">
          <cell r="A98619">
            <v>20395695</v>
          </cell>
          <cell r="B98619">
            <v>40</v>
          </cell>
          <cell r="C98619">
            <v>0</v>
          </cell>
        </row>
        <row r="98620">
          <cell r="A98620">
            <v>20400277</v>
          </cell>
          <cell r="B98620">
            <v>40</v>
          </cell>
          <cell r="C98620">
            <v>0</v>
          </cell>
        </row>
        <row r="98621">
          <cell r="A98621">
            <v>20400277</v>
          </cell>
          <cell r="B98621">
            <v>40</v>
          </cell>
          <cell r="C98621">
            <v>0</v>
          </cell>
        </row>
        <row r="98622">
          <cell r="A98622">
            <v>20400516</v>
          </cell>
          <cell r="B98622">
            <v>40</v>
          </cell>
          <cell r="C98622">
            <v>0</v>
          </cell>
        </row>
        <row r="98623">
          <cell r="A98623">
            <v>20400524</v>
          </cell>
          <cell r="B98623">
            <v>40</v>
          </cell>
          <cell r="C98623">
            <v>0</v>
          </cell>
        </row>
        <row r="98624">
          <cell r="A98624">
            <v>20396428</v>
          </cell>
          <cell r="B98624">
            <v>40</v>
          </cell>
          <cell r="C98624">
            <v>0</v>
          </cell>
        </row>
        <row r="98625">
          <cell r="A98625">
            <v>20401497</v>
          </cell>
          <cell r="B98625">
            <v>40</v>
          </cell>
          <cell r="C98625">
            <v>0</v>
          </cell>
        </row>
        <row r="98626">
          <cell r="A98626">
            <v>20401497</v>
          </cell>
          <cell r="B98626">
            <v>40</v>
          </cell>
          <cell r="C98626">
            <v>0</v>
          </cell>
        </row>
        <row r="98627">
          <cell r="A98627">
            <v>20401974</v>
          </cell>
          <cell r="B98627">
            <v>40</v>
          </cell>
          <cell r="C98627">
            <v>0</v>
          </cell>
        </row>
        <row r="98628">
          <cell r="A98628">
            <v>20407309</v>
          </cell>
          <cell r="B98628">
            <v>40</v>
          </cell>
          <cell r="C98628">
            <v>0</v>
          </cell>
        </row>
        <row r="98629">
          <cell r="A98629">
            <v>20407309</v>
          </cell>
          <cell r="B98629">
            <v>40</v>
          </cell>
          <cell r="C98629">
            <v>0</v>
          </cell>
        </row>
        <row r="98630">
          <cell r="A98630">
            <v>20407345</v>
          </cell>
          <cell r="B98630">
            <v>40</v>
          </cell>
          <cell r="C98630">
            <v>0</v>
          </cell>
        </row>
        <row r="98631">
          <cell r="A98631">
            <v>20394994</v>
          </cell>
          <cell r="B98631">
            <v>40</v>
          </cell>
          <cell r="C98631">
            <v>0</v>
          </cell>
        </row>
        <row r="98632">
          <cell r="A98632">
            <v>20394995</v>
          </cell>
          <cell r="B98632">
            <v>40</v>
          </cell>
          <cell r="C98632">
            <v>0</v>
          </cell>
        </row>
        <row r="98633">
          <cell r="A98633">
            <v>20394996</v>
          </cell>
          <cell r="B98633">
            <v>40</v>
          </cell>
          <cell r="C98633">
            <v>0</v>
          </cell>
        </row>
        <row r="98634">
          <cell r="A98634">
            <v>20394998</v>
          </cell>
          <cell r="B98634">
            <v>40</v>
          </cell>
          <cell r="C98634">
            <v>0</v>
          </cell>
        </row>
        <row r="98635">
          <cell r="A98635">
            <v>20395005</v>
          </cell>
          <cell r="B98635">
            <v>40</v>
          </cell>
          <cell r="C98635">
            <v>0</v>
          </cell>
        </row>
        <row r="98636">
          <cell r="A98636">
            <v>20395008</v>
          </cell>
          <cell r="B98636">
            <v>40</v>
          </cell>
          <cell r="C98636">
            <v>0</v>
          </cell>
        </row>
        <row r="98637">
          <cell r="A98637">
            <v>20395492</v>
          </cell>
          <cell r="B98637">
            <v>40</v>
          </cell>
          <cell r="C98637">
            <v>0</v>
          </cell>
        </row>
        <row r="98638">
          <cell r="A98638">
            <v>20395492</v>
          </cell>
          <cell r="B98638">
            <v>40</v>
          </cell>
          <cell r="C98638">
            <v>0</v>
          </cell>
        </row>
        <row r="98639">
          <cell r="A98639">
            <v>20395492</v>
          </cell>
          <cell r="B98639">
            <v>40</v>
          </cell>
          <cell r="C98639">
            <v>0</v>
          </cell>
        </row>
        <row r="98640">
          <cell r="A98640">
            <v>20395492</v>
          </cell>
          <cell r="B98640">
            <v>40</v>
          </cell>
          <cell r="C98640">
            <v>0</v>
          </cell>
        </row>
        <row r="98641">
          <cell r="A98641">
            <v>20395492</v>
          </cell>
          <cell r="B98641">
            <v>40</v>
          </cell>
          <cell r="C98641">
            <v>0</v>
          </cell>
        </row>
        <row r="98642">
          <cell r="A98642">
            <v>20395492</v>
          </cell>
          <cell r="B98642">
            <v>40</v>
          </cell>
          <cell r="C98642">
            <v>0</v>
          </cell>
        </row>
        <row r="98643">
          <cell r="A98643">
            <v>20395492</v>
          </cell>
          <cell r="B98643">
            <v>40</v>
          </cell>
          <cell r="C98643">
            <v>0</v>
          </cell>
        </row>
        <row r="98644">
          <cell r="A98644">
            <v>20395492</v>
          </cell>
          <cell r="B98644">
            <v>40</v>
          </cell>
          <cell r="C98644">
            <v>0</v>
          </cell>
        </row>
        <row r="98645">
          <cell r="A98645">
            <v>20395492</v>
          </cell>
          <cell r="B98645">
            <v>40</v>
          </cell>
          <cell r="C98645">
            <v>0</v>
          </cell>
        </row>
        <row r="98646">
          <cell r="A98646">
            <v>20399829</v>
          </cell>
          <cell r="B98646">
            <v>40</v>
          </cell>
          <cell r="C98646">
            <v>0</v>
          </cell>
        </row>
        <row r="98647">
          <cell r="A98647">
            <v>20401752</v>
          </cell>
          <cell r="B98647">
            <v>40</v>
          </cell>
          <cell r="C98647">
            <v>0</v>
          </cell>
        </row>
        <row r="98648">
          <cell r="A98648">
            <v>20407554</v>
          </cell>
          <cell r="B98648">
            <v>40</v>
          </cell>
          <cell r="C98648">
            <v>0</v>
          </cell>
        </row>
        <row r="98649">
          <cell r="A98649">
            <v>20407554</v>
          </cell>
          <cell r="B98649">
            <v>40</v>
          </cell>
          <cell r="C98649">
            <v>0</v>
          </cell>
        </row>
        <row r="98650">
          <cell r="A98650">
            <v>20407554</v>
          </cell>
          <cell r="B98650">
            <v>40</v>
          </cell>
          <cell r="C98650">
            <v>0</v>
          </cell>
        </row>
        <row r="98651">
          <cell r="A98651">
            <v>20395009</v>
          </cell>
          <cell r="B98651">
            <v>40</v>
          </cell>
          <cell r="C98651">
            <v>0</v>
          </cell>
        </row>
        <row r="98652">
          <cell r="A98652">
            <v>20395011</v>
          </cell>
          <cell r="B98652">
            <v>40</v>
          </cell>
          <cell r="C98652">
            <v>0</v>
          </cell>
        </row>
        <row r="98653">
          <cell r="A98653">
            <v>20395013</v>
          </cell>
          <cell r="B98653">
            <v>40</v>
          </cell>
          <cell r="C98653">
            <v>0</v>
          </cell>
        </row>
        <row r="98654">
          <cell r="A98654">
            <v>20395019</v>
          </cell>
          <cell r="B98654">
            <v>40</v>
          </cell>
          <cell r="C98654">
            <v>0</v>
          </cell>
        </row>
        <row r="98655">
          <cell r="A98655">
            <v>20395021</v>
          </cell>
          <cell r="B98655">
            <v>40</v>
          </cell>
          <cell r="C98655">
            <v>0</v>
          </cell>
        </row>
        <row r="98656">
          <cell r="A98656">
            <v>20396461</v>
          </cell>
          <cell r="B98656">
            <v>40</v>
          </cell>
          <cell r="C98656">
            <v>0</v>
          </cell>
        </row>
        <row r="98657">
          <cell r="A98657">
            <v>20396461</v>
          </cell>
          <cell r="B98657">
            <v>40</v>
          </cell>
          <cell r="C98657">
            <v>0</v>
          </cell>
        </row>
        <row r="98658">
          <cell r="A98658">
            <v>20400330</v>
          </cell>
          <cell r="B98658">
            <v>40</v>
          </cell>
          <cell r="C98658">
            <v>0</v>
          </cell>
        </row>
        <row r="98659">
          <cell r="A98659">
            <v>20407613</v>
          </cell>
          <cell r="B98659">
            <v>40</v>
          </cell>
          <cell r="C98659">
            <v>0</v>
          </cell>
        </row>
        <row r="98660">
          <cell r="A98660">
            <v>20407613</v>
          </cell>
          <cell r="B98660">
            <v>40</v>
          </cell>
          <cell r="C98660">
            <v>0</v>
          </cell>
        </row>
        <row r="98661">
          <cell r="A98661">
            <v>20407613</v>
          </cell>
          <cell r="B98661">
            <v>40</v>
          </cell>
          <cell r="C98661">
            <v>0</v>
          </cell>
        </row>
        <row r="98662">
          <cell r="A98662">
            <v>20395037</v>
          </cell>
          <cell r="B98662">
            <v>40</v>
          </cell>
          <cell r="C98662">
            <v>0</v>
          </cell>
        </row>
        <row r="98663">
          <cell r="A98663">
            <v>20395522</v>
          </cell>
          <cell r="B98663">
            <v>40</v>
          </cell>
          <cell r="C98663">
            <v>0</v>
          </cell>
        </row>
        <row r="98664">
          <cell r="A98664">
            <v>20395522</v>
          </cell>
          <cell r="B98664">
            <v>40</v>
          </cell>
          <cell r="C98664">
            <v>0</v>
          </cell>
        </row>
        <row r="98665">
          <cell r="A98665">
            <v>20395522</v>
          </cell>
          <cell r="B98665">
            <v>40</v>
          </cell>
          <cell r="C98665">
            <v>0</v>
          </cell>
        </row>
        <row r="98666">
          <cell r="A98666">
            <v>20395522</v>
          </cell>
          <cell r="B98666">
            <v>40</v>
          </cell>
          <cell r="C98666">
            <v>0</v>
          </cell>
        </row>
        <row r="98667">
          <cell r="A98667">
            <v>20395522</v>
          </cell>
          <cell r="B98667">
            <v>40</v>
          </cell>
          <cell r="C98667">
            <v>0</v>
          </cell>
        </row>
        <row r="98668">
          <cell r="A98668">
            <v>20395522</v>
          </cell>
          <cell r="B98668">
            <v>40</v>
          </cell>
          <cell r="C98668">
            <v>0</v>
          </cell>
        </row>
        <row r="98669">
          <cell r="A98669">
            <v>20396966</v>
          </cell>
          <cell r="B98669">
            <v>40</v>
          </cell>
          <cell r="C98669">
            <v>0</v>
          </cell>
        </row>
        <row r="98670">
          <cell r="A98670">
            <v>20396966</v>
          </cell>
          <cell r="B98670">
            <v>40</v>
          </cell>
          <cell r="C98670">
            <v>0</v>
          </cell>
        </row>
        <row r="98671">
          <cell r="A98671">
            <v>20397679</v>
          </cell>
          <cell r="B98671">
            <v>40</v>
          </cell>
          <cell r="C98671">
            <v>0</v>
          </cell>
        </row>
        <row r="98672">
          <cell r="A98672">
            <v>20402017</v>
          </cell>
          <cell r="B98672">
            <v>40</v>
          </cell>
          <cell r="C98672">
            <v>0</v>
          </cell>
        </row>
        <row r="98673">
          <cell r="A98673">
            <v>20395044</v>
          </cell>
          <cell r="B98673">
            <v>40</v>
          </cell>
          <cell r="C98673">
            <v>0</v>
          </cell>
        </row>
        <row r="98674">
          <cell r="A98674">
            <v>20395050</v>
          </cell>
          <cell r="B98674">
            <v>40</v>
          </cell>
          <cell r="C98674">
            <v>0</v>
          </cell>
        </row>
        <row r="98675">
          <cell r="A98675">
            <v>20395052</v>
          </cell>
          <cell r="B98675">
            <v>40</v>
          </cell>
          <cell r="C98675">
            <v>0</v>
          </cell>
        </row>
        <row r="98676">
          <cell r="A98676">
            <v>20395777</v>
          </cell>
          <cell r="B98676">
            <v>40</v>
          </cell>
          <cell r="C98676">
            <v>0</v>
          </cell>
        </row>
        <row r="98677">
          <cell r="A98677">
            <v>20395777</v>
          </cell>
          <cell r="B98677">
            <v>40</v>
          </cell>
          <cell r="C98677">
            <v>0</v>
          </cell>
        </row>
        <row r="98678">
          <cell r="A98678">
            <v>20395781</v>
          </cell>
          <cell r="B98678">
            <v>40</v>
          </cell>
          <cell r="C98678">
            <v>0</v>
          </cell>
        </row>
        <row r="98679">
          <cell r="A98679">
            <v>20395781</v>
          </cell>
          <cell r="B98679">
            <v>40</v>
          </cell>
          <cell r="C98679">
            <v>0</v>
          </cell>
        </row>
        <row r="98680">
          <cell r="A98680">
            <v>20396011</v>
          </cell>
          <cell r="B98680">
            <v>40</v>
          </cell>
          <cell r="C98680">
            <v>0</v>
          </cell>
        </row>
        <row r="98681">
          <cell r="A98681">
            <v>20396011</v>
          </cell>
          <cell r="B98681">
            <v>40</v>
          </cell>
          <cell r="C98681">
            <v>0</v>
          </cell>
        </row>
        <row r="98682">
          <cell r="A98682">
            <v>20399635</v>
          </cell>
          <cell r="B98682">
            <v>40</v>
          </cell>
          <cell r="C98682">
            <v>0</v>
          </cell>
        </row>
        <row r="98683">
          <cell r="A98683">
            <v>20399635</v>
          </cell>
          <cell r="B98683">
            <v>40</v>
          </cell>
          <cell r="C98683">
            <v>0</v>
          </cell>
        </row>
        <row r="98684">
          <cell r="A98684">
            <v>20400841</v>
          </cell>
          <cell r="B98684">
            <v>40</v>
          </cell>
          <cell r="C98684">
            <v>0</v>
          </cell>
        </row>
        <row r="98685">
          <cell r="A98685">
            <v>20400841</v>
          </cell>
          <cell r="B98685">
            <v>40</v>
          </cell>
          <cell r="C98685">
            <v>0</v>
          </cell>
        </row>
        <row r="98686">
          <cell r="A98686">
            <v>20401074</v>
          </cell>
          <cell r="B98686">
            <v>40</v>
          </cell>
          <cell r="C98686">
            <v>0</v>
          </cell>
        </row>
        <row r="98687">
          <cell r="A98687">
            <v>20401074</v>
          </cell>
          <cell r="B98687">
            <v>40</v>
          </cell>
          <cell r="C98687">
            <v>0</v>
          </cell>
        </row>
        <row r="98688">
          <cell r="A98688">
            <v>20401319</v>
          </cell>
          <cell r="B98688">
            <v>40</v>
          </cell>
          <cell r="C98688">
            <v>0</v>
          </cell>
        </row>
        <row r="98689">
          <cell r="A98689">
            <v>20401319</v>
          </cell>
          <cell r="B98689">
            <v>40</v>
          </cell>
          <cell r="C98689">
            <v>0</v>
          </cell>
        </row>
        <row r="98690">
          <cell r="A98690">
            <v>20401319</v>
          </cell>
          <cell r="B98690">
            <v>40</v>
          </cell>
          <cell r="C98690">
            <v>0</v>
          </cell>
        </row>
        <row r="98691">
          <cell r="A98691">
            <v>20401319</v>
          </cell>
          <cell r="B98691">
            <v>40</v>
          </cell>
          <cell r="C98691">
            <v>0</v>
          </cell>
        </row>
        <row r="98692">
          <cell r="A98692">
            <v>20401319</v>
          </cell>
          <cell r="B98692">
            <v>40</v>
          </cell>
          <cell r="C98692">
            <v>0</v>
          </cell>
        </row>
        <row r="98693">
          <cell r="A98693">
            <v>20401319</v>
          </cell>
          <cell r="B98693">
            <v>40</v>
          </cell>
          <cell r="C98693">
            <v>0</v>
          </cell>
        </row>
        <row r="98694">
          <cell r="A98694">
            <v>20395056</v>
          </cell>
          <cell r="B98694">
            <v>40</v>
          </cell>
          <cell r="C98694">
            <v>0</v>
          </cell>
        </row>
        <row r="98695">
          <cell r="A98695">
            <v>20395058</v>
          </cell>
          <cell r="B98695">
            <v>40</v>
          </cell>
          <cell r="C98695">
            <v>0</v>
          </cell>
        </row>
        <row r="98696">
          <cell r="A98696">
            <v>20395062</v>
          </cell>
          <cell r="B98696">
            <v>40</v>
          </cell>
          <cell r="C98696">
            <v>0</v>
          </cell>
        </row>
        <row r="98697">
          <cell r="A98697">
            <v>20395064</v>
          </cell>
          <cell r="B98697">
            <v>40</v>
          </cell>
          <cell r="C98697">
            <v>0</v>
          </cell>
        </row>
        <row r="98698">
          <cell r="A98698">
            <v>20395065</v>
          </cell>
          <cell r="B98698">
            <v>40</v>
          </cell>
          <cell r="C98698">
            <v>0</v>
          </cell>
        </row>
        <row r="98699">
          <cell r="A98699">
            <v>20395067</v>
          </cell>
          <cell r="B98699">
            <v>40</v>
          </cell>
          <cell r="C98699">
            <v>0</v>
          </cell>
        </row>
        <row r="98700">
          <cell r="A98700">
            <v>20399175</v>
          </cell>
          <cell r="B98700">
            <v>40</v>
          </cell>
          <cell r="C98700">
            <v>0</v>
          </cell>
        </row>
        <row r="98701">
          <cell r="A98701">
            <v>20399647</v>
          </cell>
          <cell r="B98701">
            <v>40</v>
          </cell>
          <cell r="C98701">
            <v>0</v>
          </cell>
        </row>
        <row r="98702">
          <cell r="A98702">
            <v>20399647</v>
          </cell>
          <cell r="B98702">
            <v>40</v>
          </cell>
          <cell r="C98702">
            <v>0</v>
          </cell>
        </row>
        <row r="98703">
          <cell r="A98703">
            <v>20407371</v>
          </cell>
          <cell r="B98703">
            <v>40</v>
          </cell>
          <cell r="C98703">
            <v>0</v>
          </cell>
        </row>
        <row r="98704">
          <cell r="A98704">
            <v>20407371</v>
          </cell>
          <cell r="B98704">
            <v>40</v>
          </cell>
          <cell r="C98704">
            <v>0</v>
          </cell>
        </row>
        <row r="98705">
          <cell r="A98705">
            <v>20395073</v>
          </cell>
          <cell r="B98705">
            <v>40</v>
          </cell>
          <cell r="C98705">
            <v>0</v>
          </cell>
        </row>
        <row r="98706">
          <cell r="A98706">
            <v>20395075</v>
          </cell>
          <cell r="B98706">
            <v>40</v>
          </cell>
          <cell r="C98706">
            <v>0</v>
          </cell>
        </row>
        <row r="98707">
          <cell r="A98707">
            <v>20395076</v>
          </cell>
          <cell r="B98707">
            <v>40</v>
          </cell>
          <cell r="C98707">
            <v>0</v>
          </cell>
        </row>
        <row r="98708">
          <cell r="A98708">
            <v>20395080</v>
          </cell>
          <cell r="B98708">
            <v>40</v>
          </cell>
          <cell r="C98708">
            <v>0</v>
          </cell>
        </row>
        <row r="98709">
          <cell r="A98709">
            <v>20395318</v>
          </cell>
          <cell r="B98709">
            <v>40</v>
          </cell>
          <cell r="C98709">
            <v>0</v>
          </cell>
        </row>
        <row r="98710">
          <cell r="A98710">
            <v>20395318</v>
          </cell>
          <cell r="B98710">
            <v>40</v>
          </cell>
          <cell r="C98710">
            <v>0</v>
          </cell>
        </row>
        <row r="98711">
          <cell r="A98711">
            <v>20395318</v>
          </cell>
          <cell r="B98711">
            <v>40</v>
          </cell>
          <cell r="C98711">
            <v>0</v>
          </cell>
        </row>
        <row r="98712">
          <cell r="A98712">
            <v>20396529</v>
          </cell>
          <cell r="B98712">
            <v>40</v>
          </cell>
          <cell r="C98712">
            <v>0</v>
          </cell>
        </row>
        <row r="98713">
          <cell r="A98713">
            <v>20397009</v>
          </cell>
          <cell r="B98713">
            <v>40</v>
          </cell>
          <cell r="C98713">
            <v>0</v>
          </cell>
        </row>
        <row r="98714">
          <cell r="A98714">
            <v>20398947</v>
          </cell>
          <cell r="B98714">
            <v>40</v>
          </cell>
          <cell r="C98714">
            <v>0</v>
          </cell>
        </row>
        <row r="98715">
          <cell r="A98715">
            <v>20398947</v>
          </cell>
          <cell r="B98715">
            <v>40</v>
          </cell>
          <cell r="C98715">
            <v>0</v>
          </cell>
        </row>
        <row r="98716">
          <cell r="A98716">
            <v>20396295</v>
          </cell>
          <cell r="B98716">
            <v>40</v>
          </cell>
          <cell r="C98716">
            <v>0</v>
          </cell>
        </row>
        <row r="98717">
          <cell r="A98717">
            <v>20397978</v>
          </cell>
          <cell r="B98717">
            <v>40</v>
          </cell>
          <cell r="C98717">
            <v>0</v>
          </cell>
        </row>
        <row r="98718">
          <cell r="A98718">
            <v>20397978</v>
          </cell>
          <cell r="B98718">
            <v>40</v>
          </cell>
          <cell r="C98718">
            <v>0</v>
          </cell>
        </row>
        <row r="98719">
          <cell r="A98719">
            <v>20397978</v>
          </cell>
          <cell r="B98719">
            <v>40</v>
          </cell>
          <cell r="C98719">
            <v>0</v>
          </cell>
        </row>
        <row r="98720">
          <cell r="A98720">
            <v>20397978</v>
          </cell>
          <cell r="B98720">
            <v>40</v>
          </cell>
          <cell r="C98720">
            <v>0</v>
          </cell>
        </row>
        <row r="98721">
          <cell r="A98721">
            <v>20399192</v>
          </cell>
          <cell r="B98721">
            <v>40</v>
          </cell>
          <cell r="C98721">
            <v>0</v>
          </cell>
        </row>
        <row r="98722">
          <cell r="A98722">
            <v>20395587</v>
          </cell>
          <cell r="B98722">
            <v>40</v>
          </cell>
          <cell r="C98722">
            <v>0</v>
          </cell>
        </row>
        <row r="98723">
          <cell r="A98723">
            <v>20395587</v>
          </cell>
          <cell r="B98723">
            <v>40</v>
          </cell>
          <cell r="C98723">
            <v>0</v>
          </cell>
        </row>
        <row r="98724">
          <cell r="A98724">
            <v>20395587</v>
          </cell>
          <cell r="B98724">
            <v>40</v>
          </cell>
          <cell r="C98724">
            <v>0</v>
          </cell>
        </row>
        <row r="98725">
          <cell r="A98725">
            <v>20398471</v>
          </cell>
          <cell r="B98725">
            <v>40</v>
          </cell>
          <cell r="C98725">
            <v>0</v>
          </cell>
        </row>
        <row r="98726">
          <cell r="A98726">
            <v>20399211</v>
          </cell>
          <cell r="B98726">
            <v>40</v>
          </cell>
          <cell r="C98726">
            <v>0</v>
          </cell>
        </row>
        <row r="98727">
          <cell r="A98727">
            <v>20400419</v>
          </cell>
          <cell r="B98727">
            <v>40</v>
          </cell>
          <cell r="C98727">
            <v>0</v>
          </cell>
        </row>
        <row r="98728">
          <cell r="A98728">
            <v>20400419</v>
          </cell>
          <cell r="B98728">
            <v>40</v>
          </cell>
          <cell r="C98728">
            <v>0</v>
          </cell>
        </row>
        <row r="98729">
          <cell r="A98729">
            <v>20400419</v>
          </cell>
          <cell r="B98729">
            <v>40</v>
          </cell>
          <cell r="C98729">
            <v>0</v>
          </cell>
        </row>
        <row r="98730">
          <cell r="A98730">
            <v>20395373</v>
          </cell>
          <cell r="B98730">
            <v>40</v>
          </cell>
          <cell r="C98730">
            <v>0</v>
          </cell>
        </row>
        <row r="98731">
          <cell r="A98731">
            <v>20395373</v>
          </cell>
          <cell r="B98731">
            <v>40</v>
          </cell>
          <cell r="C98731">
            <v>0</v>
          </cell>
        </row>
        <row r="98732">
          <cell r="A98732">
            <v>20395373</v>
          </cell>
          <cell r="B98732">
            <v>40</v>
          </cell>
          <cell r="C98732">
            <v>0</v>
          </cell>
        </row>
        <row r="98733">
          <cell r="A98733">
            <v>20395373</v>
          </cell>
          <cell r="B98733">
            <v>40</v>
          </cell>
          <cell r="C98733">
            <v>0</v>
          </cell>
        </row>
        <row r="98734">
          <cell r="A98734">
            <v>20399950</v>
          </cell>
          <cell r="B98734">
            <v>40</v>
          </cell>
          <cell r="C98734">
            <v>0</v>
          </cell>
        </row>
        <row r="98735">
          <cell r="A98735">
            <v>20400189</v>
          </cell>
          <cell r="B98735">
            <v>40</v>
          </cell>
          <cell r="C98735">
            <v>0</v>
          </cell>
        </row>
        <row r="98736">
          <cell r="A98736">
            <v>20400189</v>
          </cell>
          <cell r="B98736">
            <v>40</v>
          </cell>
          <cell r="C98736">
            <v>0</v>
          </cell>
        </row>
        <row r="98737">
          <cell r="A98737">
            <v>20400432</v>
          </cell>
          <cell r="B98737">
            <v>40</v>
          </cell>
          <cell r="C98737">
            <v>0</v>
          </cell>
        </row>
        <row r="98738">
          <cell r="A98738">
            <v>20400432</v>
          </cell>
          <cell r="B98738">
            <v>40</v>
          </cell>
          <cell r="C98738">
            <v>0</v>
          </cell>
        </row>
        <row r="98739">
          <cell r="A98739">
            <v>20400919</v>
          </cell>
          <cell r="B98739">
            <v>40</v>
          </cell>
          <cell r="C98739">
            <v>0</v>
          </cell>
        </row>
        <row r="98740">
          <cell r="A98740">
            <v>20400919</v>
          </cell>
          <cell r="B98740">
            <v>40</v>
          </cell>
          <cell r="C98740">
            <v>0</v>
          </cell>
        </row>
        <row r="98741">
          <cell r="A98741">
            <v>20395379</v>
          </cell>
          <cell r="B98741">
            <v>40</v>
          </cell>
          <cell r="C98741">
            <v>0</v>
          </cell>
        </row>
        <row r="98742">
          <cell r="A98742">
            <v>20395379</v>
          </cell>
          <cell r="B98742">
            <v>40</v>
          </cell>
          <cell r="C98742">
            <v>0</v>
          </cell>
        </row>
        <row r="98743">
          <cell r="A98743">
            <v>20395389</v>
          </cell>
          <cell r="B98743">
            <v>40</v>
          </cell>
          <cell r="C98743">
            <v>0</v>
          </cell>
        </row>
        <row r="98744">
          <cell r="A98744">
            <v>20396100</v>
          </cell>
          <cell r="B98744">
            <v>40</v>
          </cell>
          <cell r="C98744">
            <v>0</v>
          </cell>
        </row>
        <row r="98745">
          <cell r="A98745">
            <v>20397058</v>
          </cell>
          <cell r="B98745">
            <v>40</v>
          </cell>
          <cell r="C98745">
            <v>0</v>
          </cell>
        </row>
        <row r="98746">
          <cell r="A98746">
            <v>20397058</v>
          </cell>
          <cell r="B98746">
            <v>40</v>
          </cell>
          <cell r="C98746">
            <v>0</v>
          </cell>
        </row>
        <row r="98747">
          <cell r="A98747">
            <v>20397058</v>
          </cell>
          <cell r="B98747">
            <v>40</v>
          </cell>
          <cell r="C98747">
            <v>0</v>
          </cell>
        </row>
        <row r="98748">
          <cell r="A98748">
            <v>20397058</v>
          </cell>
          <cell r="B98748">
            <v>40</v>
          </cell>
          <cell r="C98748">
            <v>0</v>
          </cell>
        </row>
        <row r="98749">
          <cell r="A98749">
            <v>20398514</v>
          </cell>
          <cell r="B98749">
            <v>40</v>
          </cell>
          <cell r="C98749">
            <v>0</v>
          </cell>
        </row>
        <row r="98750">
          <cell r="A98750">
            <v>20406689</v>
          </cell>
          <cell r="B98750">
            <v>40</v>
          </cell>
          <cell r="C98750">
            <v>0</v>
          </cell>
        </row>
        <row r="98751">
          <cell r="A98751">
            <v>20406689</v>
          </cell>
          <cell r="B98751">
            <v>40</v>
          </cell>
          <cell r="C98751">
            <v>0</v>
          </cell>
        </row>
        <row r="98752">
          <cell r="A98752">
            <v>20396358</v>
          </cell>
          <cell r="B98752">
            <v>40</v>
          </cell>
          <cell r="C98752">
            <v>0</v>
          </cell>
        </row>
        <row r="98753">
          <cell r="A98753">
            <v>20396358</v>
          </cell>
          <cell r="B98753">
            <v>40</v>
          </cell>
          <cell r="C98753">
            <v>0</v>
          </cell>
        </row>
        <row r="98754">
          <cell r="A98754">
            <v>20400456</v>
          </cell>
          <cell r="B98754">
            <v>40</v>
          </cell>
          <cell r="C98754">
            <v>0</v>
          </cell>
        </row>
        <row r="98755">
          <cell r="A98755">
            <v>20400466</v>
          </cell>
          <cell r="B98755">
            <v>40</v>
          </cell>
          <cell r="C98755">
            <v>0</v>
          </cell>
        </row>
        <row r="98756">
          <cell r="A98756">
            <v>20400708</v>
          </cell>
          <cell r="B98756">
            <v>40</v>
          </cell>
          <cell r="C98756">
            <v>0</v>
          </cell>
        </row>
        <row r="98757">
          <cell r="A98757">
            <v>20400708</v>
          </cell>
          <cell r="B98757">
            <v>40</v>
          </cell>
          <cell r="C98757">
            <v>0</v>
          </cell>
        </row>
        <row r="98758">
          <cell r="A98758">
            <v>20400708</v>
          </cell>
          <cell r="B98758">
            <v>40</v>
          </cell>
          <cell r="C98758">
            <v>0</v>
          </cell>
        </row>
        <row r="98759">
          <cell r="A98759">
            <v>20400940</v>
          </cell>
          <cell r="B98759">
            <v>40</v>
          </cell>
          <cell r="C98759">
            <v>0</v>
          </cell>
        </row>
        <row r="98760">
          <cell r="A98760">
            <v>20400940</v>
          </cell>
          <cell r="B98760">
            <v>40</v>
          </cell>
          <cell r="C98760">
            <v>0</v>
          </cell>
        </row>
        <row r="98761">
          <cell r="A98761">
            <v>20401183</v>
          </cell>
          <cell r="B98761">
            <v>40</v>
          </cell>
          <cell r="C98761">
            <v>0</v>
          </cell>
        </row>
        <row r="98762">
          <cell r="A98762">
            <v>20401183</v>
          </cell>
          <cell r="B98762">
            <v>40</v>
          </cell>
          <cell r="C98762">
            <v>0</v>
          </cell>
        </row>
        <row r="98763">
          <cell r="A98763">
            <v>20401183</v>
          </cell>
          <cell r="B98763">
            <v>40</v>
          </cell>
          <cell r="C98763">
            <v>0</v>
          </cell>
        </row>
        <row r="98764">
          <cell r="A98764">
            <v>20406643</v>
          </cell>
          <cell r="B98764">
            <v>40</v>
          </cell>
          <cell r="C98764">
            <v>0</v>
          </cell>
        </row>
        <row r="98765">
          <cell r="A98765">
            <v>20406643</v>
          </cell>
          <cell r="B98765">
            <v>40</v>
          </cell>
          <cell r="C98765">
            <v>0</v>
          </cell>
        </row>
        <row r="98766">
          <cell r="A98766">
            <v>20407184</v>
          </cell>
          <cell r="B98766">
            <v>40</v>
          </cell>
          <cell r="C98766">
            <v>0</v>
          </cell>
        </row>
        <row r="98767">
          <cell r="A98767">
            <v>20407228</v>
          </cell>
          <cell r="B98767">
            <v>40</v>
          </cell>
          <cell r="C98767">
            <v>0</v>
          </cell>
        </row>
        <row r="98768">
          <cell r="A98768">
            <v>20407228</v>
          </cell>
          <cell r="B98768">
            <v>40</v>
          </cell>
          <cell r="C98768">
            <v>0</v>
          </cell>
        </row>
        <row r="98769">
          <cell r="A98769">
            <v>20394934</v>
          </cell>
          <cell r="B98769">
            <v>40</v>
          </cell>
          <cell r="C98769">
            <v>0</v>
          </cell>
        </row>
        <row r="98770">
          <cell r="A98770">
            <v>20394936</v>
          </cell>
          <cell r="B98770">
            <v>40</v>
          </cell>
          <cell r="C98770">
            <v>0</v>
          </cell>
        </row>
        <row r="98771">
          <cell r="A98771">
            <v>20394937</v>
          </cell>
          <cell r="B98771">
            <v>40</v>
          </cell>
          <cell r="C98771">
            <v>0</v>
          </cell>
        </row>
        <row r="98772">
          <cell r="A98772">
            <v>20395648</v>
          </cell>
          <cell r="B98772">
            <v>40</v>
          </cell>
          <cell r="C98772">
            <v>0</v>
          </cell>
        </row>
        <row r="98773">
          <cell r="A98773">
            <v>20395648</v>
          </cell>
          <cell r="B98773">
            <v>40</v>
          </cell>
          <cell r="C98773">
            <v>0</v>
          </cell>
        </row>
        <row r="98774">
          <cell r="A98774">
            <v>20395648</v>
          </cell>
          <cell r="B98774">
            <v>40</v>
          </cell>
          <cell r="C98774">
            <v>0</v>
          </cell>
        </row>
        <row r="98775">
          <cell r="A98775">
            <v>20395648</v>
          </cell>
          <cell r="B98775">
            <v>40</v>
          </cell>
          <cell r="C98775">
            <v>0</v>
          </cell>
        </row>
        <row r="98776">
          <cell r="A98776">
            <v>20395648</v>
          </cell>
          <cell r="B98776">
            <v>40</v>
          </cell>
          <cell r="C98776">
            <v>0</v>
          </cell>
        </row>
        <row r="98777">
          <cell r="A98777">
            <v>20396850</v>
          </cell>
          <cell r="B98777">
            <v>40</v>
          </cell>
          <cell r="C98777">
            <v>0</v>
          </cell>
        </row>
        <row r="98778">
          <cell r="A98778">
            <v>20397812</v>
          </cell>
          <cell r="B98778">
            <v>40</v>
          </cell>
          <cell r="C98778">
            <v>0</v>
          </cell>
        </row>
        <row r="98779">
          <cell r="A98779">
            <v>20397812</v>
          </cell>
          <cell r="B98779">
            <v>40</v>
          </cell>
          <cell r="C98779">
            <v>0</v>
          </cell>
        </row>
        <row r="98780">
          <cell r="A98780">
            <v>20398297</v>
          </cell>
          <cell r="B98780">
            <v>40</v>
          </cell>
          <cell r="C98780">
            <v>0</v>
          </cell>
        </row>
        <row r="98781">
          <cell r="A98781">
            <v>20398297</v>
          </cell>
          <cell r="B98781">
            <v>40</v>
          </cell>
          <cell r="C98781">
            <v>0</v>
          </cell>
        </row>
        <row r="98782">
          <cell r="A98782">
            <v>20398297</v>
          </cell>
          <cell r="B98782">
            <v>40</v>
          </cell>
          <cell r="C98782">
            <v>0</v>
          </cell>
        </row>
        <row r="98783">
          <cell r="A98783">
            <v>20398297</v>
          </cell>
          <cell r="B98783">
            <v>40</v>
          </cell>
          <cell r="C98783">
            <v>0</v>
          </cell>
        </row>
        <row r="98784">
          <cell r="A98784">
            <v>20398297</v>
          </cell>
          <cell r="B98784">
            <v>40</v>
          </cell>
          <cell r="C98784">
            <v>0</v>
          </cell>
        </row>
        <row r="98785">
          <cell r="A98785">
            <v>20449936</v>
          </cell>
          <cell r="B98785">
            <v>40</v>
          </cell>
          <cell r="C98785">
            <v>0</v>
          </cell>
        </row>
        <row r="98786">
          <cell r="A98786">
            <v>20449936</v>
          </cell>
          <cell r="B98786">
            <v>40</v>
          </cell>
          <cell r="C98786">
            <v>0</v>
          </cell>
        </row>
        <row r="98787">
          <cell r="A98787">
            <v>20439223</v>
          </cell>
          <cell r="B98787">
            <v>40</v>
          </cell>
          <cell r="C98787">
            <v>0</v>
          </cell>
        </row>
        <row r="98788">
          <cell r="A98788">
            <v>20439223</v>
          </cell>
          <cell r="B98788">
            <v>40</v>
          </cell>
          <cell r="C98788">
            <v>0</v>
          </cell>
        </row>
        <row r="98789">
          <cell r="A98789">
            <v>20439223</v>
          </cell>
          <cell r="B98789">
            <v>40</v>
          </cell>
          <cell r="C98789">
            <v>0</v>
          </cell>
        </row>
        <row r="98790">
          <cell r="A98790">
            <v>20439470</v>
          </cell>
          <cell r="B98790">
            <v>40</v>
          </cell>
          <cell r="C98790">
            <v>0</v>
          </cell>
        </row>
        <row r="98791">
          <cell r="A98791">
            <v>20439470</v>
          </cell>
          <cell r="B98791">
            <v>40</v>
          </cell>
          <cell r="C98791">
            <v>0</v>
          </cell>
        </row>
        <row r="98792">
          <cell r="A98792">
            <v>20444037</v>
          </cell>
          <cell r="B98792">
            <v>40</v>
          </cell>
          <cell r="C98792">
            <v>0</v>
          </cell>
        </row>
        <row r="98793">
          <cell r="A98793">
            <v>20449713</v>
          </cell>
          <cell r="B98793">
            <v>40</v>
          </cell>
          <cell r="C98793">
            <v>0</v>
          </cell>
        </row>
        <row r="98794">
          <cell r="A98794">
            <v>20449713</v>
          </cell>
          <cell r="B98794">
            <v>40</v>
          </cell>
          <cell r="C98794">
            <v>0</v>
          </cell>
        </row>
        <row r="98795">
          <cell r="A98795">
            <v>20450272</v>
          </cell>
          <cell r="B98795">
            <v>40</v>
          </cell>
          <cell r="C98795">
            <v>0</v>
          </cell>
        </row>
        <row r="98796">
          <cell r="A98796">
            <v>20450272</v>
          </cell>
          <cell r="B98796">
            <v>40</v>
          </cell>
          <cell r="C98796">
            <v>0</v>
          </cell>
        </row>
        <row r="98797">
          <cell r="A98797">
            <v>20439244</v>
          </cell>
          <cell r="B98797">
            <v>40</v>
          </cell>
          <cell r="C98797">
            <v>0</v>
          </cell>
        </row>
        <row r="98798">
          <cell r="A98798">
            <v>20439244</v>
          </cell>
          <cell r="B98798">
            <v>40</v>
          </cell>
          <cell r="C98798">
            <v>0</v>
          </cell>
        </row>
        <row r="98799">
          <cell r="A98799">
            <v>20439248</v>
          </cell>
          <cell r="B98799">
            <v>40</v>
          </cell>
          <cell r="C98799">
            <v>0</v>
          </cell>
        </row>
        <row r="98800">
          <cell r="A98800">
            <v>20439248</v>
          </cell>
          <cell r="B98800">
            <v>40</v>
          </cell>
          <cell r="C98800">
            <v>0</v>
          </cell>
        </row>
        <row r="98801">
          <cell r="A98801">
            <v>20439479</v>
          </cell>
          <cell r="B98801">
            <v>40</v>
          </cell>
          <cell r="C98801">
            <v>0</v>
          </cell>
        </row>
        <row r="98802">
          <cell r="A98802">
            <v>20439479</v>
          </cell>
          <cell r="B98802">
            <v>40</v>
          </cell>
          <cell r="C98802">
            <v>0</v>
          </cell>
        </row>
        <row r="98803">
          <cell r="A98803">
            <v>20444056</v>
          </cell>
          <cell r="B98803">
            <v>40</v>
          </cell>
          <cell r="C98803">
            <v>0</v>
          </cell>
        </row>
        <row r="98804">
          <cell r="A98804">
            <v>20447916</v>
          </cell>
          <cell r="B98804">
            <v>40</v>
          </cell>
          <cell r="C98804">
            <v>0</v>
          </cell>
        </row>
        <row r="98805">
          <cell r="A98805">
            <v>20447916</v>
          </cell>
          <cell r="B98805">
            <v>40</v>
          </cell>
          <cell r="C98805">
            <v>0</v>
          </cell>
        </row>
        <row r="98806">
          <cell r="A98806">
            <v>20448248</v>
          </cell>
          <cell r="B98806">
            <v>40</v>
          </cell>
          <cell r="C98806">
            <v>0</v>
          </cell>
        </row>
        <row r="98807">
          <cell r="A98807">
            <v>20448248</v>
          </cell>
          <cell r="B98807">
            <v>40</v>
          </cell>
          <cell r="C98807">
            <v>0</v>
          </cell>
        </row>
        <row r="98808">
          <cell r="A98808">
            <v>20448248</v>
          </cell>
          <cell r="B98808">
            <v>40</v>
          </cell>
          <cell r="C98808">
            <v>0</v>
          </cell>
        </row>
        <row r="98809">
          <cell r="A98809">
            <v>20448248</v>
          </cell>
          <cell r="B98809">
            <v>40</v>
          </cell>
          <cell r="C98809">
            <v>0</v>
          </cell>
        </row>
        <row r="98810">
          <cell r="A98810">
            <v>20448251</v>
          </cell>
          <cell r="B98810">
            <v>40</v>
          </cell>
          <cell r="C98810">
            <v>0</v>
          </cell>
        </row>
        <row r="98811">
          <cell r="A98811">
            <v>20448251</v>
          </cell>
          <cell r="B98811">
            <v>40</v>
          </cell>
          <cell r="C98811">
            <v>0</v>
          </cell>
        </row>
        <row r="98812">
          <cell r="A98812">
            <v>20450241</v>
          </cell>
          <cell r="B98812">
            <v>40</v>
          </cell>
          <cell r="C98812">
            <v>0</v>
          </cell>
        </row>
        <row r="98813">
          <cell r="A98813">
            <v>20450241</v>
          </cell>
          <cell r="B98813">
            <v>40</v>
          </cell>
          <cell r="C98813">
            <v>0</v>
          </cell>
        </row>
        <row r="98814">
          <cell r="A98814">
            <v>20450283</v>
          </cell>
          <cell r="B98814">
            <v>40</v>
          </cell>
          <cell r="C98814">
            <v>0</v>
          </cell>
        </row>
        <row r="98815">
          <cell r="A98815">
            <v>20450283</v>
          </cell>
          <cell r="B98815">
            <v>40</v>
          </cell>
          <cell r="C98815">
            <v>0</v>
          </cell>
        </row>
        <row r="98816">
          <cell r="A98816">
            <v>20438536</v>
          </cell>
          <cell r="B98816">
            <v>40</v>
          </cell>
          <cell r="C98816">
            <v>0</v>
          </cell>
        </row>
        <row r="98817">
          <cell r="A98817">
            <v>20439021</v>
          </cell>
          <cell r="B98817">
            <v>40</v>
          </cell>
          <cell r="C98817">
            <v>0</v>
          </cell>
        </row>
        <row r="98818">
          <cell r="A98818">
            <v>20440229</v>
          </cell>
          <cell r="B98818">
            <v>40</v>
          </cell>
          <cell r="C98818">
            <v>0</v>
          </cell>
        </row>
        <row r="98819">
          <cell r="A98819">
            <v>20440229</v>
          </cell>
          <cell r="B98819">
            <v>40</v>
          </cell>
          <cell r="C98819">
            <v>0</v>
          </cell>
        </row>
        <row r="98820">
          <cell r="A98820">
            <v>20440950</v>
          </cell>
          <cell r="B98820">
            <v>40</v>
          </cell>
          <cell r="C98820">
            <v>0</v>
          </cell>
        </row>
        <row r="98821">
          <cell r="A98821">
            <v>20440950</v>
          </cell>
          <cell r="B98821">
            <v>40</v>
          </cell>
          <cell r="C98821">
            <v>0</v>
          </cell>
        </row>
        <row r="98822">
          <cell r="A98822">
            <v>20441910</v>
          </cell>
          <cell r="B98822">
            <v>40</v>
          </cell>
          <cell r="C98822">
            <v>0</v>
          </cell>
        </row>
        <row r="98823">
          <cell r="A98823">
            <v>20449003</v>
          </cell>
          <cell r="B98823">
            <v>40</v>
          </cell>
          <cell r="C98823">
            <v>0</v>
          </cell>
        </row>
        <row r="98824">
          <cell r="A98824">
            <v>20453062</v>
          </cell>
          <cell r="B98824">
            <v>40</v>
          </cell>
          <cell r="C98824">
            <v>0</v>
          </cell>
        </row>
        <row r="98825">
          <cell r="A98825">
            <v>20439281</v>
          </cell>
          <cell r="B98825">
            <v>40</v>
          </cell>
          <cell r="C98825">
            <v>0</v>
          </cell>
        </row>
        <row r="98826">
          <cell r="A98826">
            <v>20439281</v>
          </cell>
          <cell r="B98826">
            <v>40</v>
          </cell>
          <cell r="C98826">
            <v>0</v>
          </cell>
        </row>
        <row r="98827">
          <cell r="A98827">
            <v>20440963</v>
          </cell>
          <cell r="B98827">
            <v>40</v>
          </cell>
          <cell r="C98827">
            <v>0</v>
          </cell>
        </row>
        <row r="98828">
          <cell r="A98828">
            <v>20441439</v>
          </cell>
          <cell r="B98828">
            <v>40</v>
          </cell>
          <cell r="C98828">
            <v>0</v>
          </cell>
        </row>
        <row r="98829">
          <cell r="A98829">
            <v>20441439</v>
          </cell>
          <cell r="B98829">
            <v>40</v>
          </cell>
          <cell r="C98829">
            <v>0</v>
          </cell>
        </row>
        <row r="98830">
          <cell r="A98830">
            <v>20447942</v>
          </cell>
          <cell r="B98830">
            <v>40</v>
          </cell>
          <cell r="C98830">
            <v>0</v>
          </cell>
        </row>
        <row r="98831">
          <cell r="A98831">
            <v>20447942</v>
          </cell>
          <cell r="B98831">
            <v>40</v>
          </cell>
          <cell r="C98831">
            <v>0</v>
          </cell>
        </row>
        <row r="98832">
          <cell r="A98832">
            <v>20448324</v>
          </cell>
          <cell r="B98832">
            <v>40</v>
          </cell>
          <cell r="C98832">
            <v>0</v>
          </cell>
        </row>
        <row r="98833">
          <cell r="A98833">
            <v>20448324</v>
          </cell>
          <cell r="B98833">
            <v>40</v>
          </cell>
          <cell r="C98833">
            <v>0</v>
          </cell>
        </row>
        <row r="98834">
          <cell r="A98834">
            <v>20448723</v>
          </cell>
          <cell r="B98834">
            <v>40</v>
          </cell>
          <cell r="C98834">
            <v>0</v>
          </cell>
        </row>
        <row r="98835">
          <cell r="A98835">
            <v>20448862</v>
          </cell>
          <cell r="B98835">
            <v>40</v>
          </cell>
          <cell r="C98835">
            <v>0</v>
          </cell>
        </row>
        <row r="98836">
          <cell r="A98836">
            <v>20448862</v>
          </cell>
          <cell r="B98836">
            <v>40</v>
          </cell>
          <cell r="C98836">
            <v>0</v>
          </cell>
        </row>
        <row r="98837">
          <cell r="A98837">
            <v>20448862</v>
          </cell>
          <cell r="B98837">
            <v>40</v>
          </cell>
          <cell r="C98837">
            <v>0</v>
          </cell>
        </row>
        <row r="98838">
          <cell r="A98838">
            <v>20453184</v>
          </cell>
          <cell r="B98838">
            <v>40</v>
          </cell>
          <cell r="C98838">
            <v>0</v>
          </cell>
        </row>
        <row r="98839">
          <cell r="A98839">
            <v>20453184</v>
          </cell>
          <cell r="B98839">
            <v>40</v>
          </cell>
          <cell r="C98839">
            <v>0</v>
          </cell>
        </row>
        <row r="98840">
          <cell r="A98840">
            <v>20453185</v>
          </cell>
          <cell r="B98840">
            <v>40</v>
          </cell>
          <cell r="C98840">
            <v>0</v>
          </cell>
        </row>
        <row r="98841">
          <cell r="A98841">
            <v>20453185</v>
          </cell>
          <cell r="B98841">
            <v>40</v>
          </cell>
          <cell r="C98841">
            <v>0</v>
          </cell>
        </row>
        <row r="98842">
          <cell r="A98842">
            <v>20453214</v>
          </cell>
          <cell r="B98842">
            <v>40</v>
          </cell>
          <cell r="C98842">
            <v>0</v>
          </cell>
        </row>
        <row r="98843">
          <cell r="A98843">
            <v>20453273</v>
          </cell>
          <cell r="B98843">
            <v>40</v>
          </cell>
          <cell r="C98843">
            <v>0</v>
          </cell>
        </row>
        <row r="98844">
          <cell r="A98844">
            <v>20447724</v>
          </cell>
          <cell r="B98844">
            <v>40</v>
          </cell>
          <cell r="C98844">
            <v>0</v>
          </cell>
        </row>
        <row r="98845">
          <cell r="A98845">
            <v>20447724</v>
          </cell>
          <cell r="B98845">
            <v>40</v>
          </cell>
          <cell r="C98845">
            <v>0</v>
          </cell>
        </row>
        <row r="98846">
          <cell r="A98846">
            <v>20448873</v>
          </cell>
          <cell r="B98846">
            <v>40</v>
          </cell>
          <cell r="C98846">
            <v>0</v>
          </cell>
        </row>
        <row r="98847">
          <cell r="A98847">
            <v>20448873</v>
          </cell>
          <cell r="B98847">
            <v>40</v>
          </cell>
          <cell r="C98847">
            <v>0</v>
          </cell>
        </row>
        <row r="98848">
          <cell r="A98848">
            <v>20449378</v>
          </cell>
          <cell r="B98848">
            <v>40</v>
          </cell>
          <cell r="C98848">
            <v>0</v>
          </cell>
        </row>
        <row r="98849">
          <cell r="A98849">
            <v>20449378</v>
          </cell>
          <cell r="B98849">
            <v>40</v>
          </cell>
          <cell r="C98849">
            <v>0</v>
          </cell>
        </row>
        <row r="98850">
          <cell r="A98850">
            <v>20450471</v>
          </cell>
          <cell r="B98850">
            <v>40</v>
          </cell>
          <cell r="C98850">
            <v>0</v>
          </cell>
        </row>
        <row r="98851">
          <cell r="A98851">
            <v>20450471</v>
          </cell>
          <cell r="B98851">
            <v>40</v>
          </cell>
          <cell r="C98851">
            <v>0</v>
          </cell>
        </row>
        <row r="98852">
          <cell r="A98852">
            <v>20453510</v>
          </cell>
          <cell r="B98852">
            <v>40</v>
          </cell>
          <cell r="C98852">
            <v>0</v>
          </cell>
        </row>
        <row r="98853">
          <cell r="A98853">
            <v>20438348</v>
          </cell>
          <cell r="B98853">
            <v>40</v>
          </cell>
          <cell r="C98853">
            <v>0</v>
          </cell>
        </row>
        <row r="98854">
          <cell r="A98854">
            <v>20438348</v>
          </cell>
          <cell r="B98854">
            <v>40</v>
          </cell>
          <cell r="C98854">
            <v>0</v>
          </cell>
        </row>
        <row r="98855">
          <cell r="A98855">
            <v>20440264</v>
          </cell>
          <cell r="B98855">
            <v>40</v>
          </cell>
          <cell r="C98855">
            <v>0</v>
          </cell>
        </row>
        <row r="98856">
          <cell r="A98856">
            <v>20440264</v>
          </cell>
          <cell r="B98856">
            <v>40</v>
          </cell>
          <cell r="C98856">
            <v>0</v>
          </cell>
        </row>
        <row r="98857">
          <cell r="A98857">
            <v>20441959</v>
          </cell>
          <cell r="B98857">
            <v>40</v>
          </cell>
          <cell r="C98857">
            <v>0</v>
          </cell>
        </row>
        <row r="98858">
          <cell r="A98858">
            <v>20441959</v>
          </cell>
          <cell r="B98858">
            <v>40</v>
          </cell>
          <cell r="C98858">
            <v>0</v>
          </cell>
        </row>
        <row r="98859">
          <cell r="A98859">
            <v>20441959</v>
          </cell>
          <cell r="B98859">
            <v>40</v>
          </cell>
          <cell r="C98859">
            <v>0</v>
          </cell>
        </row>
        <row r="98860">
          <cell r="A98860">
            <v>20441959</v>
          </cell>
          <cell r="B98860">
            <v>40</v>
          </cell>
          <cell r="C98860">
            <v>0</v>
          </cell>
        </row>
        <row r="98861">
          <cell r="A98861">
            <v>20441959</v>
          </cell>
          <cell r="B98861">
            <v>40</v>
          </cell>
          <cell r="C98861">
            <v>0</v>
          </cell>
        </row>
        <row r="98862">
          <cell r="A98862">
            <v>20441959</v>
          </cell>
          <cell r="B98862">
            <v>40</v>
          </cell>
          <cell r="C98862">
            <v>0</v>
          </cell>
        </row>
        <row r="98863">
          <cell r="A98863">
            <v>20442435</v>
          </cell>
          <cell r="B98863">
            <v>40</v>
          </cell>
          <cell r="C98863">
            <v>0</v>
          </cell>
        </row>
        <row r="98864">
          <cell r="A98864">
            <v>20448898</v>
          </cell>
          <cell r="B98864">
            <v>40</v>
          </cell>
          <cell r="C98864">
            <v>0</v>
          </cell>
        </row>
        <row r="98865">
          <cell r="A98865">
            <v>20449044</v>
          </cell>
          <cell r="B98865">
            <v>40</v>
          </cell>
          <cell r="C98865">
            <v>0</v>
          </cell>
        </row>
        <row r="98866">
          <cell r="A98866">
            <v>20449044</v>
          </cell>
          <cell r="B98866">
            <v>40</v>
          </cell>
          <cell r="C98866">
            <v>0</v>
          </cell>
        </row>
        <row r="98867">
          <cell r="A98867">
            <v>20451639</v>
          </cell>
          <cell r="B98867">
            <v>40</v>
          </cell>
          <cell r="C98867">
            <v>0</v>
          </cell>
        </row>
        <row r="98868">
          <cell r="A98868">
            <v>20451639</v>
          </cell>
          <cell r="B98868">
            <v>40</v>
          </cell>
          <cell r="C98868">
            <v>0</v>
          </cell>
        </row>
        <row r="98869">
          <cell r="A98869">
            <v>20438591</v>
          </cell>
          <cell r="B98869">
            <v>40</v>
          </cell>
          <cell r="C98869">
            <v>0</v>
          </cell>
        </row>
        <row r="98870">
          <cell r="A98870">
            <v>20438591</v>
          </cell>
          <cell r="B98870">
            <v>40</v>
          </cell>
          <cell r="C98870">
            <v>0</v>
          </cell>
        </row>
        <row r="98871">
          <cell r="A98871">
            <v>20440786</v>
          </cell>
          <cell r="B98871">
            <v>40</v>
          </cell>
          <cell r="C98871">
            <v>0</v>
          </cell>
        </row>
        <row r="98872">
          <cell r="A98872">
            <v>20440786</v>
          </cell>
          <cell r="B98872">
            <v>40</v>
          </cell>
          <cell r="C98872">
            <v>0</v>
          </cell>
        </row>
        <row r="98873">
          <cell r="A98873">
            <v>20448913</v>
          </cell>
          <cell r="B98873">
            <v>40</v>
          </cell>
          <cell r="C98873">
            <v>0</v>
          </cell>
        </row>
        <row r="98874">
          <cell r="A98874">
            <v>20448913</v>
          </cell>
          <cell r="B98874">
            <v>40</v>
          </cell>
          <cell r="C98874">
            <v>0</v>
          </cell>
        </row>
        <row r="98875">
          <cell r="A98875">
            <v>20451755</v>
          </cell>
          <cell r="B98875">
            <v>40</v>
          </cell>
          <cell r="C98875">
            <v>0</v>
          </cell>
        </row>
        <row r="98876">
          <cell r="A98876">
            <v>20451755</v>
          </cell>
          <cell r="B98876">
            <v>40</v>
          </cell>
          <cell r="C98876">
            <v>0</v>
          </cell>
        </row>
        <row r="98877">
          <cell r="A98877">
            <v>20451795</v>
          </cell>
          <cell r="B98877">
            <v>40</v>
          </cell>
          <cell r="C98877">
            <v>0</v>
          </cell>
        </row>
        <row r="98878">
          <cell r="A98878">
            <v>20451795</v>
          </cell>
          <cell r="B98878">
            <v>40</v>
          </cell>
          <cell r="C98878">
            <v>0</v>
          </cell>
        </row>
        <row r="98879">
          <cell r="A98879">
            <v>20451824</v>
          </cell>
          <cell r="B98879">
            <v>40</v>
          </cell>
          <cell r="C98879">
            <v>0</v>
          </cell>
        </row>
        <row r="98880">
          <cell r="A98880">
            <v>20451824</v>
          </cell>
          <cell r="B98880">
            <v>40</v>
          </cell>
          <cell r="C98880">
            <v>0</v>
          </cell>
        </row>
        <row r="98881">
          <cell r="A98881">
            <v>20450510</v>
          </cell>
          <cell r="B98881">
            <v>40</v>
          </cell>
          <cell r="C98881">
            <v>0</v>
          </cell>
        </row>
        <row r="98882">
          <cell r="A98882">
            <v>20438384</v>
          </cell>
          <cell r="B98882">
            <v>40</v>
          </cell>
          <cell r="C98882">
            <v>0</v>
          </cell>
        </row>
        <row r="98883">
          <cell r="A98883">
            <v>20449425</v>
          </cell>
          <cell r="B98883">
            <v>40</v>
          </cell>
          <cell r="C98883">
            <v>0</v>
          </cell>
        </row>
        <row r="98884">
          <cell r="A98884">
            <v>20449425</v>
          </cell>
          <cell r="B98884">
            <v>40</v>
          </cell>
          <cell r="C98884">
            <v>0</v>
          </cell>
        </row>
        <row r="98885">
          <cell r="A98885">
            <v>20450048</v>
          </cell>
          <cell r="B98885">
            <v>40</v>
          </cell>
          <cell r="C98885">
            <v>0</v>
          </cell>
        </row>
        <row r="98886">
          <cell r="A98886">
            <v>20452187</v>
          </cell>
          <cell r="B98886">
            <v>40</v>
          </cell>
          <cell r="C98886">
            <v>0</v>
          </cell>
        </row>
        <row r="98887">
          <cell r="A98887">
            <v>20452187</v>
          </cell>
          <cell r="B98887">
            <v>40</v>
          </cell>
          <cell r="C98887">
            <v>0</v>
          </cell>
        </row>
        <row r="98888">
          <cell r="A98888">
            <v>20452187</v>
          </cell>
          <cell r="B98888">
            <v>40</v>
          </cell>
          <cell r="C98888">
            <v>0</v>
          </cell>
        </row>
        <row r="98889">
          <cell r="A98889">
            <v>20452192</v>
          </cell>
          <cell r="B98889">
            <v>40</v>
          </cell>
          <cell r="C98889">
            <v>0</v>
          </cell>
        </row>
        <row r="98890">
          <cell r="A98890">
            <v>20452192</v>
          </cell>
          <cell r="B98890">
            <v>40</v>
          </cell>
          <cell r="C98890">
            <v>0</v>
          </cell>
        </row>
        <row r="98891">
          <cell r="A98891">
            <v>20449436</v>
          </cell>
          <cell r="B98891">
            <v>40</v>
          </cell>
          <cell r="C98891">
            <v>0</v>
          </cell>
        </row>
        <row r="98892">
          <cell r="A98892">
            <v>20450068</v>
          </cell>
          <cell r="B98892">
            <v>40</v>
          </cell>
          <cell r="C98892">
            <v>0</v>
          </cell>
        </row>
        <row r="98893">
          <cell r="A98893">
            <v>20450068</v>
          </cell>
          <cell r="B98893">
            <v>40</v>
          </cell>
          <cell r="C98893">
            <v>0</v>
          </cell>
        </row>
        <row r="98894">
          <cell r="A98894">
            <v>20453641</v>
          </cell>
          <cell r="B98894">
            <v>40</v>
          </cell>
          <cell r="C98894">
            <v>0</v>
          </cell>
        </row>
        <row r="98895">
          <cell r="A98895">
            <v>20453641</v>
          </cell>
          <cell r="B98895">
            <v>40</v>
          </cell>
          <cell r="C98895">
            <v>0</v>
          </cell>
        </row>
        <row r="98896">
          <cell r="A98896">
            <v>20450822</v>
          </cell>
          <cell r="B98896">
            <v>40</v>
          </cell>
          <cell r="C98896">
            <v>0</v>
          </cell>
        </row>
        <row r="98897">
          <cell r="A98897">
            <v>20450822</v>
          </cell>
          <cell r="B98897">
            <v>40</v>
          </cell>
          <cell r="C98897">
            <v>0</v>
          </cell>
        </row>
        <row r="98898">
          <cell r="A98898">
            <v>20450822</v>
          </cell>
          <cell r="B98898">
            <v>40</v>
          </cell>
          <cell r="C98898">
            <v>0</v>
          </cell>
        </row>
        <row r="98899">
          <cell r="A98899">
            <v>20439371</v>
          </cell>
          <cell r="B98899">
            <v>40</v>
          </cell>
          <cell r="C98899">
            <v>0</v>
          </cell>
        </row>
        <row r="98900">
          <cell r="A98900">
            <v>20439371</v>
          </cell>
          <cell r="B98900">
            <v>40</v>
          </cell>
          <cell r="C98900">
            <v>0</v>
          </cell>
        </row>
        <row r="98901">
          <cell r="A98901">
            <v>20441525</v>
          </cell>
          <cell r="B98901">
            <v>40</v>
          </cell>
          <cell r="C98901">
            <v>0</v>
          </cell>
        </row>
        <row r="98902">
          <cell r="A98902">
            <v>20441525</v>
          </cell>
          <cell r="B98902">
            <v>40</v>
          </cell>
          <cell r="C98902">
            <v>0</v>
          </cell>
        </row>
        <row r="98903">
          <cell r="A98903">
            <v>20441525</v>
          </cell>
          <cell r="B98903">
            <v>40</v>
          </cell>
          <cell r="C98903">
            <v>0</v>
          </cell>
        </row>
        <row r="98904">
          <cell r="A98904">
            <v>20449083</v>
          </cell>
          <cell r="B98904">
            <v>40</v>
          </cell>
          <cell r="C98904">
            <v>0</v>
          </cell>
        </row>
        <row r="98905">
          <cell r="A98905">
            <v>20438662</v>
          </cell>
          <cell r="B98905">
            <v>40</v>
          </cell>
          <cell r="C98905">
            <v>0</v>
          </cell>
        </row>
        <row r="98906">
          <cell r="A98906">
            <v>20438662</v>
          </cell>
          <cell r="B98906">
            <v>40</v>
          </cell>
          <cell r="C98906">
            <v>0</v>
          </cell>
        </row>
        <row r="98907">
          <cell r="A98907">
            <v>20439380</v>
          </cell>
          <cell r="B98907">
            <v>40</v>
          </cell>
          <cell r="C98907">
            <v>0</v>
          </cell>
        </row>
        <row r="98908">
          <cell r="A98908">
            <v>20439380</v>
          </cell>
          <cell r="B98908">
            <v>40</v>
          </cell>
          <cell r="C98908">
            <v>0</v>
          </cell>
        </row>
        <row r="98909">
          <cell r="A98909">
            <v>20439380</v>
          </cell>
          <cell r="B98909">
            <v>40</v>
          </cell>
          <cell r="C98909">
            <v>0</v>
          </cell>
        </row>
        <row r="98910">
          <cell r="A98910">
            <v>20439380</v>
          </cell>
          <cell r="B98910">
            <v>40</v>
          </cell>
          <cell r="C98910">
            <v>0</v>
          </cell>
        </row>
        <row r="98911">
          <cell r="A98911">
            <v>20442025</v>
          </cell>
          <cell r="B98911">
            <v>40</v>
          </cell>
          <cell r="C98911">
            <v>0</v>
          </cell>
        </row>
        <row r="98912">
          <cell r="A98912">
            <v>20450099</v>
          </cell>
          <cell r="B98912">
            <v>40</v>
          </cell>
          <cell r="C98912">
            <v>0</v>
          </cell>
        </row>
        <row r="98913">
          <cell r="A98913">
            <v>20450099</v>
          </cell>
          <cell r="B98913">
            <v>40</v>
          </cell>
          <cell r="C98913">
            <v>0</v>
          </cell>
        </row>
        <row r="98914">
          <cell r="A98914">
            <v>20451407</v>
          </cell>
          <cell r="B98914">
            <v>40</v>
          </cell>
          <cell r="C98914">
            <v>0</v>
          </cell>
        </row>
        <row r="98915">
          <cell r="A98915">
            <v>20438671</v>
          </cell>
          <cell r="B98915">
            <v>40</v>
          </cell>
          <cell r="C98915">
            <v>0</v>
          </cell>
        </row>
        <row r="98916">
          <cell r="A98916">
            <v>20439159</v>
          </cell>
          <cell r="B98916">
            <v>40</v>
          </cell>
          <cell r="C98916">
            <v>0</v>
          </cell>
        </row>
        <row r="98917">
          <cell r="A98917">
            <v>20439159</v>
          </cell>
          <cell r="B98917">
            <v>40</v>
          </cell>
          <cell r="C98917">
            <v>0</v>
          </cell>
        </row>
        <row r="98918">
          <cell r="A98918">
            <v>20441329</v>
          </cell>
          <cell r="B98918">
            <v>40</v>
          </cell>
          <cell r="C98918">
            <v>0</v>
          </cell>
        </row>
        <row r="98919">
          <cell r="A98919">
            <v>20441329</v>
          </cell>
          <cell r="B98919">
            <v>40</v>
          </cell>
          <cell r="C98919">
            <v>0</v>
          </cell>
        </row>
        <row r="98920">
          <cell r="A98920">
            <v>20441329</v>
          </cell>
          <cell r="B98920">
            <v>40</v>
          </cell>
          <cell r="C98920">
            <v>0</v>
          </cell>
        </row>
        <row r="98921">
          <cell r="A98921">
            <v>20441329</v>
          </cell>
          <cell r="B98921">
            <v>40</v>
          </cell>
          <cell r="C98921">
            <v>0</v>
          </cell>
        </row>
        <row r="98922">
          <cell r="A98922">
            <v>20441329</v>
          </cell>
          <cell r="B98922">
            <v>40</v>
          </cell>
          <cell r="C98922">
            <v>0</v>
          </cell>
        </row>
        <row r="98923">
          <cell r="A98923">
            <v>20441329</v>
          </cell>
          <cell r="B98923">
            <v>40</v>
          </cell>
          <cell r="C98923">
            <v>0</v>
          </cell>
        </row>
        <row r="98924">
          <cell r="A98924">
            <v>20441809</v>
          </cell>
          <cell r="B98924">
            <v>40</v>
          </cell>
          <cell r="C98924">
            <v>0</v>
          </cell>
        </row>
        <row r="98925">
          <cell r="A98925">
            <v>20441809</v>
          </cell>
          <cell r="B98925">
            <v>40</v>
          </cell>
          <cell r="C98925">
            <v>0</v>
          </cell>
        </row>
        <row r="98926">
          <cell r="A98926">
            <v>20441809</v>
          </cell>
          <cell r="B98926">
            <v>40</v>
          </cell>
          <cell r="C98926">
            <v>0</v>
          </cell>
        </row>
        <row r="98927">
          <cell r="A98927">
            <v>20441809</v>
          </cell>
          <cell r="B98927">
            <v>40</v>
          </cell>
          <cell r="C98927">
            <v>0</v>
          </cell>
        </row>
        <row r="98928">
          <cell r="A98928">
            <v>20441809</v>
          </cell>
          <cell r="B98928">
            <v>40</v>
          </cell>
          <cell r="C98928">
            <v>0</v>
          </cell>
        </row>
        <row r="98929">
          <cell r="A98929">
            <v>20441809</v>
          </cell>
          <cell r="B98929">
            <v>40</v>
          </cell>
          <cell r="C98929">
            <v>0</v>
          </cell>
        </row>
        <row r="98930">
          <cell r="A98930">
            <v>20451464</v>
          </cell>
          <cell r="B98930">
            <v>40</v>
          </cell>
          <cell r="C98930">
            <v>0</v>
          </cell>
        </row>
        <row r="98931">
          <cell r="A98931">
            <v>20451464</v>
          </cell>
          <cell r="B98931">
            <v>40</v>
          </cell>
          <cell r="C98931">
            <v>0</v>
          </cell>
        </row>
        <row r="98932">
          <cell r="A98932">
            <v>20451464</v>
          </cell>
          <cell r="B98932">
            <v>40</v>
          </cell>
          <cell r="C98932">
            <v>0</v>
          </cell>
        </row>
        <row r="98933">
          <cell r="A98933">
            <v>20451765</v>
          </cell>
          <cell r="B98933">
            <v>40</v>
          </cell>
          <cell r="C98933">
            <v>0</v>
          </cell>
        </row>
        <row r="98934">
          <cell r="A98934">
            <v>20441334</v>
          </cell>
          <cell r="B98934">
            <v>40</v>
          </cell>
          <cell r="C98934">
            <v>0</v>
          </cell>
        </row>
        <row r="98935">
          <cell r="A98935">
            <v>20450130</v>
          </cell>
          <cell r="B98935">
            <v>40</v>
          </cell>
          <cell r="C98935">
            <v>0</v>
          </cell>
        </row>
        <row r="98936">
          <cell r="A98936">
            <v>20450130</v>
          </cell>
          <cell r="B98936">
            <v>40</v>
          </cell>
          <cell r="C98936">
            <v>0</v>
          </cell>
        </row>
        <row r="98937">
          <cell r="A98937">
            <v>20451881</v>
          </cell>
          <cell r="B98937">
            <v>40</v>
          </cell>
          <cell r="C98937">
            <v>0</v>
          </cell>
        </row>
        <row r="98938">
          <cell r="A98938">
            <v>20451881</v>
          </cell>
          <cell r="B98938">
            <v>40</v>
          </cell>
          <cell r="C98938">
            <v>0</v>
          </cell>
        </row>
        <row r="98939">
          <cell r="A98939">
            <v>20452208</v>
          </cell>
          <cell r="B98939">
            <v>40</v>
          </cell>
          <cell r="C98939">
            <v>0</v>
          </cell>
        </row>
        <row r="98940">
          <cell r="A98940">
            <v>20452261</v>
          </cell>
          <cell r="B98940">
            <v>40</v>
          </cell>
          <cell r="C98940">
            <v>0</v>
          </cell>
        </row>
        <row r="98941">
          <cell r="A98941">
            <v>20452261</v>
          </cell>
          <cell r="B98941">
            <v>40</v>
          </cell>
          <cell r="C98941">
            <v>0</v>
          </cell>
        </row>
        <row r="98942">
          <cell r="A98942">
            <v>20452815</v>
          </cell>
          <cell r="B98942">
            <v>40</v>
          </cell>
          <cell r="C98942">
            <v>0</v>
          </cell>
        </row>
        <row r="98943">
          <cell r="A98943">
            <v>20452815</v>
          </cell>
          <cell r="B98943">
            <v>40</v>
          </cell>
          <cell r="C98943">
            <v>0</v>
          </cell>
        </row>
        <row r="98944">
          <cell r="A98944">
            <v>20452815</v>
          </cell>
          <cell r="B98944">
            <v>40</v>
          </cell>
          <cell r="C98944">
            <v>0</v>
          </cell>
        </row>
        <row r="98945">
          <cell r="A98945">
            <v>20444020</v>
          </cell>
          <cell r="B98945">
            <v>40</v>
          </cell>
          <cell r="C98945">
            <v>0</v>
          </cell>
        </row>
        <row r="98946">
          <cell r="A98946">
            <v>20448115</v>
          </cell>
          <cell r="B98946">
            <v>40</v>
          </cell>
          <cell r="C98946">
            <v>0</v>
          </cell>
        </row>
        <row r="98947">
          <cell r="A98947">
            <v>20448115</v>
          </cell>
          <cell r="B98947">
            <v>40</v>
          </cell>
          <cell r="C98947">
            <v>0</v>
          </cell>
        </row>
        <row r="98948">
          <cell r="A98948">
            <v>20448115</v>
          </cell>
          <cell r="B98948">
            <v>40</v>
          </cell>
          <cell r="C98948">
            <v>0</v>
          </cell>
        </row>
        <row r="98949">
          <cell r="A98949">
            <v>20452883</v>
          </cell>
          <cell r="B98949">
            <v>40</v>
          </cell>
          <cell r="C98949">
            <v>0</v>
          </cell>
        </row>
        <row r="98950">
          <cell r="A98950">
            <v>20452883</v>
          </cell>
          <cell r="B98950">
            <v>40</v>
          </cell>
          <cell r="C98950">
            <v>0</v>
          </cell>
        </row>
        <row r="98951">
          <cell r="A98951">
            <v>20452883</v>
          </cell>
          <cell r="B98951">
            <v>40</v>
          </cell>
          <cell r="C98951">
            <v>0</v>
          </cell>
        </row>
        <row r="98952">
          <cell r="A98952">
            <v>20453237</v>
          </cell>
          <cell r="B98952">
            <v>40</v>
          </cell>
          <cell r="C98952">
            <v>0</v>
          </cell>
        </row>
        <row r="98953">
          <cell r="A98953">
            <v>20453417</v>
          </cell>
          <cell r="B98953">
            <v>40</v>
          </cell>
          <cell r="C98953">
            <v>0</v>
          </cell>
        </row>
        <row r="98954">
          <cell r="A98954">
            <v>20453417</v>
          </cell>
          <cell r="B98954">
            <v>40</v>
          </cell>
          <cell r="C98954">
            <v>0</v>
          </cell>
        </row>
        <row r="98955">
          <cell r="A98955">
            <v>20439222</v>
          </cell>
          <cell r="B98955">
            <v>40</v>
          </cell>
          <cell r="C98955">
            <v>0</v>
          </cell>
        </row>
        <row r="98956">
          <cell r="A98956">
            <v>20439222</v>
          </cell>
          <cell r="B98956">
            <v>40</v>
          </cell>
          <cell r="C98956">
            <v>0</v>
          </cell>
        </row>
        <row r="98957">
          <cell r="A98957">
            <v>20440425</v>
          </cell>
          <cell r="B98957">
            <v>40</v>
          </cell>
          <cell r="C98957">
            <v>0</v>
          </cell>
        </row>
        <row r="98958">
          <cell r="A98958">
            <v>20440425</v>
          </cell>
          <cell r="B98958">
            <v>40</v>
          </cell>
          <cell r="C98958">
            <v>0</v>
          </cell>
        </row>
        <row r="98959">
          <cell r="A98959">
            <v>20443300</v>
          </cell>
          <cell r="B98959">
            <v>40</v>
          </cell>
          <cell r="C98959">
            <v>0</v>
          </cell>
        </row>
        <row r="98960">
          <cell r="A98960">
            <v>20444029</v>
          </cell>
          <cell r="B98960">
            <v>40</v>
          </cell>
          <cell r="C98960">
            <v>0</v>
          </cell>
        </row>
        <row r="98961">
          <cell r="A98961">
            <v>20453666</v>
          </cell>
          <cell r="B98961">
            <v>40</v>
          </cell>
          <cell r="C98961">
            <v>0</v>
          </cell>
        </row>
        <row r="98962">
          <cell r="A98962">
            <v>20454635</v>
          </cell>
          <cell r="B98962">
            <v>40</v>
          </cell>
          <cell r="C98962">
            <v>0</v>
          </cell>
        </row>
        <row r="98963">
          <cell r="A98963">
            <v>20454635</v>
          </cell>
          <cell r="B98963">
            <v>40</v>
          </cell>
          <cell r="C98963">
            <v>0</v>
          </cell>
        </row>
        <row r="98964">
          <cell r="A98964">
            <v>20454635</v>
          </cell>
          <cell r="B98964">
            <v>40</v>
          </cell>
          <cell r="C98964">
            <v>0</v>
          </cell>
        </row>
        <row r="98965">
          <cell r="A98965">
            <v>20465572</v>
          </cell>
          <cell r="B98965">
            <v>40</v>
          </cell>
          <cell r="C98965">
            <v>0</v>
          </cell>
        </row>
        <row r="98966">
          <cell r="A98966">
            <v>20465572</v>
          </cell>
          <cell r="B98966">
            <v>40</v>
          </cell>
          <cell r="C98966">
            <v>0</v>
          </cell>
        </row>
        <row r="98967">
          <cell r="A98967">
            <v>20465896</v>
          </cell>
          <cell r="B98967">
            <v>40</v>
          </cell>
          <cell r="C98967">
            <v>0</v>
          </cell>
        </row>
        <row r="98968">
          <cell r="A98968">
            <v>20466945</v>
          </cell>
          <cell r="B98968">
            <v>40</v>
          </cell>
          <cell r="C98968">
            <v>0</v>
          </cell>
        </row>
        <row r="98969">
          <cell r="A98969">
            <v>20467699</v>
          </cell>
          <cell r="B98969">
            <v>40</v>
          </cell>
          <cell r="C98969">
            <v>0</v>
          </cell>
        </row>
        <row r="98970">
          <cell r="A98970">
            <v>20467699</v>
          </cell>
          <cell r="B98970">
            <v>40</v>
          </cell>
          <cell r="C98970">
            <v>0</v>
          </cell>
        </row>
        <row r="98971">
          <cell r="A98971">
            <v>20468525</v>
          </cell>
          <cell r="B98971">
            <v>40</v>
          </cell>
          <cell r="C98971">
            <v>0</v>
          </cell>
        </row>
        <row r="98972">
          <cell r="A98972">
            <v>20468525</v>
          </cell>
          <cell r="B98972">
            <v>40</v>
          </cell>
          <cell r="C98972">
            <v>0</v>
          </cell>
        </row>
        <row r="98973">
          <cell r="A98973">
            <v>20454203</v>
          </cell>
          <cell r="B98973">
            <v>40</v>
          </cell>
          <cell r="C98973">
            <v>0</v>
          </cell>
        </row>
        <row r="98974">
          <cell r="A98974">
            <v>20465843</v>
          </cell>
          <cell r="B98974">
            <v>40</v>
          </cell>
          <cell r="C98974">
            <v>0</v>
          </cell>
        </row>
        <row r="98975">
          <cell r="A98975">
            <v>20465843</v>
          </cell>
          <cell r="B98975">
            <v>40</v>
          </cell>
          <cell r="C98975">
            <v>0</v>
          </cell>
        </row>
        <row r="98976">
          <cell r="A98976">
            <v>20465843</v>
          </cell>
          <cell r="B98976">
            <v>40</v>
          </cell>
          <cell r="C98976">
            <v>0</v>
          </cell>
        </row>
        <row r="98977">
          <cell r="A98977">
            <v>20465843</v>
          </cell>
          <cell r="B98977">
            <v>40</v>
          </cell>
          <cell r="C98977">
            <v>0</v>
          </cell>
        </row>
        <row r="98978">
          <cell r="A98978">
            <v>20465843</v>
          </cell>
          <cell r="B98978">
            <v>40</v>
          </cell>
          <cell r="C98978">
            <v>0</v>
          </cell>
        </row>
        <row r="98979">
          <cell r="A98979">
            <v>20465848</v>
          </cell>
          <cell r="B98979">
            <v>40</v>
          </cell>
          <cell r="C98979">
            <v>0</v>
          </cell>
        </row>
        <row r="98980">
          <cell r="A98980">
            <v>20468672</v>
          </cell>
          <cell r="B98980">
            <v>40</v>
          </cell>
          <cell r="C98980">
            <v>0</v>
          </cell>
        </row>
        <row r="98981">
          <cell r="A98981">
            <v>20468707</v>
          </cell>
          <cell r="B98981">
            <v>40</v>
          </cell>
          <cell r="C98981">
            <v>0</v>
          </cell>
        </row>
        <row r="98982">
          <cell r="A98982">
            <v>20468707</v>
          </cell>
          <cell r="B98982">
            <v>40</v>
          </cell>
          <cell r="C98982">
            <v>0</v>
          </cell>
        </row>
        <row r="98983">
          <cell r="A98983">
            <v>20468707</v>
          </cell>
          <cell r="B98983">
            <v>40</v>
          </cell>
          <cell r="C98983">
            <v>0</v>
          </cell>
        </row>
        <row r="98984">
          <cell r="A98984">
            <v>20454697</v>
          </cell>
          <cell r="B98984">
            <v>40</v>
          </cell>
          <cell r="C98984">
            <v>0</v>
          </cell>
        </row>
        <row r="98985">
          <cell r="A98985">
            <v>20455181</v>
          </cell>
          <cell r="B98985">
            <v>40</v>
          </cell>
          <cell r="C98985">
            <v>0</v>
          </cell>
        </row>
        <row r="98986">
          <cell r="A98986">
            <v>20455181</v>
          </cell>
          <cell r="B98986">
            <v>40</v>
          </cell>
          <cell r="C98986">
            <v>0</v>
          </cell>
        </row>
        <row r="98987">
          <cell r="A98987">
            <v>20454711</v>
          </cell>
          <cell r="B98987">
            <v>40</v>
          </cell>
          <cell r="C98987">
            <v>0</v>
          </cell>
        </row>
        <row r="98988">
          <cell r="A98988">
            <v>20453997</v>
          </cell>
          <cell r="B98988">
            <v>40</v>
          </cell>
          <cell r="C98988">
            <v>0</v>
          </cell>
        </row>
        <row r="98989">
          <cell r="A98989">
            <v>20453997</v>
          </cell>
          <cell r="B98989">
            <v>40</v>
          </cell>
          <cell r="C98989">
            <v>0</v>
          </cell>
        </row>
        <row r="98990">
          <cell r="A98990">
            <v>20453998</v>
          </cell>
          <cell r="B98990">
            <v>40</v>
          </cell>
          <cell r="C98990">
            <v>0</v>
          </cell>
        </row>
        <row r="98991">
          <cell r="A98991">
            <v>20454957</v>
          </cell>
          <cell r="B98991">
            <v>40</v>
          </cell>
          <cell r="C98991">
            <v>0</v>
          </cell>
        </row>
        <row r="98992">
          <cell r="A98992">
            <v>20454957</v>
          </cell>
          <cell r="B98992">
            <v>40</v>
          </cell>
          <cell r="C98992">
            <v>0</v>
          </cell>
        </row>
        <row r="98993">
          <cell r="A98993">
            <v>20455447</v>
          </cell>
          <cell r="B98993">
            <v>40</v>
          </cell>
          <cell r="C98993">
            <v>0</v>
          </cell>
        </row>
        <row r="98994">
          <cell r="A98994">
            <v>20467194</v>
          </cell>
          <cell r="B98994">
            <v>40</v>
          </cell>
          <cell r="C98994">
            <v>0</v>
          </cell>
        </row>
        <row r="98995">
          <cell r="A98995">
            <v>20467194</v>
          </cell>
          <cell r="B98995">
            <v>40</v>
          </cell>
          <cell r="C98995">
            <v>0</v>
          </cell>
        </row>
        <row r="98996">
          <cell r="A98996">
            <v>20465445</v>
          </cell>
          <cell r="B98996">
            <v>40</v>
          </cell>
          <cell r="C98996">
            <v>0</v>
          </cell>
        </row>
        <row r="98997">
          <cell r="A98997">
            <v>20465445</v>
          </cell>
          <cell r="B98997">
            <v>40</v>
          </cell>
          <cell r="C98997">
            <v>0</v>
          </cell>
        </row>
        <row r="98998">
          <cell r="A98998">
            <v>20467883</v>
          </cell>
          <cell r="B98998">
            <v>40</v>
          </cell>
          <cell r="C98998">
            <v>0</v>
          </cell>
        </row>
        <row r="98999">
          <cell r="A98999">
            <v>20467883</v>
          </cell>
          <cell r="B98999">
            <v>40</v>
          </cell>
          <cell r="C98999">
            <v>0</v>
          </cell>
        </row>
        <row r="99000">
          <cell r="A99000">
            <v>20467883</v>
          </cell>
          <cell r="B99000">
            <v>40</v>
          </cell>
          <cell r="C99000">
            <v>0</v>
          </cell>
        </row>
        <row r="99001">
          <cell r="A99001">
            <v>20466073</v>
          </cell>
          <cell r="B99001">
            <v>40</v>
          </cell>
          <cell r="C99001">
            <v>0</v>
          </cell>
        </row>
        <row r="99002">
          <cell r="A99002">
            <v>20466080</v>
          </cell>
          <cell r="B99002">
            <v>40</v>
          </cell>
          <cell r="C99002">
            <v>0</v>
          </cell>
        </row>
        <row r="99003">
          <cell r="A99003">
            <v>20466080</v>
          </cell>
          <cell r="B99003">
            <v>40</v>
          </cell>
          <cell r="C99003">
            <v>0</v>
          </cell>
        </row>
        <row r="99004">
          <cell r="A99004">
            <v>20466080</v>
          </cell>
          <cell r="B99004">
            <v>40</v>
          </cell>
          <cell r="C99004">
            <v>0</v>
          </cell>
        </row>
        <row r="99005">
          <cell r="A99005">
            <v>20466119</v>
          </cell>
          <cell r="B99005">
            <v>40</v>
          </cell>
          <cell r="C99005">
            <v>0</v>
          </cell>
        </row>
        <row r="99006">
          <cell r="A99006">
            <v>20466119</v>
          </cell>
          <cell r="B99006">
            <v>40</v>
          </cell>
          <cell r="C99006">
            <v>0</v>
          </cell>
        </row>
        <row r="99007">
          <cell r="A99007">
            <v>20454519</v>
          </cell>
          <cell r="B99007">
            <v>40</v>
          </cell>
          <cell r="C99007">
            <v>0</v>
          </cell>
        </row>
        <row r="99008">
          <cell r="A99008">
            <v>20455230</v>
          </cell>
          <cell r="B99008">
            <v>40</v>
          </cell>
          <cell r="C99008">
            <v>0</v>
          </cell>
        </row>
        <row r="99009">
          <cell r="A99009">
            <v>20455230</v>
          </cell>
          <cell r="B99009">
            <v>40</v>
          </cell>
          <cell r="C99009">
            <v>0</v>
          </cell>
        </row>
        <row r="99010">
          <cell r="A99010">
            <v>20455230</v>
          </cell>
          <cell r="B99010">
            <v>40</v>
          </cell>
          <cell r="C99010">
            <v>0</v>
          </cell>
        </row>
        <row r="99011">
          <cell r="A99011">
            <v>20469045</v>
          </cell>
          <cell r="B99011">
            <v>40</v>
          </cell>
          <cell r="C99011">
            <v>0</v>
          </cell>
        </row>
        <row r="99012">
          <cell r="A99012">
            <v>20469045</v>
          </cell>
          <cell r="B99012">
            <v>40</v>
          </cell>
          <cell r="C99012">
            <v>0</v>
          </cell>
        </row>
        <row r="99013">
          <cell r="A99013">
            <v>20468738</v>
          </cell>
          <cell r="B99013">
            <v>40</v>
          </cell>
          <cell r="C99013">
            <v>0</v>
          </cell>
        </row>
        <row r="99014">
          <cell r="A99014">
            <v>20468738</v>
          </cell>
          <cell r="B99014">
            <v>40</v>
          </cell>
          <cell r="C99014">
            <v>0</v>
          </cell>
        </row>
        <row r="99015">
          <cell r="A99015">
            <v>20466088</v>
          </cell>
          <cell r="B99015">
            <v>40</v>
          </cell>
          <cell r="C99015">
            <v>0</v>
          </cell>
        </row>
        <row r="99016">
          <cell r="A99016">
            <v>20466394</v>
          </cell>
          <cell r="B99016">
            <v>40</v>
          </cell>
          <cell r="C99016">
            <v>0</v>
          </cell>
        </row>
        <row r="99017">
          <cell r="A99017">
            <v>20466394</v>
          </cell>
          <cell r="B99017">
            <v>40</v>
          </cell>
          <cell r="C99017">
            <v>0</v>
          </cell>
        </row>
        <row r="99018">
          <cell r="A99018">
            <v>20455490</v>
          </cell>
          <cell r="B99018">
            <v>40</v>
          </cell>
          <cell r="C99018">
            <v>0</v>
          </cell>
        </row>
        <row r="99019">
          <cell r="A99019">
            <v>20465468</v>
          </cell>
          <cell r="B99019">
            <v>40</v>
          </cell>
          <cell r="C99019">
            <v>0</v>
          </cell>
        </row>
        <row r="99020">
          <cell r="A99020">
            <v>20465468</v>
          </cell>
          <cell r="B99020">
            <v>40</v>
          </cell>
          <cell r="C99020">
            <v>0</v>
          </cell>
        </row>
        <row r="99021">
          <cell r="A99021">
            <v>20465468</v>
          </cell>
          <cell r="B99021">
            <v>40</v>
          </cell>
          <cell r="C99021">
            <v>0</v>
          </cell>
        </row>
        <row r="99022">
          <cell r="A99022">
            <v>20466196</v>
          </cell>
          <cell r="B99022">
            <v>40</v>
          </cell>
          <cell r="C99022">
            <v>0</v>
          </cell>
        </row>
        <row r="99023">
          <cell r="A99023">
            <v>20466196</v>
          </cell>
          <cell r="B99023">
            <v>40</v>
          </cell>
          <cell r="C99023">
            <v>0</v>
          </cell>
        </row>
        <row r="99024">
          <cell r="A99024">
            <v>20466319</v>
          </cell>
          <cell r="B99024">
            <v>40</v>
          </cell>
          <cell r="C99024">
            <v>0</v>
          </cell>
        </row>
        <row r="99025">
          <cell r="A99025">
            <v>20466319</v>
          </cell>
          <cell r="B99025">
            <v>40</v>
          </cell>
          <cell r="C99025">
            <v>0</v>
          </cell>
        </row>
        <row r="99026">
          <cell r="A99026">
            <v>20453803</v>
          </cell>
          <cell r="B99026">
            <v>40</v>
          </cell>
          <cell r="C99026">
            <v>0</v>
          </cell>
        </row>
        <row r="99027">
          <cell r="A99027">
            <v>20454554</v>
          </cell>
          <cell r="B99027">
            <v>40</v>
          </cell>
          <cell r="C99027">
            <v>0</v>
          </cell>
        </row>
        <row r="99028">
          <cell r="A99028">
            <v>20454554</v>
          </cell>
          <cell r="B99028">
            <v>40</v>
          </cell>
          <cell r="C99028">
            <v>0</v>
          </cell>
        </row>
        <row r="99029">
          <cell r="A99029">
            <v>20465500</v>
          </cell>
          <cell r="B99029">
            <v>40</v>
          </cell>
          <cell r="C99029">
            <v>0</v>
          </cell>
        </row>
        <row r="99030">
          <cell r="A99030">
            <v>20465500</v>
          </cell>
          <cell r="B99030">
            <v>40</v>
          </cell>
          <cell r="C99030">
            <v>0</v>
          </cell>
        </row>
        <row r="99031">
          <cell r="A99031">
            <v>20466610</v>
          </cell>
          <cell r="B99031">
            <v>40</v>
          </cell>
          <cell r="C99031">
            <v>0</v>
          </cell>
        </row>
        <row r="99032">
          <cell r="A99032">
            <v>20466763</v>
          </cell>
          <cell r="B99032">
            <v>40</v>
          </cell>
          <cell r="C99032">
            <v>0</v>
          </cell>
        </row>
        <row r="99033">
          <cell r="A99033">
            <v>20467238</v>
          </cell>
          <cell r="B99033">
            <v>40</v>
          </cell>
          <cell r="C99033">
            <v>0</v>
          </cell>
        </row>
        <row r="99034">
          <cell r="A99034">
            <v>20467238</v>
          </cell>
          <cell r="B99034">
            <v>40</v>
          </cell>
          <cell r="C99034">
            <v>0</v>
          </cell>
        </row>
        <row r="99035">
          <cell r="A99035">
            <v>20467238</v>
          </cell>
          <cell r="B99035">
            <v>40</v>
          </cell>
          <cell r="C99035">
            <v>0</v>
          </cell>
        </row>
        <row r="99036">
          <cell r="A99036">
            <v>20467311</v>
          </cell>
          <cell r="B99036">
            <v>40</v>
          </cell>
          <cell r="C99036">
            <v>0</v>
          </cell>
        </row>
        <row r="99037">
          <cell r="A99037">
            <v>20467352</v>
          </cell>
          <cell r="B99037">
            <v>40</v>
          </cell>
          <cell r="C99037">
            <v>0</v>
          </cell>
        </row>
        <row r="99038">
          <cell r="A99038">
            <v>20467352</v>
          </cell>
          <cell r="B99038">
            <v>40</v>
          </cell>
          <cell r="C99038">
            <v>0</v>
          </cell>
        </row>
        <row r="99039">
          <cell r="A99039">
            <v>20467472</v>
          </cell>
          <cell r="B99039">
            <v>40</v>
          </cell>
          <cell r="C99039">
            <v>0</v>
          </cell>
        </row>
        <row r="99040">
          <cell r="A99040">
            <v>20467472</v>
          </cell>
          <cell r="B99040">
            <v>40</v>
          </cell>
          <cell r="C99040">
            <v>0</v>
          </cell>
        </row>
        <row r="99041">
          <cell r="A99041">
            <v>20467472</v>
          </cell>
          <cell r="B99041">
            <v>40</v>
          </cell>
          <cell r="C99041">
            <v>0</v>
          </cell>
        </row>
        <row r="99042">
          <cell r="A99042">
            <v>20467472</v>
          </cell>
          <cell r="B99042">
            <v>40</v>
          </cell>
          <cell r="C99042">
            <v>0</v>
          </cell>
        </row>
        <row r="99043">
          <cell r="A99043">
            <v>20467472</v>
          </cell>
          <cell r="B99043">
            <v>40</v>
          </cell>
          <cell r="C99043">
            <v>0</v>
          </cell>
        </row>
        <row r="99044">
          <cell r="A99044">
            <v>20454568</v>
          </cell>
          <cell r="B99044">
            <v>40</v>
          </cell>
          <cell r="C99044">
            <v>0</v>
          </cell>
        </row>
        <row r="99045">
          <cell r="A99045">
            <v>20467375</v>
          </cell>
          <cell r="B99045">
            <v>40</v>
          </cell>
          <cell r="C99045">
            <v>0</v>
          </cell>
        </row>
        <row r="99046">
          <cell r="A99046">
            <v>20467375</v>
          </cell>
          <cell r="B99046">
            <v>40</v>
          </cell>
          <cell r="C99046">
            <v>0</v>
          </cell>
        </row>
        <row r="99047">
          <cell r="A99047">
            <v>20454105</v>
          </cell>
          <cell r="B99047">
            <v>40</v>
          </cell>
          <cell r="C99047">
            <v>0</v>
          </cell>
        </row>
        <row r="99048">
          <cell r="A99048">
            <v>20454105</v>
          </cell>
          <cell r="B99048">
            <v>40</v>
          </cell>
          <cell r="C99048">
            <v>0</v>
          </cell>
        </row>
        <row r="99049">
          <cell r="A99049">
            <v>20455793</v>
          </cell>
          <cell r="B99049">
            <v>40</v>
          </cell>
          <cell r="C99049">
            <v>0</v>
          </cell>
        </row>
        <row r="99050">
          <cell r="A99050">
            <v>20465539</v>
          </cell>
          <cell r="B99050">
            <v>40</v>
          </cell>
          <cell r="C99050">
            <v>0</v>
          </cell>
        </row>
        <row r="99051">
          <cell r="A99051">
            <v>20465539</v>
          </cell>
          <cell r="B99051">
            <v>40</v>
          </cell>
          <cell r="C99051">
            <v>0</v>
          </cell>
        </row>
        <row r="99052">
          <cell r="A99052">
            <v>20467496</v>
          </cell>
          <cell r="B99052">
            <v>40</v>
          </cell>
          <cell r="C99052">
            <v>0</v>
          </cell>
        </row>
        <row r="99053">
          <cell r="A99053">
            <v>20467739</v>
          </cell>
          <cell r="B99053">
            <v>40</v>
          </cell>
          <cell r="C99053">
            <v>0</v>
          </cell>
        </row>
        <row r="99054">
          <cell r="A99054">
            <v>20467739</v>
          </cell>
          <cell r="B99054">
            <v>40</v>
          </cell>
          <cell r="C99054">
            <v>0</v>
          </cell>
        </row>
        <row r="99055">
          <cell r="A99055">
            <v>20468179</v>
          </cell>
          <cell r="B99055">
            <v>40</v>
          </cell>
          <cell r="C99055">
            <v>0</v>
          </cell>
        </row>
        <row r="99056">
          <cell r="A99056">
            <v>20468179</v>
          </cell>
          <cell r="B99056">
            <v>40</v>
          </cell>
          <cell r="C99056">
            <v>0</v>
          </cell>
        </row>
        <row r="99057">
          <cell r="A99057">
            <v>20454602</v>
          </cell>
          <cell r="B99057">
            <v>40</v>
          </cell>
          <cell r="C99057">
            <v>0</v>
          </cell>
        </row>
        <row r="99058">
          <cell r="A99058">
            <v>20454603</v>
          </cell>
          <cell r="B99058">
            <v>40</v>
          </cell>
          <cell r="C99058">
            <v>0</v>
          </cell>
        </row>
        <row r="99059">
          <cell r="A99059">
            <v>20454603</v>
          </cell>
          <cell r="B99059">
            <v>40</v>
          </cell>
          <cell r="C99059">
            <v>0</v>
          </cell>
        </row>
        <row r="99060">
          <cell r="A99060">
            <v>20454603</v>
          </cell>
          <cell r="B99060">
            <v>40</v>
          </cell>
          <cell r="C99060">
            <v>0</v>
          </cell>
        </row>
        <row r="99061">
          <cell r="A99061">
            <v>20454603</v>
          </cell>
          <cell r="B99061">
            <v>40</v>
          </cell>
          <cell r="C99061">
            <v>0</v>
          </cell>
        </row>
        <row r="99062">
          <cell r="A99062">
            <v>20454603</v>
          </cell>
          <cell r="B99062">
            <v>40</v>
          </cell>
          <cell r="C99062">
            <v>0</v>
          </cell>
        </row>
        <row r="99063">
          <cell r="A99063">
            <v>20455081</v>
          </cell>
          <cell r="B99063">
            <v>40</v>
          </cell>
          <cell r="C99063">
            <v>0</v>
          </cell>
        </row>
        <row r="99064">
          <cell r="A99064">
            <v>20455081</v>
          </cell>
          <cell r="B99064">
            <v>40</v>
          </cell>
          <cell r="C99064">
            <v>0</v>
          </cell>
        </row>
        <row r="99065">
          <cell r="A99065">
            <v>20455802</v>
          </cell>
          <cell r="B99065">
            <v>40</v>
          </cell>
          <cell r="C99065">
            <v>0</v>
          </cell>
        </row>
        <row r="99066">
          <cell r="A99066">
            <v>20455802</v>
          </cell>
          <cell r="B99066">
            <v>40</v>
          </cell>
          <cell r="C99066">
            <v>0</v>
          </cell>
        </row>
        <row r="99067">
          <cell r="A99067">
            <v>20455802</v>
          </cell>
          <cell r="B99067">
            <v>40</v>
          </cell>
          <cell r="C99067">
            <v>0</v>
          </cell>
        </row>
        <row r="99068">
          <cell r="A99068">
            <v>20455802</v>
          </cell>
          <cell r="B99068">
            <v>40</v>
          </cell>
          <cell r="C99068">
            <v>0</v>
          </cell>
        </row>
        <row r="99069">
          <cell r="A99069">
            <v>20455802</v>
          </cell>
          <cell r="B99069">
            <v>40</v>
          </cell>
          <cell r="C99069">
            <v>0</v>
          </cell>
        </row>
        <row r="99070">
          <cell r="A99070">
            <v>20455802</v>
          </cell>
          <cell r="B99070">
            <v>40</v>
          </cell>
          <cell r="C99070">
            <v>0</v>
          </cell>
        </row>
        <row r="99071">
          <cell r="A99071">
            <v>20455802</v>
          </cell>
          <cell r="B99071">
            <v>40</v>
          </cell>
          <cell r="C99071">
            <v>0</v>
          </cell>
        </row>
        <row r="99072">
          <cell r="A99072">
            <v>20455802</v>
          </cell>
          <cell r="B99072">
            <v>40</v>
          </cell>
          <cell r="C99072">
            <v>0</v>
          </cell>
        </row>
        <row r="99073">
          <cell r="A99073">
            <v>20468063</v>
          </cell>
          <cell r="B99073">
            <v>40</v>
          </cell>
          <cell r="C99073">
            <v>0</v>
          </cell>
        </row>
        <row r="99074">
          <cell r="A99074">
            <v>20468063</v>
          </cell>
          <cell r="B99074">
            <v>40</v>
          </cell>
          <cell r="C99074">
            <v>0</v>
          </cell>
        </row>
        <row r="99075">
          <cell r="A99075">
            <v>20468063</v>
          </cell>
          <cell r="B99075">
            <v>40</v>
          </cell>
          <cell r="C99075">
            <v>0</v>
          </cell>
        </row>
        <row r="99076">
          <cell r="A99076">
            <v>20468543</v>
          </cell>
          <cell r="B99076">
            <v>40</v>
          </cell>
          <cell r="C99076">
            <v>0</v>
          </cell>
        </row>
        <row r="99077">
          <cell r="A99077">
            <v>20468543</v>
          </cell>
          <cell r="B99077">
            <v>40</v>
          </cell>
          <cell r="C99077">
            <v>0</v>
          </cell>
        </row>
        <row r="99078">
          <cell r="A99078">
            <v>20468543</v>
          </cell>
          <cell r="B99078">
            <v>40</v>
          </cell>
          <cell r="C99078">
            <v>0</v>
          </cell>
        </row>
        <row r="99079">
          <cell r="A99079">
            <v>20468543</v>
          </cell>
          <cell r="B99079">
            <v>40</v>
          </cell>
          <cell r="C99079">
            <v>0</v>
          </cell>
        </row>
        <row r="99080">
          <cell r="A99080">
            <v>20468871</v>
          </cell>
          <cell r="B99080">
            <v>40</v>
          </cell>
          <cell r="C99080">
            <v>0</v>
          </cell>
        </row>
        <row r="99081">
          <cell r="A99081">
            <v>20475329</v>
          </cell>
          <cell r="B99081">
            <v>40</v>
          </cell>
          <cell r="C99081">
            <v>0</v>
          </cell>
        </row>
        <row r="99082">
          <cell r="A99082">
            <v>20475329</v>
          </cell>
          <cell r="B99082">
            <v>40</v>
          </cell>
          <cell r="C99082">
            <v>0</v>
          </cell>
        </row>
        <row r="99083">
          <cell r="A99083">
            <v>20475331</v>
          </cell>
          <cell r="B99083">
            <v>40</v>
          </cell>
          <cell r="C99083">
            <v>0</v>
          </cell>
        </row>
        <row r="99084">
          <cell r="A99084">
            <v>20475331</v>
          </cell>
          <cell r="B99084">
            <v>40</v>
          </cell>
          <cell r="C99084">
            <v>0</v>
          </cell>
        </row>
        <row r="99085">
          <cell r="A99085">
            <v>20475331</v>
          </cell>
          <cell r="B99085">
            <v>40</v>
          </cell>
          <cell r="C99085">
            <v>0</v>
          </cell>
        </row>
        <row r="99086">
          <cell r="A99086">
            <v>20475331</v>
          </cell>
          <cell r="B99086">
            <v>40</v>
          </cell>
          <cell r="C99086">
            <v>0</v>
          </cell>
        </row>
        <row r="99087">
          <cell r="A99087">
            <v>20475335</v>
          </cell>
          <cell r="B99087">
            <v>40</v>
          </cell>
          <cell r="C99087">
            <v>0</v>
          </cell>
        </row>
        <row r="99088">
          <cell r="A99088">
            <v>20475335</v>
          </cell>
          <cell r="B99088">
            <v>40</v>
          </cell>
          <cell r="C99088">
            <v>0</v>
          </cell>
        </row>
        <row r="99089">
          <cell r="A99089">
            <v>20479079</v>
          </cell>
          <cell r="B99089">
            <v>40</v>
          </cell>
          <cell r="C99089">
            <v>0</v>
          </cell>
        </row>
        <row r="99090">
          <cell r="A99090">
            <v>20479079</v>
          </cell>
          <cell r="B99090">
            <v>40</v>
          </cell>
          <cell r="C99090">
            <v>0</v>
          </cell>
        </row>
        <row r="99091">
          <cell r="A99091">
            <v>20470510</v>
          </cell>
          <cell r="B99091">
            <v>40</v>
          </cell>
          <cell r="C99091">
            <v>0</v>
          </cell>
        </row>
        <row r="99092">
          <cell r="A99092">
            <v>20470510</v>
          </cell>
          <cell r="B99092">
            <v>40</v>
          </cell>
          <cell r="C99092">
            <v>0</v>
          </cell>
        </row>
        <row r="99093">
          <cell r="A99093">
            <v>20471715</v>
          </cell>
          <cell r="B99093">
            <v>40</v>
          </cell>
          <cell r="C99093">
            <v>0</v>
          </cell>
        </row>
        <row r="99094">
          <cell r="A99094">
            <v>20472195</v>
          </cell>
          <cell r="B99094">
            <v>40</v>
          </cell>
          <cell r="C99094">
            <v>0</v>
          </cell>
        </row>
        <row r="99095">
          <cell r="A99095">
            <v>20474601</v>
          </cell>
          <cell r="B99095">
            <v>40</v>
          </cell>
          <cell r="C99095">
            <v>0</v>
          </cell>
        </row>
        <row r="99096">
          <cell r="A99096">
            <v>20474603</v>
          </cell>
          <cell r="B99096">
            <v>40</v>
          </cell>
          <cell r="C99096">
            <v>0</v>
          </cell>
        </row>
        <row r="99097">
          <cell r="A99097">
            <v>20474603</v>
          </cell>
          <cell r="B99097">
            <v>40</v>
          </cell>
          <cell r="C99097">
            <v>0</v>
          </cell>
        </row>
        <row r="99098">
          <cell r="A99098">
            <v>20475824</v>
          </cell>
          <cell r="B99098">
            <v>40</v>
          </cell>
          <cell r="C99098">
            <v>0</v>
          </cell>
        </row>
        <row r="99099">
          <cell r="A99099">
            <v>20475824</v>
          </cell>
          <cell r="B99099">
            <v>40</v>
          </cell>
          <cell r="C99099">
            <v>0</v>
          </cell>
        </row>
        <row r="99100">
          <cell r="A99100">
            <v>20476298</v>
          </cell>
          <cell r="B99100">
            <v>40</v>
          </cell>
          <cell r="C99100">
            <v>0</v>
          </cell>
        </row>
        <row r="99101">
          <cell r="A99101">
            <v>20476298</v>
          </cell>
          <cell r="B99101">
            <v>40</v>
          </cell>
          <cell r="C99101">
            <v>0</v>
          </cell>
        </row>
        <row r="99102">
          <cell r="A99102">
            <v>20470519</v>
          </cell>
          <cell r="B99102">
            <v>40</v>
          </cell>
          <cell r="C99102">
            <v>0</v>
          </cell>
        </row>
        <row r="99103">
          <cell r="A99103">
            <v>20470519</v>
          </cell>
          <cell r="B99103">
            <v>40</v>
          </cell>
          <cell r="C99103">
            <v>0</v>
          </cell>
        </row>
        <row r="99104">
          <cell r="A99104">
            <v>20470519</v>
          </cell>
          <cell r="B99104">
            <v>40</v>
          </cell>
          <cell r="C99104">
            <v>0</v>
          </cell>
        </row>
        <row r="99105">
          <cell r="A99105">
            <v>20470519</v>
          </cell>
          <cell r="B99105">
            <v>40</v>
          </cell>
          <cell r="C99105">
            <v>0</v>
          </cell>
        </row>
        <row r="99106">
          <cell r="A99106">
            <v>20470519</v>
          </cell>
          <cell r="B99106">
            <v>40</v>
          </cell>
          <cell r="C99106">
            <v>0</v>
          </cell>
        </row>
        <row r="99107">
          <cell r="A99107">
            <v>20470769</v>
          </cell>
          <cell r="B99107">
            <v>40</v>
          </cell>
          <cell r="C99107">
            <v>0</v>
          </cell>
        </row>
        <row r="99108">
          <cell r="A99108">
            <v>20470769</v>
          </cell>
          <cell r="B99108">
            <v>40</v>
          </cell>
          <cell r="C99108">
            <v>0</v>
          </cell>
        </row>
        <row r="99109">
          <cell r="A99109">
            <v>20471250</v>
          </cell>
          <cell r="B99109">
            <v>40</v>
          </cell>
          <cell r="C99109">
            <v>0</v>
          </cell>
        </row>
        <row r="99110">
          <cell r="A99110">
            <v>20471250</v>
          </cell>
          <cell r="B99110">
            <v>40</v>
          </cell>
          <cell r="C99110">
            <v>0</v>
          </cell>
        </row>
        <row r="99111">
          <cell r="A99111">
            <v>20471965</v>
          </cell>
          <cell r="B99111">
            <v>40</v>
          </cell>
          <cell r="C99111">
            <v>0</v>
          </cell>
        </row>
        <row r="99112">
          <cell r="A99112">
            <v>20471965</v>
          </cell>
          <cell r="B99112">
            <v>40</v>
          </cell>
          <cell r="C99112">
            <v>0</v>
          </cell>
        </row>
        <row r="99113">
          <cell r="A99113">
            <v>20471970</v>
          </cell>
          <cell r="B99113">
            <v>40</v>
          </cell>
          <cell r="C99113">
            <v>0</v>
          </cell>
        </row>
        <row r="99114">
          <cell r="A99114">
            <v>20481032</v>
          </cell>
          <cell r="B99114">
            <v>40</v>
          </cell>
          <cell r="C99114">
            <v>0</v>
          </cell>
        </row>
        <row r="99115">
          <cell r="A99115">
            <v>20481137</v>
          </cell>
          <cell r="B99115">
            <v>40</v>
          </cell>
          <cell r="C99115">
            <v>0</v>
          </cell>
        </row>
        <row r="99116">
          <cell r="A99116">
            <v>20481137</v>
          </cell>
          <cell r="B99116">
            <v>40</v>
          </cell>
          <cell r="C99116">
            <v>0</v>
          </cell>
        </row>
        <row r="99117">
          <cell r="A99117">
            <v>20471265</v>
          </cell>
          <cell r="B99117">
            <v>40</v>
          </cell>
          <cell r="C99117">
            <v>0</v>
          </cell>
        </row>
        <row r="99118">
          <cell r="A99118">
            <v>20471265</v>
          </cell>
          <cell r="B99118">
            <v>40</v>
          </cell>
          <cell r="C99118">
            <v>0</v>
          </cell>
        </row>
        <row r="99119">
          <cell r="A99119">
            <v>20471514</v>
          </cell>
          <cell r="B99119">
            <v>40</v>
          </cell>
          <cell r="C99119">
            <v>0</v>
          </cell>
        </row>
        <row r="99120">
          <cell r="A99120">
            <v>20471514</v>
          </cell>
          <cell r="B99120">
            <v>40</v>
          </cell>
          <cell r="C99120">
            <v>0</v>
          </cell>
        </row>
        <row r="99121">
          <cell r="A99121">
            <v>20471748</v>
          </cell>
          <cell r="B99121">
            <v>40</v>
          </cell>
          <cell r="C99121">
            <v>0</v>
          </cell>
        </row>
        <row r="99122">
          <cell r="A99122">
            <v>20476332</v>
          </cell>
          <cell r="B99122">
            <v>40</v>
          </cell>
          <cell r="C99122">
            <v>0</v>
          </cell>
        </row>
        <row r="99123">
          <cell r="A99123">
            <v>20481166</v>
          </cell>
          <cell r="B99123">
            <v>40</v>
          </cell>
          <cell r="C99123">
            <v>0</v>
          </cell>
        </row>
        <row r="99124">
          <cell r="A99124">
            <v>20469581</v>
          </cell>
          <cell r="B99124">
            <v>40</v>
          </cell>
          <cell r="C99124">
            <v>0</v>
          </cell>
        </row>
        <row r="99125">
          <cell r="A99125">
            <v>20471498</v>
          </cell>
          <cell r="B99125">
            <v>40</v>
          </cell>
          <cell r="C99125">
            <v>0</v>
          </cell>
        </row>
        <row r="99126">
          <cell r="A99126">
            <v>20471498</v>
          </cell>
          <cell r="B99126">
            <v>40</v>
          </cell>
          <cell r="C99126">
            <v>0</v>
          </cell>
        </row>
        <row r="99127">
          <cell r="A99127">
            <v>20471498</v>
          </cell>
          <cell r="B99127">
            <v>40</v>
          </cell>
          <cell r="C99127">
            <v>0</v>
          </cell>
        </row>
        <row r="99128">
          <cell r="A99128">
            <v>20471498</v>
          </cell>
          <cell r="B99128">
            <v>40</v>
          </cell>
          <cell r="C99128">
            <v>0</v>
          </cell>
        </row>
        <row r="99129">
          <cell r="A99129">
            <v>20475865</v>
          </cell>
          <cell r="B99129">
            <v>40</v>
          </cell>
          <cell r="C99129">
            <v>0</v>
          </cell>
        </row>
        <row r="99130">
          <cell r="A99130">
            <v>20475865</v>
          </cell>
          <cell r="B99130">
            <v>40</v>
          </cell>
          <cell r="C99130">
            <v>0</v>
          </cell>
        </row>
        <row r="99131">
          <cell r="A99131">
            <v>20476098</v>
          </cell>
          <cell r="B99131">
            <v>40</v>
          </cell>
          <cell r="C99131">
            <v>0</v>
          </cell>
        </row>
        <row r="99132">
          <cell r="A99132">
            <v>20476098</v>
          </cell>
          <cell r="B99132">
            <v>40</v>
          </cell>
          <cell r="C99132">
            <v>0</v>
          </cell>
        </row>
        <row r="99133">
          <cell r="A99133">
            <v>20479968</v>
          </cell>
          <cell r="B99133">
            <v>40</v>
          </cell>
          <cell r="C99133">
            <v>0</v>
          </cell>
        </row>
        <row r="99134">
          <cell r="A99134">
            <v>20479968</v>
          </cell>
          <cell r="B99134">
            <v>40</v>
          </cell>
          <cell r="C99134">
            <v>0</v>
          </cell>
        </row>
        <row r="99135">
          <cell r="A99135">
            <v>20470325</v>
          </cell>
          <cell r="B99135">
            <v>40</v>
          </cell>
          <cell r="C99135">
            <v>0</v>
          </cell>
        </row>
        <row r="99136">
          <cell r="A99136">
            <v>20475640</v>
          </cell>
          <cell r="B99136">
            <v>40</v>
          </cell>
          <cell r="C99136">
            <v>0</v>
          </cell>
        </row>
        <row r="99137">
          <cell r="A99137">
            <v>20476596</v>
          </cell>
          <cell r="B99137">
            <v>40</v>
          </cell>
          <cell r="C99137">
            <v>0</v>
          </cell>
        </row>
        <row r="99138">
          <cell r="A99138">
            <v>20476596</v>
          </cell>
          <cell r="B99138">
            <v>40</v>
          </cell>
          <cell r="C99138">
            <v>0</v>
          </cell>
        </row>
        <row r="99139">
          <cell r="A99139">
            <v>20477313</v>
          </cell>
          <cell r="B99139">
            <v>40</v>
          </cell>
          <cell r="C99139">
            <v>0</v>
          </cell>
        </row>
        <row r="99140">
          <cell r="A99140">
            <v>20477313</v>
          </cell>
          <cell r="B99140">
            <v>40</v>
          </cell>
          <cell r="C99140">
            <v>0</v>
          </cell>
        </row>
        <row r="99141">
          <cell r="A99141">
            <v>20477313</v>
          </cell>
          <cell r="B99141">
            <v>40</v>
          </cell>
          <cell r="C99141">
            <v>0</v>
          </cell>
        </row>
        <row r="99142">
          <cell r="A99142">
            <v>20471069</v>
          </cell>
          <cell r="B99142">
            <v>40</v>
          </cell>
          <cell r="C99142">
            <v>0</v>
          </cell>
        </row>
        <row r="99143">
          <cell r="A99143">
            <v>20471069</v>
          </cell>
          <cell r="B99143">
            <v>40</v>
          </cell>
          <cell r="C99143">
            <v>0</v>
          </cell>
        </row>
        <row r="99144">
          <cell r="A99144">
            <v>20471527</v>
          </cell>
          <cell r="B99144">
            <v>40</v>
          </cell>
          <cell r="C99144">
            <v>0</v>
          </cell>
        </row>
        <row r="99145">
          <cell r="A99145">
            <v>20471527</v>
          </cell>
          <cell r="B99145">
            <v>40</v>
          </cell>
          <cell r="C99145">
            <v>0</v>
          </cell>
        </row>
        <row r="99146">
          <cell r="A99146">
            <v>20471527</v>
          </cell>
          <cell r="B99146">
            <v>40</v>
          </cell>
          <cell r="C99146">
            <v>0</v>
          </cell>
        </row>
        <row r="99147">
          <cell r="A99147">
            <v>20482425</v>
          </cell>
          <cell r="B99147">
            <v>40</v>
          </cell>
          <cell r="C99147">
            <v>0</v>
          </cell>
        </row>
        <row r="99148">
          <cell r="A99148">
            <v>20482425</v>
          </cell>
          <cell r="B99148">
            <v>40</v>
          </cell>
          <cell r="C99148">
            <v>0</v>
          </cell>
        </row>
        <row r="99149">
          <cell r="A99149">
            <v>20474925</v>
          </cell>
          <cell r="B99149">
            <v>40</v>
          </cell>
          <cell r="C99149">
            <v>0</v>
          </cell>
        </row>
        <row r="99150">
          <cell r="A99150">
            <v>20474925</v>
          </cell>
          <cell r="B99150">
            <v>40</v>
          </cell>
          <cell r="C99150">
            <v>0</v>
          </cell>
        </row>
        <row r="99151">
          <cell r="A99151">
            <v>20476867</v>
          </cell>
          <cell r="B99151">
            <v>40</v>
          </cell>
          <cell r="C99151">
            <v>0</v>
          </cell>
        </row>
        <row r="99152">
          <cell r="A99152">
            <v>20476867</v>
          </cell>
          <cell r="B99152">
            <v>40</v>
          </cell>
          <cell r="C99152">
            <v>0</v>
          </cell>
        </row>
        <row r="99153">
          <cell r="A99153">
            <v>20477833</v>
          </cell>
          <cell r="B99153">
            <v>40</v>
          </cell>
          <cell r="C99153">
            <v>0</v>
          </cell>
        </row>
        <row r="99154">
          <cell r="A99154">
            <v>20476158</v>
          </cell>
          <cell r="B99154">
            <v>40</v>
          </cell>
          <cell r="C99154">
            <v>0</v>
          </cell>
        </row>
        <row r="99155">
          <cell r="A99155">
            <v>20476158</v>
          </cell>
          <cell r="B99155">
            <v>40</v>
          </cell>
          <cell r="C99155">
            <v>0</v>
          </cell>
        </row>
        <row r="99156">
          <cell r="A99156">
            <v>20478327</v>
          </cell>
          <cell r="B99156">
            <v>40</v>
          </cell>
          <cell r="C99156">
            <v>0</v>
          </cell>
        </row>
        <row r="99157">
          <cell r="A99157">
            <v>20478327</v>
          </cell>
          <cell r="B99157">
            <v>40</v>
          </cell>
          <cell r="C99157">
            <v>0</v>
          </cell>
        </row>
        <row r="99158">
          <cell r="A99158">
            <v>20478800</v>
          </cell>
          <cell r="B99158">
            <v>40</v>
          </cell>
          <cell r="C99158">
            <v>0</v>
          </cell>
        </row>
        <row r="99159">
          <cell r="A99159">
            <v>20482910</v>
          </cell>
          <cell r="B99159">
            <v>40</v>
          </cell>
          <cell r="C99159">
            <v>0</v>
          </cell>
        </row>
        <row r="99160">
          <cell r="A99160">
            <v>20482910</v>
          </cell>
          <cell r="B99160">
            <v>40</v>
          </cell>
          <cell r="C99160">
            <v>0</v>
          </cell>
        </row>
        <row r="99161">
          <cell r="A99161">
            <v>20482910</v>
          </cell>
          <cell r="B99161">
            <v>40</v>
          </cell>
          <cell r="C99161">
            <v>0</v>
          </cell>
        </row>
        <row r="99162">
          <cell r="A99162">
            <v>20482910</v>
          </cell>
          <cell r="B99162">
            <v>40</v>
          </cell>
          <cell r="C99162">
            <v>0</v>
          </cell>
        </row>
        <row r="99163">
          <cell r="A99163">
            <v>20482910</v>
          </cell>
          <cell r="B99163">
            <v>40</v>
          </cell>
          <cell r="C99163">
            <v>0</v>
          </cell>
        </row>
        <row r="99164">
          <cell r="A99164">
            <v>20482910</v>
          </cell>
          <cell r="B99164">
            <v>40</v>
          </cell>
          <cell r="C99164">
            <v>0</v>
          </cell>
        </row>
        <row r="99165">
          <cell r="A99165">
            <v>20481354</v>
          </cell>
          <cell r="B99165">
            <v>40</v>
          </cell>
          <cell r="C99165">
            <v>0</v>
          </cell>
        </row>
        <row r="99166">
          <cell r="A99166">
            <v>20481354</v>
          </cell>
          <cell r="B99166">
            <v>40</v>
          </cell>
          <cell r="C99166">
            <v>0</v>
          </cell>
        </row>
        <row r="99167">
          <cell r="A99167">
            <v>20481481</v>
          </cell>
          <cell r="B99167">
            <v>40</v>
          </cell>
          <cell r="C99167">
            <v>0</v>
          </cell>
        </row>
        <row r="99168">
          <cell r="A99168">
            <v>20481565</v>
          </cell>
          <cell r="B99168">
            <v>40</v>
          </cell>
          <cell r="C99168">
            <v>0</v>
          </cell>
        </row>
        <row r="99169">
          <cell r="A99169">
            <v>20470626</v>
          </cell>
          <cell r="B99169">
            <v>40</v>
          </cell>
          <cell r="C99169">
            <v>0</v>
          </cell>
        </row>
        <row r="99170">
          <cell r="A99170">
            <v>20471356</v>
          </cell>
          <cell r="B99170">
            <v>40</v>
          </cell>
          <cell r="C99170">
            <v>0</v>
          </cell>
        </row>
        <row r="99171">
          <cell r="A99171">
            <v>20475446</v>
          </cell>
          <cell r="B99171">
            <v>40</v>
          </cell>
          <cell r="C99171">
            <v>0</v>
          </cell>
        </row>
        <row r="99172">
          <cell r="A99172">
            <v>20475446</v>
          </cell>
          <cell r="B99172">
            <v>40</v>
          </cell>
          <cell r="C99172">
            <v>0</v>
          </cell>
        </row>
        <row r="99173">
          <cell r="A99173">
            <v>20475446</v>
          </cell>
          <cell r="B99173">
            <v>40</v>
          </cell>
          <cell r="C99173">
            <v>0</v>
          </cell>
        </row>
        <row r="99174">
          <cell r="A99174">
            <v>20476897</v>
          </cell>
          <cell r="B99174">
            <v>40</v>
          </cell>
          <cell r="C99174">
            <v>0</v>
          </cell>
        </row>
        <row r="99175">
          <cell r="A99175">
            <v>20481451</v>
          </cell>
          <cell r="B99175">
            <v>40</v>
          </cell>
          <cell r="C99175">
            <v>0</v>
          </cell>
        </row>
        <row r="99176">
          <cell r="A99176">
            <v>20481451</v>
          </cell>
          <cell r="B99176">
            <v>40</v>
          </cell>
          <cell r="C99176">
            <v>0</v>
          </cell>
        </row>
        <row r="99177">
          <cell r="A99177">
            <v>20481534</v>
          </cell>
          <cell r="B99177">
            <v>40</v>
          </cell>
          <cell r="C99177">
            <v>0</v>
          </cell>
        </row>
        <row r="99178">
          <cell r="A99178">
            <v>20481534</v>
          </cell>
          <cell r="B99178">
            <v>40</v>
          </cell>
          <cell r="C99178">
            <v>0</v>
          </cell>
        </row>
        <row r="99179">
          <cell r="A99179">
            <v>20476195</v>
          </cell>
          <cell r="B99179">
            <v>40</v>
          </cell>
          <cell r="C99179">
            <v>0</v>
          </cell>
        </row>
        <row r="99180">
          <cell r="A99180">
            <v>20481552</v>
          </cell>
          <cell r="B99180">
            <v>40</v>
          </cell>
          <cell r="C99180">
            <v>0</v>
          </cell>
        </row>
        <row r="99181">
          <cell r="A99181">
            <v>20481666</v>
          </cell>
          <cell r="B99181">
            <v>40</v>
          </cell>
          <cell r="C99181">
            <v>0</v>
          </cell>
        </row>
        <row r="99182">
          <cell r="A99182">
            <v>20469189</v>
          </cell>
          <cell r="B99182">
            <v>40</v>
          </cell>
          <cell r="C99182">
            <v>0</v>
          </cell>
        </row>
        <row r="99183">
          <cell r="A99183">
            <v>20469189</v>
          </cell>
          <cell r="B99183">
            <v>40</v>
          </cell>
          <cell r="C99183">
            <v>0</v>
          </cell>
        </row>
        <row r="99184">
          <cell r="A99184">
            <v>20471859</v>
          </cell>
          <cell r="B99184">
            <v>40</v>
          </cell>
          <cell r="C99184">
            <v>0</v>
          </cell>
        </row>
        <row r="99185">
          <cell r="A99185">
            <v>20474264</v>
          </cell>
          <cell r="B99185">
            <v>40</v>
          </cell>
          <cell r="C99185">
            <v>0</v>
          </cell>
        </row>
        <row r="99186">
          <cell r="A99186">
            <v>20474264</v>
          </cell>
          <cell r="B99186">
            <v>40</v>
          </cell>
          <cell r="C99186">
            <v>0</v>
          </cell>
        </row>
        <row r="99187">
          <cell r="A99187">
            <v>20476213</v>
          </cell>
          <cell r="B99187">
            <v>40</v>
          </cell>
          <cell r="C99187">
            <v>0</v>
          </cell>
        </row>
        <row r="99188">
          <cell r="A99188">
            <v>20476213</v>
          </cell>
          <cell r="B99188">
            <v>40</v>
          </cell>
          <cell r="C99188">
            <v>0</v>
          </cell>
        </row>
        <row r="99189">
          <cell r="A99189">
            <v>20476213</v>
          </cell>
          <cell r="B99189">
            <v>40</v>
          </cell>
          <cell r="C99189">
            <v>0</v>
          </cell>
        </row>
        <row r="99190">
          <cell r="A99190">
            <v>20476682</v>
          </cell>
          <cell r="B99190">
            <v>40</v>
          </cell>
          <cell r="C99190">
            <v>0</v>
          </cell>
        </row>
        <row r="99191">
          <cell r="A99191">
            <v>20478367</v>
          </cell>
          <cell r="B99191">
            <v>40</v>
          </cell>
          <cell r="C99191">
            <v>0</v>
          </cell>
        </row>
        <row r="99192">
          <cell r="A99192">
            <v>20478367</v>
          </cell>
          <cell r="B99192">
            <v>40</v>
          </cell>
          <cell r="C99192">
            <v>0</v>
          </cell>
        </row>
        <row r="99193">
          <cell r="A99193">
            <v>20481644</v>
          </cell>
          <cell r="B99193">
            <v>40</v>
          </cell>
          <cell r="C99193">
            <v>0</v>
          </cell>
        </row>
        <row r="99194">
          <cell r="A99194">
            <v>20481644</v>
          </cell>
          <cell r="B99194">
            <v>40</v>
          </cell>
          <cell r="C99194">
            <v>0</v>
          </cell>
        </row>
        <row r="99195">
          <cell r="A99195">
            <v>20481689</v>
          </cell>
          <cell r="B99195">
            <v>40</v>
          </cell>
          <cell r="C99195">
            <v>0</v>
          </cell>
        </row>
        <row r="99196">
          <cell r="A99196">
            <v>20481689</v>
          </cell>
          <cell r="B99196">
            <v>40</v>
          </cell>
          <cell r="C99196">
            <v>0</v>
          </cell>
        </row>
        <row r="99197">
          <cell r="A99197">
            <v>20481827</v>
          </cell>
          <cell r="B99197">
            <v>40</v>
          </cell>
          <cell r="C99197">
            <v>0</v>
          </cell>
        </row>
        <row r="99198">
          <cell r="A99198">
            <v>20481949</v>
          </cell>
          <cell r="B99198">
            <v>40</v>
          </cell>
          <cell r="C99198">
            <v>0</v>
          </cell>
        </row>
        <row r="99199">
          <cell r="A99199">
            <v>20481949</v>
          </cell>
          <cell r="B99199">
            <v>40</v>
          </cell>
          <cell r="C99199">
            <v>0</v>
          </cell>
        </row>
        <row r="99200">
          <cell r="A99200">
            <v>20481949</v>
          </cell>
          <cell r="B99200">
            <v>40</v>
          </cell>
          <cell r="C99200">
            <v>0</v>
          </cell>
        </row>
        <row r="99201">
          <cell r="A99201">
            <v>20482190</v>
          </cell>
          <cell r="B99201">
            <v>40</v>
          </cell>
          <cell r="C99201">
            <v>0</v>
          </cell>
        </row>
        <row r="99202">
          <cell r="A99202">
            <v>20482190</v>
          </cell>
          <cell r="B99202">
            <v>40</v>
          </cell>
          <cell r="C99202">
            <v>0</v>
          </cell>
        </row>
        <row r="99203">
          <cell r="A99203">
            <v>20482190</v>
          </cell>
          <cell r="B99203">
            <v>40</v>
          </cell>
          <cell r="C99203">
            <v>0</v>
          </cell>
        </row>
        <row r="99204">
          <cell r="A99204">
            <v>20482190</v>
          </cell>
          <cell r="B99204">
            <v>40</v>
          </cell>
          <cell r="C99204">
            <v>0</v>
          </cell>
        </row>
        <row r="99205">
          <cell r="A99205">
            <v>20482190</v>
          </cell>
          <cell r="B99205">
            <v>40</v>
          </cell>
          <cell r="C99205">
            <v>0</v>
          </cell>
        </row>
        <row r="99206">
          <cell r="A99206">
            <v>20482190</v>
          </cell>
          <cell r="B99206">
            <v>40</v>
          </cell>
          <cell r="C99206">
            <v>0</v>
          </cell>
        </row>
        <row r="99207">
          <cell r="A99207">
            <v>20482190</v>
          </cell>
          <cell r="B99207">
            <v>40</v>
          </cell>
          <cell r="C99207">
            <v>0</v>
          </cell>
        </row>
        <row r="99208">
          <cell r="A99208">
            <v>20470194</v>
          </cell>
          <cell r="B99208">
            <v>40</v>
          </cell>
          <cell r="C99208">
            <v>0</v>
          </cell>
        </row>
        <row r="99209">
          <cell r="A99209">
            <v>20474292</v>
          </cell>
          <cell r="B99209">
            <v>40</v>
          </cell>
          <cell r="C99209">
            <v>0</v>
          </cell>
        </row>
        <row r="99210">
          <cell r="A99210">
            <v>20474292</v>
          </cell>
          <cell r="B99210">
            <v>40</v>
          </cell>
          <cell r="C99210">
            <v>0</v>
          </cell>
        </row>
        <row r="99211">
          <cell r="A99211">
            <v>20474292</v>
          </cell>
          <cell r="B99211">
            <v>40</v>
          </cell>
          <cell r="C99211">
            <v>0</v>
          </cell>
        </row>
        <row r="99212">
          <cell r="A99212">
            <v>20476218</v>
          </cell>
          <cell r="B99212">
            <v>40</v>
          </cell>
          <cell r="C99212">
            <v>0</v>
          </cell>
        </row>
        <row r="99213">
          <cell r="A99213">
            <v>20476946</v>
          </cell>
          <cell r="B99213">
            <v>40</v>
          </cell>
          <cell r="C99213">
            <v>0</v>
          </cell>
        </row>
        <row r="99214">
          <cell r="A99214">
            <v>20476946</v>
          </cell>
          <cell r="B99214">
            <v>40</v>
          </cell>
          <cell r="C99214">
            <v>0</v>
          </cell>
        </row>
        <row r="99215">
          <cell r="A99215">
            <v>20477190</v>
          </cell>
          <cell r="B99215">
            <v>40</v>
          </cell>
          <cell r="C99215">
            <v>0</v>
          </cell>
        </row>
        <row r="99216">
          <cell r="A99216">
            <v>20477190</v>
          </cell>
          <cell r="B99216">
            <v>40</v>
          </cell>
          <cell r="C99216">
            <v>0</v>
          </cell>
        </row>
        <row r="99217">
          <cell r="A99217">
            <v>20476961</v>
          </cell>
          <cell r="B99217">
            <v>40</v>
          </cell>
          <cell r="C99217">
            <v>0</v>
          </cell>
        </row>
        <row r="99218">
          <cell r="A99218">
            <v>20482813</v>
          </cell>
          <cell r="B99218">
            <v>40</v>
          </cell>
          <cell r="C99218">
            <v>0</v>
          </cell>
        </row>
        <row r="99219">
          <cell r="A99219">
            <v>20477208</v>
          </cell>
          <cell r="B99219">
            <v>40</v>
          </cell>
          <cell r="C99219">
            <v>0</v>
          </cell>
        </row>
        <row r="99220">
          <cell r="A99220">
            <v>20477208</v>
          </cell>
          <cell r="B99220">
            <v>40</v>
          </cell>
          <cell r="C99220">
            <v>0</v>
          </cell>
        </row>
        <row r="99221">
          <cell r="A99221">
            <v>20478651</v>
          </cell>
          <cell r="B99221">
            <v>40</v>
          </cell>
          <cell r="C99221">
            <v>0</v>
          </cell>
        </row>
        <row r="99222">
          <cell r="A99222">
            <v>20478651</v>
          </cell>
          <cell r="B99222">
            <v>40</v>
          </cell>
          <cell r="C99222">
            <v>0</v>
          </cell>
        </row>
        <row r="99223">
          <cell r="A99223">
            <v>20474565</v>
          </cell>
          <cell r="B99223">
            <v>40</v>
          </cell>
          <cell r="C99223">
            <v>0</v>
          </cell>
        </row>
        <row r="99224">
          <cell r="A99224">
            <v>20474565</v>
          </cell>
          <cell r="B99224">
            <v>40</v>
          </cell>
          <cell r="C99224">
            <v>0</v>
          </cell>
        </row>
        <row r="99225">
          <cell r="A99225">
            <v>20474576</v>
          </cell>
          <cell r="B99225">
            <v>40</v>
          </cell>
          <cell r="C99225">
            <v>0</v>
          </cell>
        </row>
        <row r="99226">
          <cell r="A99226">
            <v>20474576</v>
          </cell>
          <cell r="B99226">
            <v>40</v>
          </cell>
          <cell r="C99226">
            <v>0</v>
          </cell>
        </row>
        <row r="99227">
          <cell r="A99227">
            <v>20476507</v>
          </cell>
          <cell r="B99227">
            <v>40</v>
          </cell>
          <cell r="C99227">
            <v>0</v>
          </cell>
        </row>
        <row r="99228">
          <cell r="A99228">
            <v>20476507</v>
          </cell>
          <cell r="B99228">
            <v>40</v>
          </cell>
          <cell r="C99228">
            <v>0</v>
          </cell>
        </row>
        <row r="99229">
          <cell r="A99229">
            <v>20476507</v>
          </cell>
          <cell r="B99229">
            <v>40</v>
          </cell>
          <cell r="C99229">
            <v>0</v>
          </cell>
        </row>
        <row r="99230">
          <cell r="A99230">
            <v>20476507</v>
          </cell>
          <cell r="B99230">
            <v>40</v>
          </cell>
          <cell r="C99230">
            <v>0</v>
          </cell>
        </row>
        <row r="99231">
          <cell r="A99231">
            <v>20471942</v>
          </cell>
          <cell r="B99231">
            <v>40</v>
          </cell>
          <cell r="C99231">
            <v>0</v>
          </cell>
        </row>
        <row r="99232">
          <cell r="A99232">
            <v>20471942</v>
          </cell>
          <cell r="B99232">
            <v>40</v>
          </cell>
          <cell r="C99232">
            <v>0</v>
          </cell>
        </row>
        <row r="99233">
          <cell r="A99233">
            <v>20471942</v>
          </cell>
          <cell r="B99233">
            <v>40</v>
          </cell>
          <cell r="C99233">
            <v>0</v>
          </cell>
        </row>
        <row r="99234">
          <cell r="A99234">
            <v>20471942</v>
          </cell>
          <cell r="B99234">
            <v>40</v>
          </cell>
          <cell r="C99234">
            <v>0</v>
          </cell>
        </row>
        <row r="99235">
          <cell r="A99235">
            <v>20471942</v>
          </cell>
          <cell r="B99235">
            <v>40</v>
          </cell>
          <cell r="C99235">
            <v>0</v>
          </cell>
        </row>
        <row r="99236">
          <cell r="A99236">
            <v>20471942</v>
          </cell>
          <cell r="B99236">
            <v>40</v>
          </cell>
          <cell r="C99236">
            <v>0</v>
          </cell>
        </row>
        <row r="99237">
          <cell r="A99237">
            <v>20471942</v>
          </cell>
          <cell r="B99237">
            <v>40</v>
          </cell>
          <cell r="C99237">
            <v>0</v>
          </cell>
        </row>
        <row r="99238">
          <cell r="A99238">
            <v>20471942</v>
          </cell>
          <cell r="B99238">
            <v>40</v>
          </cell>
          <cell r="C99238">
            <v>0</v>
          </cell>
        </row>
        <row r="99239">
          <cell r="A99239">
            <v>20471942</v>
          </cell>
          <cell r="B99239">
            <v>40</v>
          </cell>
          <cell r="C99239">
            <v>0</v>
          </cell>
        </row>
        <row r="99240">
          <cell r="A99240">
            <v>20471942</v>
          </cell>
          <cell r="B99240">
            <v>40</v>
          </cell>
          <cell r="C99240">
            <v>0</v>
          </cell>
        </row>
        <row r="99241">
          <cell r="A99241">
            <v>20471942</v>
          </cell>
          <cell r="B99241">
            <v>40</v>
          </cell>
          <cell r="C99241">
            <v>0</v>
          </cell>
        </row>
        <row r="99242">
          <cell r="A99242">
            <v>20489032</v>
          </cell>
          <cell r="B99242">
            <v>40</v>
          </cell>
          <cell r="C99242">
            <v>0</v>
          </cell>
        </row>
        <row r="99243">
          <cell r="A99243">
            <v>20489520</v>
          </cell>
          <cell r="B99243">
            <v>40</v>
          </cell>
          <cell r="C99243">
            <v>0</v>
          </cell>
        </row>
        <row r="99244">
          <cell r="A99244">
            <v>20490475</v>
          </cell>
          <cell r="B99244">
            <v>40</v>
          </cell>
          <cell r="C99244">
            <v>0</v>
          </cell>
        </row>
        <row r="99245">
          <cell r="A99245">
            <v>20490475</v>
          </cell>
          <cell r="B99245">
            <v>40</v>
          </cell>
          <cell r="C99245">
            <v>0</v>
          </cell>
        </row>
        <row r="99246">
          <cell r="A99246">
            <v>20490970</v>
          </cell>
          <cell r="B99246">
            <v>40</v>
          </cell>
          <cell r="C99246">
            <v>0</v>
          </cell>
        </row>
        <row r="99247">
          <cell r="A99247">
            <v>20490970</v>
          </cell>
          <cell r="B99247">
            <v>40</v>
          </cell>
          <cell r="C99247">
            <v>0</v>
          </cell>
        </row>
        <row r="99248">
          <cell r="A99248">
            <v>20490970</v>
          </cell>
          <cell r="B99248">
            <v>40</v>
          </cell>
          <cell r="C99248">
            <v>0</v>
          </cell>
        </row>
        <row r="99249">
          <cell r="A99249">
            <v>20488575</v>
          </cell>
          <cell r="B99249">
            <v>40</v>
          </cell>
          <cell r="C99249">
            <v>0</v>
          </cell>
        </row>
        <row r="99250">
          <cell r="A99250">
            <v>20488575</v>
          </cell>
          <cell r="B99250">
            <v>40</v>
          </cell>
          <cell r="C99250">
            <v>0</v>
          </cell>
        </row>
        <row r="99251">
          <cell r="A99251">
            <v>20488824</v>
          </cell>
          <cell r="B99251">
            <v>40</v>
          </cell>
          <cell r="C99251">
            <v>0</v>
          </cell>
        </row>
        <row r="99252">
          <cell r="A99252">
            <v>20488824</v>
          </cell>
          <cell r="B99252">
            <v>40</v>
          </cell>
          <cell r="C99252">
            <v>0</v>
          </cell>
        </row>
        <row r="99253">
          <cell r="A99253">
            <v>20489069</v>
          </cell>
          <cell r="B99253">
            <v>40</v>
          </cell>
          <cell r="C99253">
            <v>0</v>
          </cell>
        </row>
        <row r="99254">
          <cell r="A99254">
            <v>20489299</v>
          </cell>
          <cell r="B99254">
            <v>40</v>
          </cell>
          <cell r="C99254">
            <v>0</v>
          </cell>
        </row>
        <row r="99255">
          <cell r="A99255">
            <v>20489305</v>
          </cell>
          <cell r="B99255">
            <v>40</v>
          </cell>
          <cell r="C99255">
            <v>0</v>
          </cell>
        </row>
        <row r="99256">
          <cell r="A99256">
            <v>20489305</v>
          </cell>
          <cell r="B99256">
            <v>40</v>
          </cell>
          <cell r="C99256">
            <v>0</v>
          </cell>
        </row>
        <row r="99257">
          <cell r="A99257">
            <v>20490500</v>
          </cell>
          <cell r="B99257">
            <v>40</v>
          </cell>
          <cell r="C99257">
            <v>0</v>
          </cell>
        </row>
        <row r="99258">
          <cell r="A99258">
            <v>20490500</v>
          </cell>
          <cell r="B99258">
            <v>40</v>
          </cell>
          <cell r="C99258">
            <v>0</v>
          </cell>
        </row>
        <row r="99259">
          <cell r="A99259">
            <v>20490500</v>
          </cell>
          <cell r="B99259">
            <v>40</v>
          </cell>
          <cell r="C99259">
            <v>0</v>
          </cell>
        </row>
        <row r="99260">
          <cell r="A99260">
            <v>20490500</v>
          </cell>
          <cell r="B99260">
            <v>40</v>
          </cell>
          <cell r="C99260">
            <v>0</v>
          </cell>
        </row>
        <row r="99261">
          <cell r="A99261">
            <v>20489073</v>
          </cell>
          <cell r="B99261">
            <v>40</v>
          </cell>
          <cell r="C99261">
            <v>0</v>
          </cell>
        </row>
        <row r="99262">
          <cell r="A99262">
            <v>20489555</v>
          </cell>
          <cell r="B99262">
            <v>40</v>
          </cell>
          <cell r="C99262">
            <v>0</v>
          </cell>
        </row>
        <row r="99263">
          <cell r="A99263">
            <v>20491743</v>
          </cell>
          <cell r="B99263">
            <v>40</v>
          </cell>
          <cell r="C99263">
            <v>0</v>
          </cell>
        </row>
        <row r="99264">
          <cell r="A99264">
            <v>20491743</v>
          </cell>
          <cell r="B99264">
            <v>40</v>
          </cell>
          <cell r="C99264">
            <v>0</v>
          </cell>
        </row>
        <row r="99265">
          <cell r="A99265">
            <v>20489806</v>
          </cell>
          <cell r="B99265">
            <v>40</v>
          </cell>
          <cell r="C99265">
            <v>0</v>
          </cell>
        </row>
        <row r="99266">
          <cell r="A99266">
            <v>20489806</v>
          </cell>
          <cell r="B99266">
            <v>40</v>
          </cell>
          <cell r="C99266">
            <v>0</v>
          </cell>
        </row>
        <row r="99267">
          <cell r="A99267">
            <v>20490783</v>
          </cell>
          <cell r="B99267">
            <v>40</v>
          </cell>
          <cell r="C99267">
            <v>0</v>
          </cell>
        </row>
        <row r="99268">
          <cell r="A99268">
            <v>20491518</v>
          </cell>
          <cell r="B99268">
            <v>40</v>
          </cell>
          <cell r="C99268">
            <v>0</v>
          </cell>
        </row>
        <row r="99269">
          <cell r="A99269">
            <v>20491518</v>
          </cell>
          <cell r="B99269">
            <v>40</v>
          </cell>
          <cell r="C99269">
            <v>0</v>
          </cell>
        </row>
        <row r="99270">
          <cell r="A99270">
            <v>20491526</v>
          </cell>
          <cell r="B99270">
            <v>40</v>
          </cell>
          <cell r="C99270">
            <v>0</v>
          </cell>
        </row>
        <row r="99271">
          <cell r="A99271">
            <v>20491526</v>
          </cell>
          <cell r="B99271">
            <v>40</v>
          </cell>
          <cell r="C99271">
            <v>0</v>
          </cell>
        </row>
        <row r="99272">
          <cell r="A99272">
            <v>20489360</v>
          </cell>
          <cell r="B99272">
            <v>40</v>
          </cell>
          <cell r="C99272">
            <v>0</v>
          </cell>
        </row>
        <row r="99273">
          <cell r="A99273">
            <v>20490330</v>
          </cell>
          <cell r="B99273">
            <v>40</v>
          </cell>
          <cell r="C99273">
            <v>0</v>
          </cell>
        </row>
        <row r="99274">
          <cell r="A99274">
            <v>20490330</v>
          </cell>
          <cell r="B99274">
            <v>40</v>
          </cell>
          <cell r="C99274">
            <v>0</v>
          </cell>
        </row>
        <row r="99275">
          <cell r="A99275">
            <v>20490330</v>
          </cell>
          <cell r="B99275">
            <v>40</v>
          </cell>
          <cell r="C99275">
            <v>0</v>
          </cell>
        </row>
        <row r="99276">
          <cell r="A99276">
            <v>20490330</v>
          </cell>
          <cell r="B99276">
            <v>40</v>
          </cell>
          <cell r="C99276">
            <v>0</v>
          </cell>
        </row>
        <row r="99277">
          <cell r="A99277">
            <v>20490817</v>
          </cell>
          <cell r="B99277">
            <v>40</v>
          </cell>
          <cell r="C99277">
            <v>0</v>
          </cell>
        </row>
        <row r="99278">
          <cell r="A99278">
            <v>20491297</v>
          </cell>
          <cell r="B99278">
            <v>40</v>
          </cell>
          <cell r="C99278">
            <v>0</v>
          </cell>
        </row>
        <row r="99279">
          <cell r="A99279">
            <v>20490106</v>
          </cell>
          <cell r="B99279">
            <v>40</v>
          </cell>
          <cell r="C99279">
            <v>0</v>
          </cell>
        </row>
        <row r="99280">
          <cell r="A99280">
            <v>20490106</v>
          </cell>
          <cell r="B99280">
            <v>40</v>
          </cell>
          <cell r="C99280">
            <v>0</v>
          </cell>
        </row>
        <row r="99281">
          <cell r="A99281">
            <v>20491814</v>
          </cell>
          <cell r="B99281">
            <v>40</v>
          </cell>
          <cell r="C99281">
            <v>0</v>
          </cell>
        </row>
        <row r="99282">
          <cell r="A99282">
            <v>20491814</v>
          </cell>
          <cell r="B99282">
            <v>40</v>
          </cell>
          <cell r="C99282">
            <v>0</v>
          </cell>
        </row>
        <row r="99283">
          <cell r="A99283">
            <v>20491590</v>
          </cell>
          <cell r="B99283">
            <v>40</v>
          </cell>
          <cell r="C99283">
            <v>0</v>
          </cell>
        </row>
        <row r="99284">
          <cell r="A99284">
            <v>20490619</v>
          </cell>
          <cell r="B99284">
            <v>40</v>
          </cell>
          <cell r="C99284">
            <v>0</v>
          </cell>
        </row>
        <row r="99285">
          <cell r="A99285">
            <v>20490628</v>
          </cell>
          <cell r="B99285">
            <v>40</v>
          </cell>
          <cell r="C99285">
            <v>0</v>
          </cell>
        </row>
        <row r="99286">
          <cell r="A99286">
            <v>20490628</v>
          </cell>
          <cell r="B99286">
            <v>40</v>
          </cell>
          <cell r="C99286">
            <v>0</v>
          </cell>
        </row>
        <row r="99287">
          <cell r="A99287">
            <v>20488723</v>
          </cell>
          <cell r="B99287">
            <v>40</v>
          </cell>
          <cell r="C99287">
            <v>0</v>
          </cell>
        </row>
        <row r="99288">
          <cell r="A99288">
            <v>20488723</v>
          </cell>
          <cell r="B99288">
            <v>40</v>
          </cell>
          <cell r="C99288">
            <v>0</v>
          </cell>
        </row>
        <row r="99289">
          <cell r="A99289">
            <v>20488723</v>
          </cell>
          <cell r="B99289">
            <v>40</v>
          </cell>
          <cell r="C99289">
            <v>0</v>
          </cell>
        </row>
        <row r="99290">
          <cell r="A99290">
            <v>20488723</v>
          </cell>
          <cell r="B99290">
            <v>40</v>
          </cell>
          <cell r="C99290">
            <v>0</v>
          </cell>
        </row>
        <row r="99291">
          <cell r="A99291">
            <v>20488723</v>
          </cell>
          <cell r="B99291">
            <v>40</v>
          </cell>
          <cell r="C99291">
            <v>0</v>
          </cell>
        </row>
        <row r="99292">
          <cell r="A99292">
            <v>20491157</v>
          </cell>
          <cell r="B99292">
            <v>40</v>
          </cell>
          <cell r="C99292">
            <v>0</v>
          </cell>
        </row>
        <row r="99293">
          <cell r="A99293">
            <v>20491157</v>
          </cell>
          <cell r="B99293">
            <v>40</v>
          </cell>
          <cell r="C99293">
            <v>0</v>
          </cell>
        </row>
        <row r="99294">
          <cell r="A99294">
            <v>20488982</v>
          </cell>
          <cell r="B99294">
            <v>40</v>
          </cell>
          <cell r="C99294">
            <v>0</v>
          </cell>
        </row>
        <row r="99295">
          <cell r="A99295">
            <v>20491405</v>
          </cell>
          <cell r="B99295">
            <v>40</v>
          </cell>
          <cell r="C99295">
            <v>0</v>
          </cell>
        </row>
        <row r="99296">
          <cell r="A99296">
            <v>20488756</v>
          </cell>
          <cell r="B99296">
            <v>40</v>
          </cell>
          <cell r="C99296">
            <v>0</v>
          </cell>
        </row>
        <row r="99297">
          <cell r="A99297">
            <v>20490707</v>
          </cell>
          <cell r="B99297">
            <v>40</v>
          </cell>
          <cell r="C99297">
            <v>0</v>
          </cell>
        </row>
        <row r="99298">
          <cell r="A99298">
            <v>20490707</v>
          </cell>
          <cell r="B99298">
            <v>40</v>
          </cell>
          <cell r="C99298">
            <v>0</v>
          </cell>
        </row>
        <row r="99299">
          <cell r="A99299">
            <v>20502060</v>
          </cell>
          <cell r="B99299">
            <v>40</v>
          </cell>
          <cell r="C99299">
            <v>0</v>
          </cell>
        </row>
        <row r="99300">
          <cell r="A99300">
            <v>20502060</v>
          </cell>
          <cell r="B99300">
            <v>40</v>
          </cell>
          <cell r="C99300">
            <v>0</v>
          </cell>
        </row>
        <row r="99301">
          <cell r="A99301">
            <v>20502598</v>
          </cell>
          <cell r="B99301">
            <v>40</v>
          </cell>
          <cell r="C99301">
            <v>0</v>
          </cell>
        </row>
        <row r="99302">
          <cell r="A99302">
            <v>20502598</v>
          </cell>
          <cell r="B99302">
            <v>40</v>
          </cell>
          <cell r="C99302">
            <v>0</v>
          </cell>
        </row>
        <row r="99303">
          <cell r="A99303">
            <v>20503232</v>
          </cell>
          <cell r="B99303">
            <v>40</v>
          </cell>
          <cell r="C99303">
            <v>0</v>
          </cell>
        </row>
        <row r="99304">
          <cell r="A99304">
            <v>20503232</v>
          </cell>
          <cell r="B99304">
            <v>40</v>
          </cell>
          <cell r="C99304">
            <v>0</v>
          </cell>
        </row>
        <row r="99305">
          <cell r="A99305">
            <v>20495810</v>
          </cell>
          <cell r="B99305">
            <v>40</v>
          </cell>
          <cell r="C99305">
            <v>0</v>
          </cell>
        </row>
        <row r="99306">
          <cell r="A99306">
            <v>20495810</v>
          </cell>
          <cell r="B99306">
            <v>40</v>
          </cell>
          <cell r="C99306">
            <v>0</v>
          </cell>
        </row>
        <row r="99307">
          <cell r="A99307">
            <v>20495810</v>
          </cell>
          <cell r="B99307">
            <v>40</v>
          </cell>
          <cell r="C99307">
            <v>0</v>
          </cell>
        </row>
        <row r="99308">
          <cell r="A99308">
            <v>20496051</v>
          </cell>
          <cell r="B99308">
            <v>40</v>
          </cell>
          <cell r="C99308">
            <v>0</v>
          </cell>
        </row>
        <row r="99309">
          <cell r="A99309">
            <v>20496051</v>
          </cell>
          <cell r="B99309">
            <v>40</v>
          </cell>
          <cell r="C99309">
            <v>0</v>
          </cell>
        </row>
        <row r="99310">
          <cell r="A99310">
            <v>20504347</v>
          </cell>
          <cell r="B99310">
            <v>40</v>
          </cell>
          <cell r="C99310">
            <v>0</v>
          </cell>
        </row>
        <row r="99311">
          <cell r="A99311">
            <v>20504347</v>
          </cell>
          <cell r="B99311">
            <v>40</v>
          </cell>
          <cell r="C99311">
            <v>0</v>
          </cell>
        </row>
        <row r="99312">
          <cell r="A99312">
            <v>20504347</v>
          </cell>
          <cell r="B99312">
            <v>40</v>
          </cell>
          <cell r="C99312">
            <v>0</v>
          </cell>
        </row>
        <row r="99313">
          <cell r="A99313">
            <v>20498499</v>
          </cell>
          <cell r="B99313">
            <v>40</v>
          </cell>
          <cell r="C99313">
            <v>0</v>
          </cell>
        </row>
        <row r="99314">
          <cell r="A99314">
            <v>20501851</v>
          </cell>
          <cell r="B99314">
            <v>40</v>
          </cell>
          <cell r="C99314">
            <v>0</v>
          </cell>
        </row>
        <row r="99315">
          <cell r="A99315">
            <v>20502200</v>
          </cell>
          <cell r="B99315">
            <v>40</v>
          </cell>
          <cell r="C99315">
            <v>0</v>
          </cell>
        </row>
        <row r="99316">
          <cell r="A99316">
            <v>20502200</v>
          </cell>
          <cell r="B99316">
            <v>40</v>
          </cell>
          <cell r="C99316">
            <v>0</v>
          </cell>
        </row>
        <row r="99317">
          <cell r="A99317">
            <v>20503270</v>
          </cell>
          <cell r="B99317">
            <v>40</v>
          </cell>
          <cell r="C99317">
            <v>0</v>
          </cell>
        </row>
        <row r="99318">
          <cell r="A99318">
            <v>20503451</v>
          </cell>
          <cell r="B99318">
            <v>40</v>
          </cell>
          <cell r="C99318">
            <v>0</v>
          </cell>
        </row>
        <row r="99319">
          <cell r="A99319">
            <v>20503451</v>
          </cell>
          <cell r="B99319">
            <v>40</v>
          </cell>
          <cell r="C99319">
            <v>0</v>
          </cell>
        </row>
        <row r="99320">
          <cell r="A99320">
            <v>20504238</v>
          </cell>
          <cell r="B99320">
            <v>40</v>
          </cell>
          <cell r="C99320">
            <v>0</v>
          </cell>
        </row>
        <row r="99321">
          <cell r="A99321">
            <v>20504238</v>
          </cell>
          <cell r="B99321">
            <v>40</v>
          </cell>
          <cell r="C99321">
            <v>0</v>
          </cell>
        </row>
        <row r="99322">
          <cell r="A99322">
            <v>20504287</v>
          </cell>
          <cell r="B99322">
            <v>40</v>
          </cell>
          <cell r="C99322">
            <v>0</v>
          </cell>
        </row>
        <row r="99323">
          <cell r="A99323">
            <v>20494144</v>
          </cell>
          <cell r="B99323">
            <v>40</v>
          </cell>
          <cell r="C99323">
            <v>0</v>
          </cell>
        </row>
        <row r="99324">
          <cell r="A99324">
            <v>20498983</v>
          </cell>
          <cell r="B99324">
            <v>40</v>
          </cell>
          <cell r="C99324">
            <v>0</v>
          </cell>
        </row>
        <row r="99325">
          <cell r="A99325">
            <v>20498983</v>
          </cell>
          <cell r="B99325">
            <v>40</v>
          </cell>
          <cell r="C99325">
            <v>0</v>
          </cell>
        </row>
        <row r="99326">
          <cell r="A99326">
            <v>20499210</v>
          </cell>
          <cell r="B99326">
            <v>40</v>
          </cell>
          <cell r="C99326">
            <v>0</v>
          </cell>
        </row>
        <row r="99327">
          <cell r="A99327">
            <v>20500412</v>
          </cell>
          <cell r="B99327">
            <v>40</v>
          </cell>
          <cell r="C99327">
            <v>0</v>
          </cell>
        </row>
        <row r="99328">
          <cell r="A99328">
            <v>20501138</v>
          </cell>
          <cell r="B99328">
            <v>40</v>
          </cell>
          <cell r="C99328">
            <v>0</v>
          </cell>
        </row>
        <row r="99329">
          <cell r="A99329">
            <v>20501138</v>
          </cell>
          <cell r="B99329">
            <v>40</v>
          </cell>
          <cell r="C99329">
            <v>0</v>
          </cell>
        </row>
        <row r="99330">
          <cell r="A99330">
            <v>20502646</v>
          </cell>
          <cell r="B99330">
            <v>40</v>
          </cell>
          <cell r="C99330">
            <v>0</v>
          </cell>
        </row>
        <row r="99331">
          <cell r="A99331">
            <v>20502646</v>
          </cell>
          <cell r="B99331">
            <v>40</v>
          </cell>
          <cell r="C99331">
            <v>0</v>
          </cell>
        </row>
        <row r="99332">
          <cell r="A99332">
            <v>20503920</v>
          </cell>
          <cell r="B99332">
            <v>40</v>
          </cell>
          <cell r="C99332">
            <v>0</v>
          </cell>
        </row>
        <row r="99333">
          <cell r="A99333">
            <v>20503920</v>
          </cell>
          <cell r="B99333">
            <v>40</v>
          </cell>
          <cell r="C99333">
            <v>0</v>
          </cell>
        </row>
        <row r="99334">
          <cell r="A99334">
            <v>20498997</v>
          </cell>
          <cell r="B99334">
            <v>40</v>
          </cell>
          <cell r="C99334">
            <v>0</v>
          </cell>
        </row>
        <row r="99335">
          <cell r="A99335">
            <v>20498997</v>
          </cell>
          <cell r="B99335">
            <v>40</v>
          </cell>
          <cell r="C99335">
            <v>0</v>
          </cell>
        </row>
        <row r="99336">
          <cell r="A99336">
            <v>20502663</v>
          </cell>
          <cell r="B99336">
            <v>40</v>
          </cell>
          <cell r="C99336">
            <v>0</v>
          </cell>
        </row>
        <row r="99337">
          <cell r="A99337">
            <v>20502663</v>
          </cell>
          <cell r="B99337">
            <v>40</v>
          </cell>
          <cell r="C99337">
            <v>0</v>
          </cell>
        </row>
        <row r="99338">
          <cell r="A99338">
            <v>20498508</v>
          </cell>
          <cell r="B99338">
            <v>40</v>
          </cell>
          <cell r="C99338">
            <v>0</v>
          </cell>
        </row>
        <row r="99339">
          <cell r="A99339">
            <v>20498508</v>
          </cell>
          <cell r="B99339">
            <v>40</v>
          </cell>
          <cell r="C99339">
            <v>0</v>
          </cell>
        </row>
        <row r="99340">
          <cell r="A99340">
            <v>20499245</v>
          </cell>
          <cell r="B99340">
            <v>40</v>
          </cell>
          <cell r="C99340">
            <v>0</v>
          </cell>
        </row>
        <row r="99341">
          <cell r="A99341">
            <v>20499245</v>
          </cell>
          <cell r="B99341">
            <v>40</v>
          </cell>
          <cell r="C99341">
            <v>0</v>
          </cell>
        </row>
        <row r="99342">
          <cell r="A99342">
            <v>20499245</v>
          </cell>
          <cell r="B99342">
            <v>40</v>
          </cell>
          <cell r="C99342">
            <v>0</v>
          </cell>
        </row>
        <row r="99343">
          <cell r="A99343">
            <v>20500929</v>
          </cell>
          <cell r="B99343">
            <v>40</v>
          </cell>
          <cell r="C99343">
            <v>0</v>
          </cell>
        </row>
        <row r="99344">
          <cell r="A99344">
            <v>20500929</v>
          </cell>
          <cell r="B99344">
            <v>40</v>
          </cell>
          <cell r="C99344">
            <v>0</v>
          </cell>
        </row>
        <row r="99345">
          <cell r="A99345">
            <v>20500929</v>
          </cell>
          <cell r="B99345">
            <v>40</v>
          </cell>
          <cell r="C99345">
            <v>0</v>
          </cell>
        </row>
        <row r="99346">
          <cell r="A99346">
            <v>20500929</v>
          </cell>
          <cell r="B99346">
            <v>40</v>
          </cell>
          <cell r="C99346">
            <v>0</v>
          </cell>
        </row>
        <row r="99347">
          <cell r="A99347">
            <v>20500929</v>
          </cell>
          <cell r="B99347">
            <v>40</v>
          </cell>
          <cell r="C99347">
            <v>0</v>
          </cell>
        </row>
        <row r="99348">
          <cell r="A99348">
            <v>20501890</v>
          </cell>
          <cell r="B99348">
            <v>40</v>
          </cell>
          <cell r="C99348">
            <v>0</v>
          </cell>
        </row>
        <row r="99349">
          <cell r="A99349">
            <v>20501890</v>
          </cell>
          <cell r="B99349">
            <v>40</v>
          </cell>
          <cell r="C99349">
            <v>0</v>
          </cell>
        </row>
        <row r="99350">
          <cell r="A99350">
            <v>20494656</v>
          </cell>
          <cell r="B99350">
            <v>40</v>
          </cell>
          <cell r="C99350">
            <v>0</v>
          </cell>
        </row>
        <row r="99351">
          <cell r="A99351">
            <v>20494656</v>
          </cell>
          <cell r="B99351">
            <v>40</v>
          </cell>
          <cell r="C99351">
            <v>0</v>
          </cell>
        </row>
        <row r="99352">
          <cell r="A99352">
            <v>20494656</v>
          </cell>
          <cell r="B99352">
            <v>40</v>
          </cell>
          <cell r="C99352">
            <v>0</v>
          </cell>
        </row>
        <row r="99353">
          <cell r="A99353">
            <v>20499988</v>
          </cell>
          <cell r="B99353">
            <v>40</v>
          </cell>
          <cell r="C99353">
            <v>0</v>
          </cell>
        </row>
        <row r="99354">
          <cell r="A99354">
            <v>20502690</v>
          </cell>
          <cell r="B99354">
            <v>40</v>
          </cell>
          <cell r="C99354">
            <v>0</v>
          </cell>
        </row>
        <row r="99355">
          <cell r="A99355">
            <v>20502690</v>
          </cell>
          <cell r="B99355">
            <v>40</v>
          </cell>
          <cell r="C99355">
            <v>0</v>
          </cell>
        </row>
        <row r="99356">
          <cell r="A99356">
            <v>20503520</v>
          </cell>
          <cell r="B99356">
            <v>40</v>
          </cell>
          <cell r="C99356">
            <v>0</v>
          </cell>
        </row>
        <row r="99357">
          <cell r="A99357">
            <v>20503520</v>
          </cell>
          <cell r="B99357">
            <v>40</v>
          </cell>
          <cell r="C99357">
            <v>0</v>
          </cell>
        </row>
        <row r="99358">
          <cell r="A99358">
            <v>20503520</v>
          </cell>
          <cell r="B99358">
            <v>40</v>
          </cell>
          <cell r="C99358">
            <v>0</v>
          </cell>
        </row>
        <row r="99359">
          <cell r="A99359">
            <v>20503520</v>
          </cell>
          <cell r="B99359">
            <v>40</v>
          </cell>
          <cell r="C99359">
            <v>0</v>
          </cell>
        </row>
        <row r="99360">
          <cell r="A99360">
            <v>20503520</v>
          </cell>
          <cell r="B99360">
            <v>40</v>
          </cell>
          <cell r="C99360">
            <v>0</v>
          </cell>
        </row>
        <row r="99361">
          <cell r="A99361">
            <v>20493005</v>
          </cell>
          <cell r="B99361">
            <v>40</v>
          </cell>
          <cell r="C99361">
            <v>0</v>
          </cell>
        </row>
        <row r="99362">
          <cell r="A99362">
            <v>20493482</v>
          </cell>
          <cell r="B99362">
            <v>40</v>
          </cell>
          <cell r="C99362">
            <v>0</v>
          </cell>
        </row>
        <row r="99363">
          <cell r="A99363">
            <v>20494450</v>
          </cell>
          <cell r="B99363">
            <v>40</v>
          </cell>
          <cell r="C99363">
            <v>0</v>
          </cell>
        </row>
        <row r="99364">
          <cell r="A99364">
            <v>20494450</v>
          </cell>
          <cell r="B99364">
            <v>40</v>
          </cell>
          <cell r="C99364">
            <v>0</v>
          </cell>
        </row>
        <row r="99365">
          <cell r="A99365">
            <v>20501198</v>
          </cell>
          <cell r="B99365">
            <v>40</v>
          </cell>
          <cell r="C99365">
            <v>0</v>
          </cell>
        </row>
        <row r="99366">
          <cell r="A99366">
            <v>20501198</v>
          </cell>
          <cell r="B99366">
            <v>40</v>
          </cell>
          <cell r="C99366">
            <v>0</v>
          </cell>
        </row>
        <row r="99367">
          <cell r="A99367">
            <v>20501449</v>
          </cell>
          <cell r="B99367">
            <v>40</v>
          </cell>
          <cell r="C99367">
            <v>0</v>
          </cell>
        </row>
        <row r="99368">
          <cell r="A99368">
            <v>20501449</v>
          </cell>
          <cell r="B99368">
            <v>40</v>
          </cell>
          <cell r="C99368">
            <v>0</v>
          </cell>
        </row>
        <row r="99369">
          <cell r="A99369">
            <v>20504462</v>
          </cell>
          <cell r="B99369">
            <v>40</v>
          </cell>
          <cell r="C99369">
            <v>0</v>
          </cell>
        </row>
        <row r="99370">
          <cell r="A99370">
            <v>20504462</v>
          </cell>
          <cell r="B99370">
            <v>40</v>
          </cell>
          <cell r="C99370">
            <v>0</v>
          </cell>
        </row>
        <row r="99371">
          <cell r="A99371">
            <v>20504716</v>
          </cell>
          <cell r="B99371">
            <v>40</v>
          </cell>
          <cell r="C99371">
            <v>0</v>
          </cell>
        </row>
        <row r="99372">
          <cell r="A99372">
            <v>20494233</v>
          </cell>
          <cell r="B99372">
            <v>40</v>
          </cell>
          <cell r="C99372">
            <v>0</v>
          </cell>
        </row>
        <row r="99373">
          <cell r="A99373">
            <v>20494233</v>
          </cell>
          <cell r="B99373">
            <v>40</v>
          </cell>
          <cell r="C99373">
            <v>0</v>
          </cell>
        </row>
        <row r="99374">
          <cell r="A99374">
            <v>20495688</v>
          </cell>
          <cell r="B99374">
            <v>40</v>
          </cell>
          <cell r="C99374">
            <v>0</v>
          </cell>
        </row>
        <row r="99375">
          <cell r="A99375">
            <v>20495688</v>
          </cell>
          <cell r="B99375">
            <v>40</v>
          </cell>
          <cell r="C99375">
            <v>0</v>
          </cell>
        </row>
        <row r="99376">
          <cell r="A99376">
            <v>20499545</v>
          </cell>
          <cell r="B99376">
            <v>40</v>
          </cell>
          <cell r="C99376">
            <v>0</v>
          </cell>
        </row>
        <row r="99377">
          <cell r="A99377">
            <v>20499545</v>
          </cell>
          <cell r="B99377">
            <v>40</v>
          </cell>
          <cell r="C99377">
            <v>0</v>
          </cell>
        </row>
        <row r="99378">
          <cell r="A99378">
            <v>20501233</v>
          </cell>
          <cell r="B99378">
            <v>40</v>
          </cell>
          <cell r="C99378">
            <v>0</v>
          </cell>
        </row>
        <row r="99379">
          <cell r="A99379">
            <v>20501472</v>
          </cell>
          <cell r="B99379">
            <v>40</v>
          </cell>
          <cell r="C99379">
            <v>0</v>
          </cell>
        </row>
        <row r="99380">
          <cell r="A99380">
            <v>20503189</v>
          </cell>
          <cell r="B99380">
            <v>40</v>
          </cell>
          <cell r="C99380">
            <v>0</v>
          </cell>
        </row>
        <row r="99381">
          <cell r="A99381">
            <v>20492575</v>
          </cell>
          <cell r="B99381">
            <v>40</v>
          </cell>
          <cell r="C99381">
            <v>0</v>
          </cell>
        </row>
        <row r="99382">
          <cell r="A99382">
            <v>20492575</v>
          </cell>
          <cell r="B99382">
            <v>40</v>
          </cell>
          <cell r="C99382">
            <v>0</v>
          </cell>
        </row>
        <row r="99383">
          <cell r="A99383">
            <v>20493524</v>
          </cell>
          <cell r="B99383">
            <v>40</v>
          </cell>
          <cell r="C99383">
            <v>0</v>
          </cell>
        </row>
        <row r="99384">
          <cell r="A99384">
            <v>20493524</v>
          </cell>
          <cell r="B99384">
            <v>40</v>
          </cell>
          <cell r="C99384">
            <v>0</v>
          </cell>
        </row>
        <row r="99385">
          <cell r="A99385">
            <v>20495698</v>
          </cell>
          <cell r="B99385">
            <v>40</v>
          </cell>
          <cell r="C99385">
            <v>0</v>
          </cell>
        </row>
        <row r="99386">
          <cell r="A99386">
            <v>20495698</v>
          </cell>
          <cell r="B99386">
            <v>40</v>
          </cell>
          <cell r="C99386">
            <v>0</v>
          </cell>
        </row>
        <row r="99387">
          <cell r="A99387">
            <v>20496909</v>
          </cell>
          <cell r="B99387">
            <v>40</v>
          </cell>
          <cell r="C99387">
            <v>0</v>
          </cell>
        </row>
        <row r="99388">
          <cell r="A99388">
            <v>20499330</v>
          </cell>
          <cell r="B99388">
            <v>40</v>
          </cell>
          <cell r="C99388">
            <v>0</v>
          </cell>
        </row>
        <row r="99389">
          <cell r="A99389">
            <v>20499330</v>
          </cell>
          <cell r="B99389">
            <v>40</v>
          </cell>
          <cell r="C99389">
            <v>0</v>
          </cell>
        </row>
        <row r="99390">
          <cell r="A99390">
            <v>20499330</v>
          </cell>
          <cell r="B99390">
            <v>40</v>
          </cell>
          <cell r="C99390">
            <v>0</v>
          </cell>
        </row>
        <row r="99391">
          <cell r="A99391">
            <v>20499330</v>
          </cell>
          <cell r="B99391">
            <v>40</v>
          </cell>
          <cell r="C99391">
            <v>0</v>
          </cell>
        </row>
        <row r="99392">
          <cell r="A99392">
            <v>20493315</v>
          </cell>
          <cell r="B99392">
            <v>40</v>
          </cell>
          <cell r="C99392">
            <v>0</v>
          </cell>
        </row>
        <row r="99393">
          <cell r="A99393">
            <v>20498869</v>
          </cell>
          <cell r="B99393">
            <v>40</v>
          </cell>
          <cell r="C99393">
            <v>0</v>
          </cell>
        </row>
        <row r="99394">
          <cell r="A99394">
            <v>20498869</v>
          </cell>
          <cell r="B99394">
            <v>40</v>
          </cell>
          <cell r="C99394">
            <v>0</v>
          </cell>
        </row>
        <row r="99395">
          <cell r="A99395">
            <v>20499599</v>
          </cell>
          <cell r="B99395">
            <v>40</v>
          </cell>
          <cell r="C99395">
            <v>0</v>
          </cell>
        </row>
        <row r="99396">
          <cell r="A99396">
            <v>20500069</v>
          </cell>
          <cell r="B99396">
            <v>40</v>
          </cell>
          <cell r="C99396">
            <v>0</v>
          </cell>
        </row>
        <row r="99397">
          <cell r="A99397">
            <v>20500069</v>
          </cell>
          <cell r="B99397">
            <v>40</v>
          </cell>
          <cell r="C99397">
            <v>0</v>
          </cell>
        </row>
        <row r="99398">
          <cell r="A99398">
            <v>20500797</v>
          </cell>
          <cell r="B99398">
            <v>40</v>
          </cell>
          <cell r="C99398">
            <v>0</v>
          </cell>
        </row>
        <row r="99399">
          <cell r="A99399">
            <v>20500797</v>
          </cell>
          <cell r="B99399">
            <v>40</v>
          </cell>
          <cell r="C99399">
            <v>0</v>
          </cell>
        </row>
        <row r="99400">
          <cell r="A99400">
            <v>20494064</v>
          </cell>
          <cell r="B99400">
            <v>40</v>
          </cell>
          <cell r="C99400">
            <v>0</v>
          </cell>
        </row>
        <row r="99401">
          <cell r="A99401">
            <v>20494299</v>
          </cell>
          <cell r="B99401">
            <v>40</v>
          </cell>
          <cell r="C99401">
            <v>0</v>
          </cell>
        </row>
        <row r="99402">
          <cell r="A99402">
            <v>20494299</v>
          </cell>
          <cell r="B99402">
            <v>40</v>
          </cell>
          <cell r="C99402">
            <v>0</v>
          </cell>
        </row>
        <row r="99403">
          <cell r="A99403">
            <v>20494799</v>
          </cell>
          <cell r="B99403">
            <v>40</v>
          </cell>
          <cell r="C99403">
            <v>0</v>
          </cell>
        </row>
        <row r="99404">
          <cell r="A99404">
            <v>20494799</v>
          </cell>
          <cell r="B99404">
            <v>40</v>
          </cell>
          <cell r="C99404">
            <v>0</v>
          </cell>
        </row>
        <row r="99405">
          <cell r="A99405">
            <v>20494799</v>
          </cell>
          <cell r="B99405">
            <v>40</v>
          </cell>
          <cell r="C99405">
            <v>0</v>
          </cell>
        </row>
        <row r="99406">
          <cell r="A99406">
            <v>20494799</v>
          </cell>
          <cell r="B99406">
            <v>40</v>
          </cell>
          <cell r="C99406">
            <v>0</v>
          </cell>
        </row>
        <row r="99407">
          <cell r="A99407">
            <v>20494799</v>
          </cell>
          <cell r="B99407">
            <v>40</v>
          </cell>
          <cell r="C99407">
            <v>0</v>
          </cell>
        </row>
        <row r="99408">
          <cell r="A99408">
            <v>20494799</v>
          </cell>
          <cell r="B99408">
            <v>40</v>
          </cell>
          <cell r="C99408">
            <v>0</v>
          </cell>
        </row>
        <row r="99409">
          <cell r="A99409">
            <v>20494799</v>
          </cell>
          <cell r="B99409">
            <v>40</v>
          </cell>
          <cell r="C99409">
            <v>0</v>
          </cell>
        </row>
        <row r="99410">
          <cell r="A99410">
            <v>20494799</v>
          </cell>
          <cell r="B99410">
            <v>40</v>
          </cell>
          <cell r="C99410">
            <v>0</v>
          </cell>
        </row>
        <row r="99411">
          <cell r="A99411">
            <v>20494799</v>
          </cell>
          <cell r="B99411">
            <v>40</v>
          </cell>
          <cell r="C99411">
            <v>0</v>
          </cell>
        </row>
        <row r="99412">
          <cell r="A99412">
            <v>20494799</v>
          </cell>
          <cell r="B99412">
            <v>40</v>
          </cell>
          <cell r="C99412">
            <v>0</v>
          </cell>
        </row>
        <row r="99413">
          <cell r="A99413">
            <v>20495740</v>
          </cell>
          <cell r="B99413">
            <v>40</v>
          </cell>
          <cell r="C99413">
            <v>0</v>
          </cell>
        </row>
        <row r="99414">
          <cell r="A99414">
            <v>20495740</v>
          </cell>
          <cell r="B99414">
            <v>40</v>
          </cell>
          <cell r="C99414">
            <v>0</v>
          </cell>
        </row>
        <row r="99415">
          <cell r="A99415">
            <v>20493105</v>
          </cell>
          <cell r="B99415">
            <v>40</v>
          </cell>
          <cell r="C99415">
            <v>0</v>
          </cell>
        </row>
        <row r="99416">
          <cell r="A99416">
            <v>20494069</v>
          </cell>
          <cell r="B99416">
            <v>40</v>
          </cell>
          <cell r="C99416">
            <v>0</v>
          </cell>
        </row>
        <row r="99417">
          <cell r="A99417">
            <v>20506525</v>
          </cell>
          <cell r="B99417">
            <v>40</v>
          </cell>
          <cell r="C99417">
            <v>0</v>
          </cell>
        </row>
        <row r="99418">
          <cell r="A99418">
            <v>20506525</v>
          </cell>
          <cell r="B99418">
            <v>40</v>
          </cell>
          <cell r="C99418">
            <v>0</v>
          </cell>
        </row>
        <row r="99419">
          <cell r="A99419">
            <v>20506532</v>
          </cell>
          <cell r="B99419">
            <v>40</v>
          </cell>
          <cell r="C99419">
            <v>0</v>
          </cell>
        </row>
        <row r="99420">
          <cell r="A99420">
            <v>20506532</v>
          </cell>
          <cell r="B99420">
            <v>40</v>
          </cell>
          <cell r="C99420">
            <v>0</v>
          </cell>
        </row>
        <row r="99421">
          <cell r="A99421">
            <v>20506615</v>
          </cell>
          <cell r="B99421">
            <v>40</v>
          </cell>
          <cell r="C99421">
            <v>0</v>
          </cell>
        </row>
        <row r="99422">
          <cell r="A99422">
            <v>20496021</v>
          </cell>
          <cell r="B99422">
            <v>40</v>
          </cell>
          <cell r="C99422">
            <v>0</v>
          </cell>
        </row>
        <row r="99423">
          <cell r="A99423">
            <v>20498663</v>
          </cell>
          <cell r="B99423">
            <v>40</v>
          </cell>
          <cell r="C99423">
            <v>0</v>
          </cell>
        </row>
        <row r="99424">
          <cell r="A99424">
            <v>20502049</v>
          </cell>
          <cell r="B99424">
            <v>40</v>
          </cell>
          <cell r="C99424">
            <v>0</v>
          </cell>
        </row>
        <row r="99425">
          <cell r="A99425">
            <v>20502049</v>
          </cell>
          <cell r="B99425">
            <v>40</v>
          </cell>
          <cell r="C99425">
            <v>0</v>
          </cell>
        </row>
        <row r="99426">
          <cell r="A99426">
            <v>20506545</v>
          </cell>
          <cell r="B99426">
            <v>40</v>
          </cell>
          <cell r="C99426">
            <v>0</v>
          </cell>
        </row>
        <row r="99427">
          <cell r="A99427">
            <v>20506545</v>
          </cell>
          <cell r="B99427">
            <v>40</v>
          </cell>
          <cell r="C99427">
            <v>0</v>
          </cell>
        </row>
        <row r="99428">
          <cell r="A99428">
            <v>20506549</v>
          </cell>
          <cell r="B99428">
            <v>40</v>
          </cell>
          <cell r="C99428">
            <v>0</v>
          </cell>
        </row>
        <row r="99429">
          <cell r="A99429">
            <v>20506549</v>
          </cell>
          <cell r="B99429">
            <v>40</v>
          </cell>
          <cell r="C99429">
            <v>0</v>
          </cell>
        </row>
        <row r="99430">
          <cell r="A99430">
            <v>20506549</v>
          </cell>
          <cell r="B99430">
            <v>40</v>
          </cell>
          <cell r="C99430">
            <v>0</v>
          </cell>
        </row>
        <row r="99431">
          <cell r="A99431">
            <v>20506549</v>
          </cell>
          <cell r="B99431">
            <v>40</v>
          </cell>
          <cell r="C99431">
            <v>0</v>
          </cell>
        </row>
        <row r="99432">
          <cell r="A99432">
            <v>20506629</v>
          </cell>
          <cell r="B99432">
            <v>40</v>
          </cell>
          <cell r="C99432">
            <v>0</v>
          </cell>
        </row>
        <row r="99433">
          <cell r="A99433">
            <v>20506709</v>
          </cell>
          <cell r="B99433">
            <v>40</v>
          </cell>
          <cell r="C99433">
            <v>0</v>
          </cell>
        </row>
        <row r="99434">
          <cell r="A99434">
            <v>20506709</v>
          </cell>
          <cell r="B99434">
            <v>40</v>
          </cell>
          <cell r="C99434">
            <v>0</v>
          </cell>
        </row>
        <row r="99435">
          <cell r="A99435">
            <v>20494591</v>
          </cell>
          <cell r="B99435">
            <v>40</v>
          </cell>
          <cell r="C99435">
            <v>0</v>
          </cell>
        </row>
        <row r="99436">
          <cell r="A99436">
            <v>20547080</v>
          </cell>
          <cell r="B99436">
            <v>40</v>
          </cell>
          <cell r="C99436">
            <v>0</v>
          </cell>
        </row>
        <row r="99437">
          <cell r="A99437">
            <v>20547080</v>
          </cell>
          <cell r="B99437">
            <v>40</v>
          </cell>
          <cell r="C99437">
            <v>0</v>
          </cell>
        </row>
        <row r="99438">
          <cell r="A99438">
            <v>20548312</v>
          </cell>
          <cell r="B99438">
            <v>40</v>
          </cell>
          <cell r="C99438">
            <v>0</v>
          </cell>
        </row>
        <row r="99439">
          <cell r="A99439">
            <v>20548312</v>
          </cell>
          <cell r="B99439">
            <v>40</v>
          </cell>
          <cell r="C99439">
            <v>0</v>
          </cell>
        </row>
        <row r="99440">
          <cell r="A99440">
            <v>20548329</v>
          </cell>
          <cell r="B99440">
            <v>40</v>
          </cell>
          <cell r="C99440">
            <v>0</v>
          </cell>
        </row>
        <row r="99441">
          <cell r="A99441">
            <v>20548378</v>
          </cell>
          <cell r="B99441">
            <v>40</v>
          </cell>
          <cell r="C99441">
            <v>0</v>
          </cell>
        </row>
        <row r="99442">
          <cell r="A99442">
            <v>20548378</v>
          </cell>
          <cell r="B99442">
            <v>40</v>
          </cell>
          <cell r="C99442">
            <v>0</v>
          </cell>
        </row>
        <row r="99443">
          <cell r="A99443">
            <v>20550575</v>
          </cell>
          <cell r="B99443">
            <v>40</v>
          </cell>
          <cell r="C99443">
            <v>0</v>
          </cell>
        </row>
        <row r="99444">
          <cell r="A99444">
            <v>20550575</v>
          </cell>
          <cell r="B99444">
            <v>40</v>
          </cell>
          <cell r="C99444">
            <v>0</v>
          </cell>
        </row>
        <row r="99445">
          <cell r="A99445">
            <v>20538918</v>
          </cell>
          <cell r="B99445">
            <v>40</v>
          </cell>
          <cell r="C99445">
            <v>0</v>
          </cell>
        </row>
        <row r="99446">
          <cell r="A99446">
            <v>20538918</v>
          </cell>
          <cell r="B99446">
            <v>40</v>
          </cell>
          <cell r="C99446">
            <v>0</v>
          </cell>
        </row>
        <row r="99447">
          <cell r="A99447">
            <v>20545413</v>
          </cell>
          <cell r="B99447">
            <v>40</v>
          </cell>
          <cell r="C99447">
            <v>0</v>
          </cell>
        </row>
        <row r="99448">
          <cell r="A99448">
            <v>20548622</v>
          </cell>
          <cell r="B99448">
            <v>40</v>
          </cell>
          <cell r="C99448">
            <v>0</v>
          </cell>
        </row>
        <row r="99449">
          <cell r="A99449">
            <v>20548622</v>
          </cell>
          <cell r="B99449">
            <v>40</v>
          </cell>
          <cell r="C99449">
            <v>0</v>
          </cell>
        </row>
        <row r="99450">
          <cell r="A99450">
            <v>20548622</v>
          </cell>
          <cell r="B99450">
            <v>40</v>
          </cell>
          <cell r="C99450">
            <v>0</v>
          </cell>
        </row>
        <row r="99451">
          <cell r="A99451">
            <v>20548622</v>
          </cell>
          <cell r="B99451">
            <v>40</v>
          </cell>
          <cell r="C99451">
            <v>0</v>
          </cell>
        </row>
        <row r="99452">
          <cell r="A99452">
            <v>20548622</v>
          </cell>
          <cell r="B99452">
            <v>40</v>
          </cell>
          <cell r="C99452">
            <v>0</v>
          </cell>
        </row>
        <row r="99453">
          <cell r="A99453">
            <v>20550518</v>
          </cell>
          <cell r="B99453">
            <v>40</v>
          </cell>
          <cell r="C99453">
            <v>0</v>
          </cell>
        </row>
        <row r="99454">
          <cell r="A99454">
            <v>20550518</v>
          </cell>
          <cell r="B99454">
            <v>40</v>
          </cell>
          <cell r="C99454">
            <v>0</v>
          </cell>
        </row>
        <row r="99455">
          <cell r="A99455">
            <v>20550518</v>
          </cell>
          <cell r="B99455">
            <v>40</v>
          </cell>
          <cell r="C99455">
            <v>0</v>
          </cell>
        </row>
        <row r="99456">
          <cell r="A99456">
            <v>20548862</v>
          </cell>
          <cell r="B99456">
            <v>40</v>
          </cell>
          <cell r="C99456">
            <v>0</v>
          </cell>
        </row>
        <row r="99457">
          <cell r="A99457">
            <v>20548862</v>
          </cell>
          <cell r="B99457">
            <v>40</v>
          </cell>
          <cell r="C99457">
            <v>0</v>
          </cell>
        </row>
        <row r="99458">
          <cell r="A99458">
            <v>20549503</v>
          </cell>
          <cell r="B99458">
            <v>40</v>
          </cell>
          <cell r="C99458">
            <v>0</v>
          </cell>
        </row>
        <row r="99459">
          <cell r="A99459">
            <v>20538444</v>
          </cell>
          <cell r="B99459">
            <v>40</v>
          </cell>
          <cell r="C99459">
            <v>0</v>
          </cell>
        </row>
        <row r="99460">
          <cell r="A99460">
            <v>20545436</v>
          </cell>
          <cell r="B99460">
            <v>40</v>
          </cell>
          <cell r="C99460">
            <v>0</v>
          </cell>
        </row>
        <row r="99461">
          <cell r="A99461">
            <v>20545436</v>
          </cell>
          <cell r="B99461">
            <v>40</v>
          </cell>
          <cell r="C99461">
            <v>0</v>
          </cell>
        </row>
        <row r="99462">
          <cell r="A99462">
            <v>20547129</v>
          </cell>
          <cell r="B99462">
            <v>40</v>
          </cell>
          <cell r="C99462">
            <v>0</v>
          </cell>
        </row>
        <row r="99463">
          <cell r="A99463">
            <v>20547129</v>
          </cell>
          <cell r="B99463">
            <v>40</v>
          </cell>
          <cell r="C99463">
            <v>0</v>
          </cell>
        </row>
        <row r="99464">
          <cell r="A99464">
            <v>20547133</v>
          </cell>
          <cell r="B99464">
            <v>40</v>
          </cell>
          <cell r="C99464">
            <v>0</v>
          </cell>
        </row>
        <row r="99465">
          <cell r="A99465">
            <v>20547133</v>
          </cell>
          <cell r="B99465">
            <v>40</v>
          </cell>
          <cell r="C99465">
            <v>0</v>
          </cell>
        </row>
        <row r="99466">
          <cell r="A99466">
            <v>20548647</v>
          </cell>
          <cell r="B99466">
            <v>40</v>
          </cell>
          <cell r="C99466">
            <v>0</v>
          </cell>
        </row>
        <row r="99467">
          <cell r="A99467">
            <v>20548647</v>
          </cell>
          <cell r="B99467">
            <v>40</v>
          </cell>
          <cell r="C99467">
            <v>0</v>
          </cell>
        </row>
        <row r="99468">
          <cell r="A99468">
            <v>20549527</v>
          </cell>
          <cell r="B99468">
            <v>40</v>
          </cell>
          <cell r="C99468">
            <v>0</v>
          </cell>
        </row>
        <row r="99469">
          <cell r="A99469">
            <v>20545698</v>
          </cell>
          <cell r="B99469">
            <v>40</v>
          </cell>
          <cell r="C99469">
            <v>0</v>
          </cell>
        </row>
        <row r="99470">
          <cell r="A99470">
            <v>20546426</v>
          </cell>
          <cell r="B99470">
            <v>40</v>
          </cell>
          <cell r="C99470">
            <v>0</v>
          </cell>
        </row>
        <row r="99471">
          <cell r="A99471">
            <v>20546902</v>
          </cell>
          <cell r="B99471">
            <v>40</v>
          </cell>
          <cell r="C99471">
            <v>0</v>
          </cell>
        </row>
        <row r="99472">
          <cell r="A99472">
            <v>20546902</v>
          </cell>
          <cell r="B99472">
            <v>40</v>
          </cell>
          <cell r="C99472">
            <v>0</v>
          </cell>
        </row>
        <row r="99473">
          <cell r="A99473">
            <v>20547381</v>
          </cell>
          <cell r="B99473">
            <v>40</v>
          </cell>
          <cell r="C99473">
            <v>0</v>
          </cell>
        </row>
        <row r="99474">
          <cell r="A99474">
            <v>20547381</v>
          </cell>
          <cell r="B99474">
            <v>40</v>
          </cell>
          <cell r="C99474">
            <v>0</v>
          </cell>
        </row>
        <row r="99475">
          <cell r="A99475">
            <v>20547381</v>
          </cell>
          <cell r="B99475">
            <v>40</v>
          </cell>
          <cell r="C99475">
            <v>0</v>
          </cell>
        </row>
        <row r="99476">
          <cell r="A99476">
            <v>20548672</v>
          </cell>
          <cell r="B99476">
            <v>40</v>
          </cell>
          <cell r="C99476">
            <v>0</v>
          </cell>
        </row>
        <row r="99477">
          <cell r="A99477">
            <v>20548672</v>
          </cell>
          <cell r="B99477">
            <v>40</v>
          </cell>
          <cell r="C99477">
            <v>0</v>
          </cell>
        </row>
        <row r="99478">
          <cell r="A99478">
            <v>20538484</v>
          </cell>
          <cell r="B99478">
            <v>40</v>
          </cell>
          <cell r="C99478">
            <v>0</v>
          </cell>
        </row>
        <row r="99479">
          <cell r="A99479">
            <v>20546436</v>
          </cell>
          <cell r="B99479">
            <v>40</v>
          </cell>
          <cell r="C99479">
            <v>0</v>
          </cell>
        </row>
        <row r="99480">
          <cell r="A99480">
            <v>20550189</v>
          </cell>
          <cell r="B99480">
            <v>40</v>
          </cell>
          <cell r="C99480">
            <v>0</v>
          </cell>
        </row>
        <row r="99481">
          <cell r="A99481">
            <v>20550189</v>
          </cell>
          <cell r="B99481">
            <v>40</v>
          </cell>
          <cell r="C99481">
            <v>0</v>
          </cell>
        </row>
        <row r="99482">
          <cell r="A99482">
            <v>20538990</v>
          </cell>
          <cell r="B99482">
            <v>40</v>
          </cell>
          <cell r="C99482">
            <v>0</v>
          </cell>
        </row>
        <row r="99483">
          <cell r="A99483">
            <v>20538990</v>
          </cell>
          <cell r="B99483">
            <v>40</v>
          </cell>
          <cell r="C99483">
            <v>0</v>
          </cell>
        </row>
        <row r="99484">
          <cell r="A99484">
            <v>20539233</v>
          </cell>
          <cell r="B99484">
            <v>40</v>
          </cell>
          <cell r="C99484">
            <v>0</v>
          </cell>
        </row>
        <row r="99485">
          <cell r="A99485">
            <v>20539233</v>
          </cell>
          <cell r="B99485">
            <v>40</v>
          </cell>
          <cell r="C99485">
            <v>0</v>
          </cell>
        </row>
        <row r="99486">
          <cell r="A99486">
            <v>20540902</v>
          </cell>
          <cell r="B99486">
            <v>40</v>
          </cell>
          <cell r="C99486">
            <v>0</v>
          </cell>
        </row>
        <row r="99487">
          <cell r="A99487">
            <v>20540902</v>
          </cell>
          <cell r="B99487">
            <v>40</v>
          </cell>
          <cell r="C99487">
            <v>0</v>
          </cell>
        </row>
        <row r="99488">
          <cell r="A99488">
            <v>20540902</v>
          </cell>
          <cell r="B99488">
            <v>40</v>
          </cell>
          <cell r="C99488">
            <v>0</v>
          </cell>
        </row>
        <row r="99489">
          <cell r="A99489">
            <v>20546929</v>
          </cell>
          <cell r="B99489">
            <v>40</v>
          </cell>
          <cell r="C99489">
            <v>0</v>
          </cell>
        </row>
        <row r="99490">
          <cell r="A99490">
            <v>20546929</v>
          </cell>
          <cell r="B99490">
            <v>40</v>
          </cell>
          <cell r="C99490">
            <v>0</v>
          </cell>
        </row>
        <row r="99491">
          <cell r="A99491">
            <v>20547170</v>
          </cell>
          <cell r="B99491">
            <v>40</v>
          </cell>
          <cell r="C99491">
            <v>0</v>
          </cell>
        </row>
        <row r="99492">
          <cell r="A99492">
            <v>20547170</v>
          </cell>
          <cell r="B99492">
            <v>40</v>
          </cell>
          <cell r="C99492">
            <v>0</v>
          </cell>
        </row>
        <row r="99493">
          <cell r="A99493">
            <v>20549997</v>
          </cell>
          <cell r="B99493">
            <v>40</v>
          </cell>
          <cell r="C99493">
            <v>0</v>
          </cell>
        </row>
        <row r="99494">
          <cell r="A99494">
            <v>20549997</v>
          </cell>
          <cell r="B99494">
            <v>40</v>
          </cell>
          <cell r="C99494">
            <v>0</v>
          </cell>
        </row>
        <row r="99495">
          <cell r="A99495">
            <v>20538776</v>
          </cell>
          <cell r="B99495">
            <v>40</v>
          </cell>
          <cell r="C99495">
            <v>0</v>
          </cell>
        </row>
        <row r="99496">
          <cell r="A99496">
            <v>20540456</v>
          </cell>
          <cell r="B99496">
            <v>40</v>
          </cell>
          <cell r="C99496">
            <v>0</v>
          </cell>
        </row>
        <row r="99497">
          <cell r="A99497">
            <v>20540931</v>
          </cell>
          <cell r="B99497">
            <v>40</v>
          </cell>
          <cell r="C99497">
            <v>0</v>
          </cell>
        </row>
        <row r="99498">
          <cell r="A99498">
            <v>20546961</v>
          </cell>
          <cell r="B99498">
            <v>40</v>
          </cell>
          <cell r="C99498">
            <v>0</v>
          </cell>
        </row>
        <row r="99499">
          <cell r="A99499">
            <v>20546961</v>
          </cell>
          <cell r="B99499">
            <v>40</v>
          </cell>
          <cell r="C99499">
            <v>0</v>
          </cell>
        </row>
        <row r="99500">
          <cell r="A99500">
            <v>20547692</v>
          </cell>
          <cell r="B99500">
            <v>40</v>
          </cell>
          <cell r="C99500">
            <v>0</v>
          </cell>
        </row>
        <row r="99501">
          <cell r="A99501">
            <v>20550011</v>
          </cell>
          <cell r="B99501">
            <v>40</v>
          </cell>
          <cell r="C99501">
            <v>0</v>
          </cell>
        </row>
        <row r="99502">
          <cell r="A99502">
            <v>20547944</v>
          </cell>
          <cell r="B99502">
            <v>40</v>
          </cell>
          <cell r="C99502">
            <v>0</v>
          </cell>
        </row>
        <row r="99503">
          <cell r="A99503">
            <v>20547944</v>
          </cell>
          <cell r="B99503">
            <v>40</v>
          </cell>
          <cell r="C99503">
            <v>0</v>
          </cell>
        </row>
        <row r="99504">
          <cell r="A99504">
            <v>20547944</v>
          </cell>
          <cell r="B99504">
            <v>40</v>
          </cell>
          <cell r="C99504">
            <v>0</v>
          </cell>
        </row>
        <row r="99505">
          <cell r="A99505">
            <v>20549274</v>
          </cell>
          <cell r="B99505">
            <v>40</v>
          </cell>
          <cell r="C99505">
            <v>0</v>
          </cell>
        </row>
        <row r="99506">
          <cell r="A99506">
            <v>20549274</v>
          </cell>
          <cell r="B99506">
            <v>40</v>
          </cell>
          <cell r="C99506">
            <v>0</v>
          </cell>
        </row>
        <row r="99507">
          <cell r="A99507">
            <v>20550019</v>
          </cell>
          <cell r="B99507">
            <v>40</v>
          </cell>
          <cell r="C99507">
            <v>0</v>
          </cell>
        </row>
        <row r="99508">
          <cell r="A99508">
            <v>20550244</v>
          </cell>
          <cell r="B99508">
            <v>40</v>
          </cell>
          <cell r="C99508">
            <v>0</v>
          </cell>
        </row>
        <row r="99509">
          <cell r="A99509">
            <v>20550244</v>
          </cell>
          <cell r="B99509">
            <v>40</v>
          </cell>
          <cell r="C99509">
            <v>0</v>
          </cell>
        </row>
        <row r="99510">
          <cell r="A99510">
            <v>20550244</v>
          </cell>
          <cell r="B99510">
            <v>40</v>
          </cell>
          <cell r="C99510">
            <v>0</v>
          </cell>
        </row>
        <row r="99511">
          <cell r="A99511">
            <v>20539054</v>
          </cell>
          <cell r="B99511">
            <v>40</v>
          </cell>
          <cell r="C99511">
            <v>0</v>
          </cell>
        </row>
        <row r="99512">
          <cell r="A99512">
            <v>20539054</v>
          </cell>
          <cell r="B99512">
            <v>40</v>
          </cell>
          <cell r="C99512">
            <v>0</v>
          </cell>
        </row>
        <row r="99513">
          <cell r="A99513">
            <v>20540952</v>
          </cell>
          <cell r="B99513">
            <v>40</v>
          </cell>
          <cell r="C99513">
            <v>0</v>
          </cell>
        </row>
        <row r="99514">
          <cell r="A99514">
            <v>20540952</v>
          </cell>
          <cell r="B99514">
            <v>40</v>
          </cell>
          <cell r="C99514">
            <v>0</v>
          </cell>
        </row>
        <row r="99515">
          <cell r="A99515">
            <v>20549828</v>
          </cell>
          <cell r="B99515">
            <v>40</v>
          </cell>
          <cell r="C99515">
            <v>0</v>
          </cell>
        </row>
        <row r="99516">
          <cell r="A99516">
            <v>20549828</v>
          </cell>
          <cell r="B99516">
            <v>40</v>
          </cell>
          <cell r="C99516">
            <v>0</v>
          </cell>
        </row>
        <row r="99517">
          <cell r="A99517">
            <v>20550808</v>
          </cell>
          <cell r="B99517">
            <v>40</v>
          </cell>
          <cell r="C99517">
            <v>0</v>
          </cell>
        </row>
        <row r="99518">
          <cell r="A99518">
            <v>20550808</v>
          </cell>
          <cell r="B99518">
            <v>40</v>
          </cell>
          <cell r="C99518">
            <v>0</v>
          </cell>
        </row>
        <row r="99519">
          <cell r="A99519">
            <v>20551102</v>
          </cell>
          <cell r="B99519">
            <v>40</v>
          </cell>
          <cell r="C99519">
            <v>0</v>
          </cell>
        </row>
        <row r="99520">
          <cell r="A99520">
            <v>20551102</v>
          </cell>
          <cell r="B99520">
            <v>40</v>
          </cell>
          <cell r="C99520">
            <v>0</v>
          </cell>
        </row>
        <row r="99521">
          <cell r="A99521">
            <v>20551193</v>
          </cell>
          <cell r="B99521">
            <v>40</v>
          </cell>
          <cell r="C99521">
            <v>0</v>
          </cell>
        </row>
        <row r="99522">
          <cell r="A99522">
            <v>20551193</v>
          </cell>
          <cell r="B99522">
            <v>40</v>
          </cell>
          <cell r="C99522">
            <v>0</v>
          </cell>
        </row>
        <row r="99523">
          <cell r="A99523">
            <v>20551202</v>
          </cell>
          <cell r="B99523">
            <v>40</v>
          </cell>
          <cell r="C99523">
            <v>0</v>
          </cell>
        </row>
        <row r="99524">
          <cell r="A99524">
            <v>20539070</v>
          </cell>
          <cell r="B99524">
            <v>40</v>
          </cell>
          <cell r="C99524">
            <v>0</v>
          </cell>
        </row>
        <row r="99525">
          <cell r="A99525">
            <v>20539070</v>
          </cell>
          <cell r="B99525">
            <v>40</v>
          </cell>
          <cell r="C99525">
            <v>0</v>
          </cell>
        </row>
        <row r="99526">
          <cell r="A99526">
            <v>20539304</v>
          </cell>
          <cell r="B99526">
            <v>40</v>
          </cell>
          <cell r="C99526">
            <v>0</v>
          </cell>
        </row>
        <row r="99527">
          <cell r="A99527">
            <v>20539304</v>
          </cell>
          <cell r="B99527">
            <v>40</v>
          </cell>
          <cell r="C99527">
            <v>0</v>
          </cell>
        </row>
        <row r="99528">
          <cell r="A99528">
            <v>20539787</v>
          </cell>
          <cell r="B99528">
            <v>40</v>
          </cell>
          <cell r="C99528">
            <v>0</v>
          </cell>
        </row>
        <row r="99529">
          <cell r="A99529">
            <v>20539787</v>
          </cell>
          <cell r="B99529">
            <v>40</v>
          </cell>
          <cell r="C99529">
            <v>0</v>
          </cell>
        </row>
        <row r="99530">
          <cell r="A99530">
            <v>20546761</v>
          </cell>
          <cell r="B99530">
            <v>40</v>
          </cell>
          <cell r="C99530">
            <v>0</v>
          </cell>
        </row>
        <row r="99531">
          <cell r="A99531">
            <v>20546761</v>
          </cell>
          <cell r="B99531">
            <v>40</v>
          </cell>
          <cell r="C99531">
            <v>0</v>
          </cell>
        </row>
        <row r="99532">
          <cell r="A99532">
            <v>20547487</v>
          </cell>
          <cell r="B99532">
            <v>40</v>
          </cell>
          <cell r="C99532">
            <v>0</v>
          </cell>
        </row>
        <row r="99533">
          <cell r="A99533">
            <v>20547487</v>
          </cell>
          <cell r="B99533">
            <v>40</v>
          </cell>
          <cell r="C99533">
            <v>0</v>
          </cell>
        </row>
        <row r="99534">
          <cell r="A99534">
            <v>20547732</v>
          </cell>
          <cell r="B99534">
            <v>40</v>
          </cell>
          <cell r="C99534">
            <v>0</v>
          </cell>
        </row>
        <row r="99535">
          <cell r="A99535">
            <v>20547732</v>
          </cell>
          <cell r="B99535">
            <v>40</v>
          </cell>
          <cell r="C99535">
            <v>0</v>
          </cell>
        </row>
        <row r="99536">
          <cell r="A99536">
            <v>20547965</v>
          </cell>
          <cell r="B99536">
            <v>40</v>
          </cell>
          <cell r="C99536">
            <v>0</v>
          </cell>
        </row>
        <row r="99537">
          <cell r="A99537">
            <v>20551251</v>
          </cell>
          <cell r="B99537">
            <v>40</v>
          </cell>
          <cell r="C99537">
            <v>0</v>
          </cell>
        </row>
        <row r="99538">
          <cell r="A99538">
            <v>20551343</v>
          </cell>
          <cell r="B99538">
            <v>40</v>
          </cell>
          <cell r="C99538">
            <v>0</v>
          </cell>
        </row>
        <row r="99539">
          <cell r="A99539">
            <v>20551343</v>
          </cell>
          <cell r="B99539">
            <v>40</v>
          </cell>
          <cell r="C99539">
            <v>0</v>
          </cell>
        </row>
        <row r="99540">
          <cell r="A99540">
            <v>20551428</v>
          </cell>
          <cell r="B99540">
            <v>40</v>
          </cell>
          <cell r="C99540">
            <v>0</v>
          </cell>
        </row>
        <row r="99541">
          <cell r="A99541">
            <v>20551428</v>
          </cell>
          <cell r="B99541">
            <v>40</v>
          </cell>
          <cell r="C99541">
            <v>0</v>
          </cell>
        </row>
        <row r="99542">
          <cell r="A99542">
            <v>20539566</v>
          </cell>
          <cell r="B99542">
            <v>40</v>
          </cell>
          <cell r="C99542">
            <v>0</v>
          </cell>
        </row>
        <row r="99543">
          <cell r="A99543">
            <v>20539566</v>
          </cell>
          <cell r="B99543">
            <v>40</v>
          </cell>
          <cell r="C99543">
            <v>0</v>
          </cell>
        </row>
        <row r="99544">
          <cell r="A99544">
            <v>20545822</v>
          </cell>
          <cell r="B99544">
            <v>40</v>
          </cell>
          <cell r="C99544">
            <v>0</v>
          </cell>
        </row>
        <row r="99545">
          <cell r="A99545">
            <v>20545822</v>
          </cell>
          <cell r="B99545">
            <v>40</v>
          </cell>
          <cell r="C99545">
            <v>0</v>
          </cell>
        </row>
        <row r="99546">
          <cell r="A99546">
            <v>20550072</v>
          </cell>
          <cell r="B99546">
            <v>40</v>
          </cell>
          <cell r="C99546">
            <v>0</v>
          </cell>
        </row>
        <row r="99547">
          <cell r="A99547">
            <v>20550072</v>
          </cell>
          <cell r="B99547">
            <v>40</v>
          </cell>
          <cell r="C99547">
            <v>0</v>
          </cell>
        </row>
        <row r="99548">
          <cell r="A99548">
            <v>20550072</v>
          </cell>
          <cell r="B99548">
            <v>40</v>
          </cell>
          <cell r="C99548">
            <v>0</v>
          </cell>
        </row>
        <row r="99549">
          <cell r="A99549">
            <v>20551398</v>
          </cell>
          <cell r="B99549">
            <v>40</v>
          </cell>
          <cell r="C99549">
            <v>0</v>
          </cell>
        </row>
        <row r="99550">
          <cell r="A99550">
            <v>20551402</v>
          </cell>
          <cell r="B99550">
            <v>40</v>
          </cell>
          <cell r="C99550">
            <v>0</v>
          </cell>
        </row>
        <row r="99551">
          <cell r="A99551">
            <v>20551402</v>
          </cell>
          <cell r="B99551">
            <v>40</v>
          </cell>
          <cell r="C99551">
            <v>0</v>
          </cell>
        </row>
        <row r="99552">
          <cell r="A99552">
            <v>20551449</v>
          </cell>
          <cell r="B99552">
            <v>40</v>
          </cell>
          <cell r="C99552">
            <v>0</v>
          </cell>
        </row>
        <row r="99553">
          <cell r="A99553">
            <v>20551449</v>
          </cell>
          <cell r="B99553">
            <v>40</v>
          </cell>
          <cell r="C99553">
            <v>0</v>
          </cell>
        </row>
        <row r="99554">
          <cell r="A99554">
            <v>20541034</v>
          </cell>
          <cell r="B99554">
            <v>40</v>
          </cell>
          <cell r="C99554">
            <v>0</v>
          </cell>
        </row>
        <row r="99555">
          <cell r="A99555">
            <v>20545589</v>
          </cell>
          <cell r="B99555">
            <v>40</v>
          </cell>
          <cell r="C99555">
            <v>0</v>
          </cell>
        </row>
        <row r="99556">
          <cell r="A99556">
            <v>20545589</v>
          </cell>
          <cell r="B99556">
            <v>40</v>
          </cell>
          <cell r="C99556">
            <v>0</v>
          </cell>
        </row>
        <row r="99557">
          <cell r="A99557">
            <v>20545823</v>
          </cell>
          <cell r="B99557">
            <v>40</v>
          </cell>
          <cell r="C99557">
            <v>0</v>
          </cell>
        </row>
        <row r="99558">
          <cell r="A99558">
            <v>20551619</v>
          </cell>
          <cell r="B99558">
            <v>40</v>
          </cell>
          <cell r="C99558">
            <v>0</v>
          </cell>
        </row>
        <row r="99559">
          <cell r="A99559">
            <v>20538641</v>
          </cell>
          <cell r="B99559">
            <v>40</v>
          </cell>
          <cell r="C99559">
            <v>0</v>
          </cell>
        </row>
        <row r="99560">
          <cell r="A99560">
            <v>20540317</v>
          </cell>
          <cell r="B99560">
            <v>40</v>
          </cell>
          <cell r="C99560">
            <v>0</v>
          </cell>
        </row>
        <row r="99561">
          <cell r="A99561">
            <v>20540317</v>
          </cell>
          <cell r="B99561">
            <v>40</v>
          </cell>
          <cell r="C99561">
            <v>0</v>
          </cell>
        </row>
        <row r="99562">
          <cell r="A99562">
            <v>20540796</v>
          </cell>
          <cell r="B99562">
            <v>40</v>
          </cell>
          <cell r="C99562">
            <v>0</v>
          </cell>
        </row>
        <row r="99563">
          <cell r="A99563">
            <v>20545361</v>
          </cell>
          <cell r="B99563">
            <v>40</v>
          </cell>
          <cell r="C99563">
            <v>0</v>
          </cell>
        </row>
        <row r="99564">
          <cell r="A99564">
            <v>20546095</v>
          </cell>
          <cell r="B99564">
            <v>40</v>
          </cell>
          <cell r="C99564">
            <v>0</v>
          </cell>
        </row>
        <row r="99565">
          <cell r="A99565">
            <v>20547047</v>
          </cell>
          <cell r="B99565">
            <v>40</v>
          </cell>
          <cell r="C99565">
            <v>0</v>
          </cell>
        </row>
        <row r="99566">
          <cell r="A99566">
            <v>20547047</v>
          </cell>
          <cell r="B99566">
            <v>40</v>
          </cell>
          <cell r="C99566">
            <v>0</v>
          </cell>
        </row>
        <row r="99567">
          <cell r="A99567">
            <v>20547537</v>
          </cell>
          <cell r="B99567">
            <v>40</v>
          </cell>
          <cell r="C99567">
            <v>0</v>
          </cell>
        </row>
        <row r="99568">
          <cell r="A99568">
            <v>20538626</v>
          </cell>
          <cell r="B99568">
            <v>40</v>
          </cell>
          <cell r="C99568">
            <v>0</v>
          </cell>
        </row>
        <row r="99569">
          <cell r="A99569">
            <v>20540559</v>
          </cell>
          <cell r="B99569">
            <v>40</v>
          </cell>
          <cell r="C99569">
            <v>0</v>
          </cell>
        </row>
        <row r="99570">
          <cell r="A99570">
            <v>20540559</v>
          </cell>
          <cell r="B99570">
            <v>40</v>
          </cell>
          <cell r="C99570">
            <v>0</v>
          </cell>
        </row>
        <row r="99571">
          <cell r="A99571">
            <v>20545377</v>
          </cell>
          <cell r="B99571">
            <v>40</v>
          </cell>
          <cell r="C99571">
            <v>0</v>
          </cell>
        </row>
        <row r="99572">
          <cell r="A99572">
            <v>20546347</v>
          </cell>
          <cell r="B99572">
            <v>40</v>
          </cell>
          <cell r="C99572">
            <v>0</v>
          </cell>
        </row>
        <row r="99573">
          <cell r="A99573">
            <v>20546347</v>
          </cell>
          <cell r="B99573">
            <v>40</v>
          </cell>
          <cell r="C99573">
            <v>0</v>
          </cell>
        </row>
        <row r="99574">
          <cell r="A99574">
            <v>20540339</v>
          </cell>
          <cell r="B99574">
            <v>40</v>
          </cell>
          <cell r="C99574">
            <v>0</v>
          </cell>
        </row>
        <row r="99575">
          <cell r="A99575">
            <v>20540339</v>
          </cell>
          <cell r="B99575">
            <v>40</v>
          </cell>
          <cell r="C99575">
            <v>0</v>
          </cell>
        </row>
        <row r="99576">
          <cell r="A99576">
            <v>20529768</v>
          </cell>
          <cell r="B99576">
            <v>40</v>
          </cell>
          <cell r="C99576">
            <v>0</v>
          </cell>
        </row>
        <row r="99577">
          <cell r="A99577">
            <v>20529768</v>
          </cell>
          <cell r="B99577">
            <v>40</v>
          </cell>
          <cell r="C99577">
            <v>0</v>
          </cell>
        </row>
        <row r="99578">
          <cell r="A99578">
            <v>20529768</v>
          </cell>
          <cell r="B99578">
            <v>40</v>
          </cell>
          <cell r="C99578">
            <v>0</v>
          </cell>
        </row>
        <row r="99579">
          <cell r="A99579">
            <v>20528802</v>
          </cell>
          <cell r="B99579">
            <v>40</v>
          </cell>
          <cell r="C99579">
            <v>0</v>
          </cell>
        </row>
        <row r="99580">
          <cell r="A99580">
            <v>20530278</v>
          </cell>
          <cell r="B99580">
            <v>40</v>
          </cell>
          <cell r="C99580">
            <v>0</v>
          </cell>
        </row>
        <row r="99581">
          <cell r="A99581">
            <v>20530278</v>
          </cell>
          <cell r="B99581">
            <v>40</v>
          </cell>
          <cell r="C99581">
            <v>0</v>
          </cell>
        </row>
        <row r="99582">
          <cell r="A99582">
            <v>20536349</v>
          </cell>
          <cell r="B99582">
            <v>40</v>
          </cell>
          <cell r="C99582">
            <v>0</v>
          </cell>
        </row>
        <row r="99583">
          <cell r="A99583">
            <v>20536349</v>
          </cell>
          <cell r="B99583">
            <v>40</v>
          </cell>
          <cell r="C99583">
            <v>0</v>
          </cell>
        </row>
        <row r="99584">
          <cell r="A99584">
            <v>20528096</v>
          </cell>
          <cell r="B99584">
            <v>40</v>
          </cell>
          <cell r="C99584">
            <v>0</v>
          </cell>
        </row>
        <row r="99585">
          <cell r="A99585">
            <v>20528096</v>
          </cell>
          <cell r="B99585">
            <v>40</v>
          </cell>
          <cell r="C99585">
            <v>0</v>
          </cell>
        </row>
        <row r="99586">
          <cell r="A99586">
            <v>20529062</v>
          </cell>
          <cell r="B99586">
            <v>40</v>
          </cell>
          <cell r="C99586">
            <v>0</v>
          </cell>
        </row>
        <row r="99587">
          <cell r="A99587">
            <v>20530047</v>
          </cell>
          <cell r="B99587">
            <v>40</v>
          </cell>
          <cell r="C99587">
            <v>0</v>
          </cell>
        </row>
        <row r="99588">
          <cell r="A99588">
            <v>20530052</v>
          </cell>
          <cell r="B99588">
            <v>40</v>
          </cell>
          <cell r="C99588">
            <v>0</v>
          </cell>
        </row>
        <row r="99589">
          <cell r="A99589">
            <v>20530052</v>
          </cell>
          <cell r="B99589">
            <v>40</v>
          </cell>
          <cell r="C99589">
            <v>0</v>
          </cell>
        </row>
        <row r="99590">
          <cell r="A99590">
            <v>20530287</v>
          </cell>
          <cell r="B99590">
            <v>40</v>
          </cell>
          <cell r="C99590">
            <v>0</v>
          </cell>
        </row>
        <row r="99591">
          <cell r="A99591">
            <v>20530287</v>
          </cell>
          <cell r="B99591">
            <v>40</v>
          </cell>
          <cell r="C99591">
            <v>0</v>
          </cell>
        </row>
        <row r="99592">
          <cell r="A99592">
            <v>20534739</v>
          </cell>
          <cell r="B99592">
            <v>40</v>
          </cell>
          <cell r="C99592">
            <v>0</v>
          </cell>
        </row>
        <row r="99593">
          <cell r="A99593">
            <v>20534739</v>
          </cell>
          <cell r="B99593">
            <v>40</v>
          </cell>
          <cell r="C99593">
            <v>0</v>
          </cell>
        </row>
        <row r="99594">
          <cell r="A99594">
            <v>20537198</v>
          </cell>
          <cell r="B99594">
            <v>40</v>
          </cell>
          <cell r="C99594">
            <v>0</v>
          </cell>
        </row>
        <row r="99595">
          <cell r="A99595">
            <v>20523756</v>
          </cell>
          <cell r="B99595">
            <v>40</v>
          </cell>
          <cell r="C99595">
            <v>0</v>
          </cell>
        </row>
        <row r="99596">
          <cell r="A99596">
            <v>20523756</v>
          </cell>
          <cell r="B99596">
            <v>40</v>
          </cell>
          <cell r="C99596">
            <v>0</v>
          </cell>
        </row>
        <row r="99597">
          <cell r="A99597">
            <v>20523756</v>
          </cell>
          <cell r="B99597">
            <v>40</v>
          </cell>
          <cell r="C99597">
            <v>0</v>
          </cell>
        </row>
        <row r="99598">
          <cell r="A99598">
            <v>20525212</v>
          </cell>
          <cell r="B99598">
            <v>40</v>
          </cell>
          <cell r="C99598">
            <v>0</v>
          </cell>
        </row>
        <row r="99599">
          <cell r="A99599">
            <v>20525212</v>
          </cell>
          <cell r="B99599">
            <v>40</v>
          </cell>
          <cell r="C99599">
            <v>0</v>
          </cell>
        </row>
        <row r="99600">
          <cell r="A99600">
            <v>20525216</v>
          </cell>
          <cell r="B99600">
            <v>40</v>
          </cell>
          <cell r="C99600">
            <v>0</v>
          </cell>
        </row>
        <row r="99601">
          <cell r="A99601">
            <v>20525216</v>
          </cell>
          <cell r="B99601">
            <v>40</v>
          </cell>
          <cell r="C99601">
            <v>0</v>
          </cell>
        </row>
        <row r="99602">
          <cell r="A99602">
            <v>20534516</v>
          </cell>
          <cell r="B99602">
            <v>40</v>
          </cell>
          <cell r="C99602">
            <v>0</v>
          </cell>
        </row>
        <row r="99603">
          <cell r="A99603">
            <v>20537691</v>
          </cell>
          <cell r="B99603">
            <v>40</v>
          </cell>
          <cell r="C99603">
            <v>0</v>
          </cell>
        </row>
        <row r="99604">
          <cell r="A99604">
            <v>20537691</v>
          </cell>
          <cell r="B99604">
            <v>40</v>
          </cell>
          <cell r="C99604">
            <v>0</v>
          </cell>
        </row>
        <row r="99605">
          <cell r="A99605">
            <v>20523526</v>
          </cell>
          <cell r="B99605">
            <v>40</v>
          </cell>
          <cell r="C99605">
            <v>0</v>
          </cell>
        </row>
        <row r="99606">
          <cell r="A99606">
            <v>20523526</v>
          </cell>
          <cell r="B99606">
            <v>40</v>
          </cell>
          <cell r="C99606">
            <v>0</v>
          </cell>
        </row>
        <row r="99607">
          <cell r="A99607">
            <v>20524506</v>
          </cell>
          <cell r="B99607">
            <v>40</v>
          </cell>
          <cell r="C99607">
            <v>0</v>
          </cell>
        </row>
        <row r="99608">
          <cell r="A99608">
            <v>20524506</v>
          </cell>
          <cell r="B99608">
            <v>40</v>
          </cell>
          <cell r="C99608">
            <v>0</v>
          </cell>
        </row>
        <row r="99609">
          <cell r="A99609">
            <v>20530552</v>
          </cell>
          <cell r="B99609">
            <v>40</v>
          </cell>
          <cell r="C99609">
            <v>0</v>
          </cell>
        </row>
        <row r="99610">
          <cell r="A99610">
            <v>20537964</v>
          </cell>
          <cell r="B99610">
            <v>40</v>
          </cell>
          <cell r="C99610">
            <v>0</v>
          </cell>
        </row>
        <row r="99611">
          <cell r="A99611">
            <v>20538092</v>
          </cell>
          <cell r="B99611">
            <v>40</v>
          </cell>
          <cell r="C99611">
            <v>0</v>
          </cell>
        </row>
        <row r="99612">
          <cell r="A99612">
            <v>20538092</v>
          </cell>
          <cell r="B99612">
            <v>40</v>
          </cell>
          <cell r="C99612">
            <v>0</v>
          </cell>
        </row>
        <row r="99613">
          <cell r="A99613">
            <v>20523791</v>
          </cell>
          <cell r="B99613">
            <v>40</v>
          </cell>
          <cell r="C99613">
            <v>0</v>
          </cell>
        </row>
        <row r="99614">
          <cell r="A99614">
            <v>20523791</v>
          </cell>
          <cell r="B99614">
            <v>40</v>
          </cell>
          <cell r="C99614">
            <v>0</v>
          </cell>
        </row>
        <row r="99615">
          <cell r="A99615">
            <v>20524757</v>
          </cell>
          <cell r="B99615">
            <v>40</v>
          </cell>
          <cell r="C99615">
            <v>0</v>
          </cell>
        </row>
        <row r="99616">
          <cell r="A99616">
            <v>20524757</v>
          </cell>
          <cell r="B99616">
            <v>40</v>
          </cell>
          <cell r="C99616">
            <v>0</v>
          </cell>
        </row>
        <row r="99617">
          <cell r="A99617">
            <v>20526444</v>
          </cell>
          <cell r="B99617">
            <v>40</v>
          </cell>
          <cell r="C99617">
            <v>0</v>
          </cell>
        </row>
        <row r="99618">
          <cell r="A99618">
            <v>20526444</v>
          </cell>
          <cell r="B99618">
            <v>40</v>
          </cell>
          <cell r="C99618">
            <v>0</v>
          </cell>
        </row>
        <row r="99619">
          <cell r="A99619">
            <v>20526929</v>
          </cell>
          <cell r="B99619">
            <v>40</v>
          </cell>
          <cell r="C99619">
            <v>0</v>
          </cell>
        </row>
        <row r="99620">
          <cell r="A99620">
            <v>20526929</v>
          </cell>
          <cell r="B99620">
            <v>40</v>
          </cell>
          <cell r="C99620">
            <v>0</v>
          </cell>
        </row>
        <row r="99621">
          <cell r="A99621">
            <v>20526929</v>
          </cell>
          <cell r="B99621">
            <v>40</v>
          </cell>
          <cell r="C99621">
            <v>0</v>
          </cell>
        </row>
        <row r="99622">
          <cell r="A99622">
            <v>20526929</v>
          </cell>
          <cell r="B99622">
            <v>40</v>
          </cell>
          <cell r="C99622">
            <v>0</v>
          </cell>
        </row>
        <row r="99623">
          <cell r="A99623">
            <v>20527178</v>
          </cell>
          <cell r="B99623">
            <v>40</v>
          </cell>
          <cell r="C99623">
            <v>0</v>
          </cell>
        </row>
        <row r="99624">
          <cell r="A99624">
            <v>20527178</v>
          </cell>
          <cell r="B99624">
            <v>40</v>
          </cell>
          <cell r="C99624">
            <v>0</v>
          </cell>
        </row>
        <row r="99625">
          <cell r="A99625">
            <v>20528140</v>
          </cell>
          <cell r="B99625">
            <v>40</v>
          </cell>
          <cell r="C99625">
            <v>0</v>
          </cell>
        </row>
        <row r="99626">
          <cell r="A99626">
            <v>20528140</v>
          </cell>
          <cell r="B99626">
            <v>40</v>
          </cell>
          <cell r="C99626">
            <v>0</v>
          </cell>
        </row>
        <row r="99627">
          <cell r="A99627">
            <v>20530335</v>
          </cell>
          <cell r="B99627">
            <v>40</v>
          </cell>
          <cell r="C99627">
            <v>0</v>
          </cell>
        </row>
        <row r="99628">
          <cell r="A99628">
            <v>20530335</v>
          </cell>
          <cell r="B99628">
            <v>40</v>
          </cell>
          <cell r="C99628">
            <v>0</v>
          </cell>
        </row>
        <row r="99629">
          <cell r="A99629">
            <v>20534792</v>
          </cell>
          <cell r="B99629">
            <v>40</v>
          </cell>
          <cell r="C99629">
            <v>0</v>
          </cell>
        </row>
        <row r="99630">
          <cell r="A99630">
            <v>20534792</v>
          </cell>
          <cell r="B99630">
            <v>40</v>
          </cell>
          <cell r="C99630">
            <v>0</v>
          </cell>
        </row>
        <row r="99631">
          <cell r="A99631">
            <v>20538340</v>
          </cell>
          <cell r="B99631">
            <v>40</v>
          </cell>
          <cell r="C99631">
            <v>0</v>
          </cell>
        </row>
        <row r="99632">
          <cell r="A99632">
            <v>20538340</v>
          </cell>
          <cell r="B99632">
            <v>40</v>
          </cell>
          <cell r="C99632">
            <v>0</v>
          </cell>
        </row>
        <row r="99633">
          <cell r="A99633">
            <v>20524053</v>
          </cell>
          <cell r="B99633">
            <v>40</v>
          </cell>
          <cell r="C99633">
            <v>0</v>
          </cell>
        </row>
        <row r="99634">
          <cell r="A99634">
            <v>20524053</v>
          </cell>
          <cell r="B99634">
            <v>40</v>
          </cell>
          <cell r="C99634">
            <v>0</v>
          </cell>
        </row>
        <row r="99635">
          <cell r="A99635">
            <v>20525740</v>
          </cell>
          <cell r="B99635">
            <v>40</v>
          </cell>
          <cell r="C99635">
            <v>0</v>
          </cell>
        </row>
        <row r="99636">
          <cell r="A99636">
            <v>20525740</v>
          </cell>
          <cell r="B99636">
            <v>40</v>
          </cell>
          <cell r="C99636">
            <v>0</v>
          </cell>
        </row>
        <row r="99637">
          <cell r="A99637">
            <v>20525744</v>
          </cell>
          <cell r="B99637">
            <v>40</v>
          </cell>
          <cell r="C99637">
            <v>0</v>
          </cell>
        </row>
        <row r="99638">
          <cell r="A99638">
            <v>20525744</v>
          </cell>
          <cell r="B99638">
            <v>40</v>
          </cell>
          <cell r="C99638">
            <v>0</v>
          </cell>
        </row>
        <row r="99639">
          <cell r="A99639">
            <v>20527907</v>
          </cell>
          <cell r="B99639">
            <v>40</v>
          </cell>
          <cell r="C99639">
            <v>0</v>
          </cell>
        </row>
        <row r="99640">
          <cell r="A99640">
            <v>20527907</v>
          </cell>
          <cell r="B99640">
            <v>40</v>
          </cell>
          <cell r="C99640">
            <v>0</v>
          </cell>
        </row>
        <row r="99641">
          <cell r="A99641">
            <v>20529629</v>
          </cell>
          <cell r="B99641">
            <v>40</v>
          </cell>
          <cell r="C99641">
            <v>0</v>
          </cell>
        </row>
        <row r="99642">
          <cell r="A99642">
            <v>20529629</v>
          </cell>
          <cell r="B99642">
            <v>40</v>
          </cell>
          <cell r="C99642">
            <v>0</v>
          </cell>
        </row>
        <row r="99643">
          <cell r="A99643">
            <v>20530107</v>
          </cell>
          <cell r="B99643">
            <v>40</v>
          </cell>
          <cell r="C99643">
            <v>0</v>
          </cell>
        </row>
        <row r="99644">
          <cell r="A99644">
            <v>20530107</v>
          </cell>
          <cell r="B99644">
            <v>40</v>
          </cell>
          <cell r="C99644">
            <v>0</v>
          </cell>
        </row>
        <row r="99645">
          <cell r="A99645">
            <v>20534796</v>
          </cell>
          <cell r="B99645">
            <v>40</v>
          </cell>
          <cell r="C99645">
            <v>0</v>
          </cell>
        </row>
        <row r="99646">
          <cell r="A99646">
            <v>20534796</v>
          </cell>
          <cell r="B99646">
            <v>40</v>
          </cell>
          <cell r="C99646">
            <v>0</v>
          </cell>
        </row>
        <row r="99647">
          <cell r="A99647">
            <v>20523585</v>
          </cell>
          <cell r="B99647">
            <v>40</v>
          </cell>
          <cell r="C99647">
            <v>0</v>
          </cell>
        </row>
        <row r="99648">
          <cell r="A99648">
            <v>20523585</v>
          </cell>
          <cell r="B99648">
            <v>40</v>
          </cell>
          <cell r="C99648">
            <v>0</v>
          </cell>
        </row>
        <row r="99649">
          <cell r="A99649">
            <v>20528173</v>
          </cell>
          <cell r="B99649">
            <v>40</v>
          </cell>
          <cell r="C99649">
            <v>0</v>
          </cell>
        </row>
        <row r="99650">
          <cell r="A99650">
            <v>20528173</v>
          </cell>
          <cell r="B99650">
            <v>40</v>
          </cell>
          <cell r="C99650">
            <v>0</v>
          </cell>
        </row>
        <row r="99651">
          <cell r="A99651">
            <v>20528173</v>
          </cell>
          <cell r="B99651">
            <v>40</v>
          </cell>
          <cell r="C99651">
            <v>0</v>
          </cell>
        </row>
        <row r="99652">
          <cell r="A99652">
            <v>20528652</v>
          </cell>
          <cell r="B99652">
            <v>40</v>
          </cell>
          <cell r="C99652">
            <v>0</v>
          </cell>
        </row>
        <row r="99653">
          <cell r="A99653">
            <v>20528652</v>
          </cell>
          <cell r="B99653">
            <v>40</v>
          </cell>
          <cell r="C99653">
            <v>0</v>
          </cell>
        </row>
        <row r="99654">
          <cell r="A99654">
            <v>20528652</v>
          </cell>
          <cell r="B99654">
            <v>40</v>
          </cell>
          <cell r="C99654">
            <v>0</v>
          </cell>
        </row>
        <row r="99655">
          <cell r="A99655">
            <v>20528652</v>
          </cell>
          <cell r="B99655">
            <v>40</v>
          </cell>
          <cell r="C99655">
            <v>0</v>
          </cell>
        </row>
        <row r="99656">
          <cell r="A99656">
            <v>20528652</v>
          </cell>
          <cell r="B99656">
            <v>40</v>
          </cell>
          <cell r="C99656">
            <v>0</v>
          </cell>
        </row>
        <row r="99657">
          <cell r="A99657">
            <v>20530119</v>
          </cell>
          <cell r="B99657">
            <v>40</v>
          </cell>
          <cell r="C99657">
            <v>0</v>
          </cell>
        </row>
        <row r="99658">
          <cell r="A99658">
            <v>20530119</v>
          </cell>
          <cell r="B99658">
            <v>40</v>
          </cell>
          <cell r="C99658">
            <v>0</v>
          </cell>
        </row>
        <row r="99659">
          <cell r="A99659">
            <v>20530119</v>
          </cell>
          <cell r="B99659">
            <v>40</v>
          </cell>
          <cell r="C99659">
            <v>0</v>
          </cell>
        </row>
        <row r="99660">
          <cell r="A99660">
            <v>20531319</v>
          </cell>
          <cell r="B99660">
            <v>40</v>
          </cell>
          <cell r="C99660">
            <v>0</v>
          </cell>
        </row>
        <row r="99661">
          <cell r="A99661">
            <v>20531319</v>
          </cell>
          <cell r="B99661">
            <v>40</v>
          </cell>
          <cell r="C99661">
            <v>0</v>
          </cell>
        </row>
        <row r="99662">
          <cell r="A99662">
            <v>20531319</v>
          </cell>
          <cell r="B99662">
            <v>40</v>
          </cell>
          <cell r="C99662">
            <v>0</v>
          </cell>
        </row>
        <row r="99663">
          <cell r="A99663">
            <v>20536610</v>
          </cell>
          <cell r="B99663">
            <v>40</v>
          </cell>
          <cell r="C99663">
            <v>0</v>
          </cell>
        </row>
        <row r="99664">
          <cell r="A99664">
            <v>20536610</v>
          </cell>
          <cell r="B99664">
            <v>40</v>
          </cell>
          <cell r="C99664">
            <v>0</v>
          </cell>
        </row>
        <row r="99665">
          <cell r="A99665">
            <v>20536827</v>
          </cell>
          <cell r="B99665">
            <v>40</v>
          </cell>
          <cell r="C99665">
            <v>0</v>
          </cell>
        </row>
        <row r="99666">
          <cell r="A99666">
            <v>20536827</v>
          </cell>
          <cell r="B99666">
            <v>40</v>
          </cell>
          <cell r="C99666">
            <v>0</v>
          </cell>
        </row>
        <row r="99667">
          <cell r="A99667">
            <v>20536829</v>
          </cell>
          <cell r="B99667">
            <v>40</v>
          </cell>
          <cell r="C99667">
            <v>0</v>
          </cell>
        </row>
        <row r="99668">
          <cell r="A99668">
            <v>20536962</v>
          </cell>
          <cell r="B99668">
            <v>40</v>
          </cell>
          <cell r="C99668">
            <v>0</v>
          </cell>
        </row>
        <row r="99669">
          <cell r="A99669">
            <v>20536962</v>
          </cell>
          <cell r="B99669">
            <v>40</v>
          </cell>
          <cell r="C99669">
            <v>0</v>
          </cell>
        </row>
        <row r="99670">
          <cell r="A99670">
            <v>20523835</v>
          </cell>
          <cell r="B99670">
            <v>40</v>
          </cell>
          <cell r="C99670">
            <v>0</v>
          </cell>
        </row>
        <row r="99671">
          <cell r="A99671">
            <v>20527225</v>
          </cell>
          <cell r="B99671">
            <v>40</v>
          </cell>
          <cell r="C99671">
            <v>0</v>
          </cell>
        </row>
        <row r="99672">
          <cell r="A99672">
            <v>20527225</v>
          </cell>
          <cell r="B99672">
            <v>40</v>
          </cell>
          <cell r="C99672">
            <v>0</v>
          </cell>
        </row>
        <row r="99673">
          <cell r="A99673">
            <v>20527461</v>
          </cell>
          <cell r="B99673">
            <v>40</v>
          </cell>
          <cell r="C99673">
            <v>0</v>
          </cell>
        </row>
        <row r="99674">
          <cell r="A99674">
            <v>20527461</v>
          </cell>
          <cell r="B99674">
            <v>40</v>
          </cell>
          <cell r="C99674">
            <v>0</v>
          </cell>
        </row>
        <row r="99675">
          <cell r="A99675">
            <v>20527461</v>
          </cell>
          <cell r="B99675">
            <v>40</v>
          </cell>
          <cell r="C99675">
            <v>0</v>
          </cell>
        </row>
        <row r="99676">
          <cell r="A99676">
            <v>20528427</v>
          </cell>
          <cell r="B99676">
            <v>40</v>
          </cell>
          <cell r="C99676">
            <v>0</v>
          </cell>
        </row>
        <row r="99677">
          <cell r="A99677">
            <v>20528427</v>
          </cell>
          <cell r="B99677">
            <v>40</v>
          </cell>
          <cell r="C99677">
            <v>0</v>
          </cell>
        </row>
        <row r="99678">
          <cell r="A99678">
            <v>20537282</v>
          </cell>
          <cell r="B99678">
            <v>40</v>
          </cell>
          <cell r="C99678">
            <v>0</v>
          </cell>
        </row>
        <row r="99679">
          <cell r="A99679">
            <v>20523845</v>
          </cell>
          <cell r="B99679">
            <v>40</v>
          </cell>
          <cell r="C99679">
            <v>0</v>
          </cell>
        </row>
        <row r="99680">
          <cell r="A99680">
            <v>20523845</v>
          </cell>
          <cell r="B99680">
            <v>40</v>
          </cell>
          <cell r="C99680">
            <v>0</v>
          </cell>
        </row>
        <row r="99681">
          <cell r="A99681">
            <v>20523845</v>
          </cell>
          <cell r="B99681">
            <v>40</v>
          </cell>
          <cell r="C99681">
            <v>0</v>
          </cell>
        </row>
        <row r="99682">
          <cell r="A99682">
            <v>20525562</v>
          </cell>
          <cell r="B99682">
            <v>40</v>
          </cell>
          <cell r="C99682">
            <v>0</v>
          </cell>
        </row>
        <row r="99683">
          <cell r="A99683">
            <v>20525562</v>
          </cell>
          <cell r="B99683">
            <v>40</v>
          </cell>
          <cell r="C99683">
            <v>0</v>
          </cell>
        </row>
        <row r="99684">
          <cell r="A99684">
            <v>20525565</v>
          </cell>
          <cell r="B99684">
            <v>40</v>
          </cell>
          <cell r="C99684">
            <v>0</v>
          </cell>
        </row>
        <row r="99685">
          <cell r="A99685">
            <v>20527948</v>
          </cell>
          <cell r="B99685">
            <v>40</v>
          </cell>
          <cell r="C99685">
            <v>0</v>
          </cell>
        </row>
        <row r="99686">
          <cell r="A99686">
            <v>20528435</v>
          </cell>
          <cell r="B99686">
            <v>40</v>
          </cell>
          <cell r="C99686">
            <v>0</v>
          </cell>
        </row>
        <row r="99687">
          <cell r="A99687">
            <v>20528435</v>
          </cell>
          <cell r="B99687">
            <v>40</v>
          </cell>
          <cell r="C99687">
            <v>0</v>
          </cell>
        </row>
        <row r="99688">
          <cell r="A99688">
            <v>20529168</v>
          </cell>
          <cell r="B99688">
            <v>40</v>
          </cell>
          <cell r="C99688">
            <v>0</v>
          </cell>
        </row>
        <row r="99689">
          <cell r="A99689">
            <v>20529168</v>
          </cell>
          <cell r="B99689">
            <v>40</v>
          </cell>
          <cell r="C99689">
            <v>0</v>
          </cell>
        </row>
        <row r="99690">
          <cell r="A99690">
            <v>20535602</v>
          </cell>
          <cell r="B99690">
            <v>40</v>
          </cell>
          <cell r="C99690">
            <v>0</v>
          </cell>
        </row>
        <row r="99691">
          <cell r="A99691">
            <v>20535602</v>
          </cell>
          <cell r="B99691">
            <v>40</v>
          </cell>
          <cell r="C99691">
            <v>0</v>
          </cell>
        </row>
        <row r="99692">
          <cell r="A99692">
            <v>20535657</v>
          </cell>
          <cell r="B99692">
            <v>40</v>
          </cell>
          <cell r="C99692">
            <v>0</v>
          </cell>
        </row>
        <row r="99693">
          <cell r="A99693">
            <v>20535657</v>
          </cell>
          <cell r="B99693">
            <v>40</v>
          </cell>
          <cell r="C99693">
            <v>0</v>
          </cell>
        </row>
        <row r="99694">
          <cell r="A99694">
            <v>20535735</v>
          </cell>
          <cell r="B99694">
            <v>40</v>
          </cell>
          <cell r="C99694">
            <v>0</v>
          </cell>
        </row>
        <row r="99695">
          <cell r="A99695">
            <v>20535838</v>
          </cell>
          <cell r="B99695">
            <v>40</v>
          </cell>
          <cell r="C99695">
            <v>0</v>
          </cell>
        </row>
        <row r="99696">
          <cell r="A99696">
            <v>20535838</v>
          </cell>
          <cell r="B99696">
            <v>40</v>
          </cell>
          <cell r="C99696">
            <v>0</v>
          </cell>
        </row>
        <row r="99697">
          <cell r="A99697">
            <v>20525083</v>
          </cell>
          <cell r="B99697">
            <v>40</v>
          </cell>
          <cell r="C99697">
            <v>0</v>
          </cell>
        </row>
        <row r="99698">
          <cell r="A99698">
            <v>20525083</v>
          </cell>
          <cell r="B99698">
            <v>40</v>
          </cell>
          <cell r="C99698">
            <v>0</v>
          </cell>
        </row>
        <row r="99699">
          <cell r="A99699">
            <v>20525083</v>
          </cell>
          <cell r="B99699">
            <v>40</v>
          </cell>
          <cell r="C99699">
            <v>0</v>
          </cell>
        </row>
        <row r="99700">
          <cell r="A99700">
            <v>20525809</v>
          </cell>
          <cell r="B99700">
            <v>40</v>
          </cell>
          <cell r="C99700">
            <v>0</v>
          </cell>
        </row>
        <row r="99701">
          <cell r="A99701">
            <v>20525809</v>
          </cell>
          <cell r="B99701">
            <v>40</v>
          </cell>
          <cell r="C99701">
            <v>0</v>
          </cell>
        </row>
        <row r="99702">
          <cell r="A99702">
            <v>20529189</v>
          </cell>
          <cell r="B99702">
            <v>40</v>
          </cell>
          <cell r="C99702">
            <v>0</v>
          </cell>
        </row>
        <row r="99703">
          <cell r="A99703">
            <v>20534624</v>
          </cell>
          <cell r="B99703">
            <v>40</v>
          </cell>
          <cell r="C99703">
            <v>0</v>
          </cell>
        </row>
        <row r="99704">
          <cell r="A99704">
            <v>20534624</v>
          </cell>
          <cell r="B99704">
            <v>40</v>
          </cell>
          <cell r="C99704">
            <v>0</v>
          </cell>
        </row>
        <row r="99705">
          <cell r="A99705">
            <v>20534859</v>
          </cell>
          <cell r="B99705">
            <v>40</v>
          </cell>
          <cell r="C99705">
            <v>0</v>
          </cell>
        </row>
        <row r="99706">
          <cell r="A99706">
            <v>20534859</v>
          </cell>
          <cell r="B99706">
            <v>40</v>
          </cell>
          <cell r="C99706">
            <v>0</v>
          </cell>
        </row>
        <row r="99707">
          <cell r="A99707">
            <v>20535706</v>
          </cell>
          <cell r="B99707">
            <v>40</v>
          </cell>
          <cell r="C99707">
            <v>0</v>
          </cell>
        </row>
        <row r="99708">
          <cell r="A99708">
            <v>20535706</v>
          </cell>
          <cell r="B99708">
            <v>40</v>
          </cell>
          <cell r="C99708">
            <v>0</v>
          </cell>
        </row>
        <row r="99709">
          <cell r="A99709">
            <v>20535754</v>
          </cell>
          <cell r="B99709">
            <v>40</v>
          </cell>
          <cell r="C99709">
            <v>0</v>
          </cell>
        </row>
        <row r="99710">
          <cell r="A99710">
            <v>20525825</v>
          </cell>
          <cell r="B99710">
            <v>40</v>
          </cell>
          <cell r="C99710">
            <v>0</v>
          </cell>
        </row>
        <row r="99711">
          <cell r="A99711">
            <v>20525825</v>
          </cell>
          <cell r="B99711">
            <v>40</v>
          </cell>
          <cell r="C99711">
            <v>0</v>
          </cell>
        </row>
        <row r="99712">
          <cell r="A99712">
            <v>20527501</v>
          </cell>
          <cell r="B99712">
            <v>40</v>
          </cell>
          <cell r="C99712">
            <v>0</v>
          </cell>
        </row>
        <row r="99713">
          <cell r="A99713">
            <v>20528960</v>
          </cell>
          <cell r="B99713">
            <v>40</v>
          </cell>
          <cell r="C99713">
            <v>0</v>
          </cell>
        </row>
        <row r="99714">
          <cell r="A99714">
            <v>20528960</v>
          </cell>
          <cell r="B99714">
            <v>40</v>
          </cell>
          <cell r="C99714">
            <v>0</v>
          </cell>
        </row>
        <row r="99715">
          <cell r="A99715">
            <v>20528960</v>
          </cell>
          <cell r="B99715">
            <v>40</v>
          </cell>
          <cell r="C99715">
            <v>0</v>
          </cell>
        </row>
        <row r="99716">
          <cell r="A99716">
            <v>20530187</v>
          </cell>
          <cell r="B99716">
            <v>40</v>
          </cell>
          <cell r="C99716">
            <v>0</v>
          </cell>
        </row>
        <row r="99717">
          <cell r="A99717">
            <v>20535765</v>
          </cell>
          <cell r="B99717">
            <v>40</v>
          </cell>
          <cell r="C99717">
            <v>0</v>
          </cell>
        </row>
        <row r="99718">
          <cell r="A99718">
            <v>20535765</v>
          </cell>
          <cell r="B99718">
            <v>40</v>
          </cell>
          <cell r="C99718">
            <v>0</v>
          </cell>
        </row>
        <row r="99719">
          <cell r="A99719">
            <v>20535765</v>
          </cell>
          <cell r="B99719">
            <v>40</v>
          </cell>
          <cell r="C99719">
            <v>0</v>
          </cell>
        </row>
        <row r="99720">
          <cell r="A99720">
            <v>20536229</v>
          </cell>
          <cell r="B99720">
            <v>40</v>
          </cell>
          <cell r="C99720">
            <v>0</v>
          </cell>
        </row>
        <row r="99721">
          <cell r="A99721">
            <v>20536229</v>
          </cell>
          <cell r="B99721">
            <v>40</v>
          </cell>
          <cell r="C99721">
            <v>0</v>
          </cell>
        </row>
        <row r="99722">
          <cell r="A99722">
            <v>20536292</v>
          </cell>
          <cell r="B99722">
            <v>40</v>
          </cell>
          <cell r="C99722">
            <v>0</v>
          </cell>
        </row>
        <row r="99723">
          <cell r="A99723">
            <v>20536360</v>
          </cell>
          <cell r="B99723">
            <v>40</v>
          </cell>
          <cell r="C99723">
            <v>0</v>
          </cell>
        </row>
        <row r="99724">
          <cell r="A99724">
            <v>20536360</v>
          </cell>
          <cell r="B99724">
            <v>40</v>
          </cell>
          <cell r="C99724">
            <v>0</v>
          </cell>
        </row>
        <row r="99725">
          <cell r="A99725">
            <v>20536395</v>
          </cell>
          <cell r="B99725">
            <v>40</v>
          </cell>
          <cell r="C99725">
            <v>0</v>
          </cell>
        </row>
        <row r="99726">
          <cell r="A99726">
            <v>20536395</v>
          </cell>
          <cell r="B99726">
            <v>40</v>
          </cell>
          <cell r="C99726">
            <v>0</v>
          </cell>
        </row>
        <row r="99727">
          <cell r="A99727">
            <v>20536434</v>
          </cell>
          <cell r="B99727">
            <v>40</v>
          </cell>
          <cell r="C99727">
            <v>0</v>
          </cell>
        </row>
        <row r="99728">
          <cell r="A99728">
            <v>20523654</v>
          </cell>
          <cell r="B99728">
            <v>40</v>
          </cell>
          <cell r="C99728">
            <v>0</v>
          </cell>
        </row>
        <row r="99729">
          <cell r="A99729">
            <v>20523654</v>
          </cell>
          <cell r="B99729">
            <v>40</v>
          </cell>
          <cell r="C99729">
            <v>0</v>
          </cell>
        </row>
        <row r="99730">
          <cell r="A99730">
            <v>20527995</v>
          </cell>
          <cell r="B99730">
            <v>40</v>
          </cell>
          <cell r="C99730">
            <v>0</v>
          </cell>
        </row>
        <row r="99731">
          <cell r="A99731">
            <v>20527995</v>
          </cell>
          <cell r="B99731">
            <v>40</v>
          </cell>
          <cell r="C99731">
            <v>0</v>
          </cell>
        </row>
        <row r="99732">
          <cell r="A99732">
            <v>20536105</v>
          </cell>
          <cell r="B99732">
            <v>40</v>
          </cell>
          <cell r="C99732">
            <v>0</v>
          </cell>
        </row>
        <row r="99733">
          <cell r="A99733">
            <v>20536665</v>
          </cell>
          <cell r="B99733">
            <v>40</v>
          </cell>
          <cell r="C99733">
            <v>0</v>
          </cell>
        </row>
        <row r="99734">
          <cell r="A99734">
            <v>20536665</v>
          </cell>
          <cell r="B99734">
            <v>40</v>
          </cell>
          <cell r="C99734">
            <v>0</v>
          </cell>
        </row>
        <row r="99735">
          <cell r="A99735">
            <v>20536666</v>
          </cell>
          <cell r="B99735">
            <v>40</v>
          </cell>
          <cell r="C99735">
            <v>0</v>
          </cell>
        </row>
        <row r="99736">
          <cell r="A99736">
            <v>20536666</v>
          </cell>
          <cell r="B99736">
            <v>40</v>
          </cell>
          <cell r="C99736">
            <v>0</v>
          </cell>
        </row>
        <row r="99737">
          <cell r="A99737">
            <v>20536859</v>
          </cell>
          <cell r="B99737">
            <v>40</v>
          </cell>
          <cell r="C99737">
            <v>0</v>
          </cell>
        </row>
        <row r="99738">
          <cell r="A99738">
            <v>20524646</v>
          </cell>
          <cell r="B99738">
            <v>40</v>
          </cell>
          <cell r="C99738">
            <v>0</v>
          </cell>
        </row>
        <row r="99739">
          <cell r="A99739">
            <v>20524646</v>
          </cell>
          <cell r="B99739">
            <v>40</v>
          </cell>
          <cell r="C99739">
            <v>0</v>
          </cell>
        </row>
        <row r="99740">
          <cell r="A99740">
            <v>20528754</v>
          </cell>
          <cell r="B99740">
            <v>40</v>
          </cell>
          <cell r="C99740">
            <v>0</v>
          </cell>
        </row>
        <row r="99741">
          <cell r="A99741">
            <v>20528754</v>
          </cell>
          <cell r="B99741">
            <v>40</v>
          </cell>
          <cell r="C99741">
            <v>0</v>
          </cell>
        </row>
        <row r="99742">
          <cell r="A99742">
            <v>20529480</v>
          </cell>
          <cell r="B99742">
            <v>40</v>
          </cell>
          <cell r="C99742">
            <v>0</v>
          </cell>
        </row>
        <row r="99743">
          <cell r="A99743">
            <v>20529480</v>
          </cell>
          <cell r="B99743">
            <v>40</v>
          </cell>
          <cell r="C99743">
            <v>0</v>
          </cell>
        </row>
        <row r="99744">
          <cell r="A99744">
            <v>20529480</v>
          </cell>
          <cell r="B99744">
            <v>40</v>
          </cell>
          <cell r="C99744">
            <v>0</v>
          </cell>
        </row>
        <row r="99745">
          <cell r="A99745">
            <v>20529480</v>
          </cell>
          <cell r="B99745">
            <v>40</v>
          </cell>
          <cell r="C99745">
            <v>0</v>
          </cell>
        </row>
        <row r="99746">
          <cell r="A99746">
            <v>20529480</v>
          </cell>
          <cell r="B99746">
            <v>40</v>
          </cell>
          <cell r="C99746">
            <v>0</v>
          </cell>
        </row>
        <row r="99747">
          <cell r="A99747">
            <v>20529480</v>
          </cell>
          <cell r="B99747">
            <v>40</v>
          </cell>
          <cell r="C99747">
            <v>0</v>
          </cell>
        </row>
        <row r="99748">
          <cell r="A99748">
            <v>20534909</v>
          </cell>
          <cell r="B99748">
            <v>40</v>
          </cell>
          <cell r="C99748">
            <v>0</v>
          </cell>
        </row>
        <row r="99749">
          <cell r="A99749">
            <v>20537341</v>
          </cell>
          <cell r="B99749">
            <v>40</v>
          </cell>
          <cell r="C99749">
            <v>0</v>
          </cell>
        </row>
        <row r="99750">
          <cell r="A99750">
            <v>20537341</v>
          </cell>
          <cell r="B99750">
            <v>40</v>
          </cell>
          <cell r="C99750">
            <v>0</v>
          </cell>
        </row>
        <row r="99751">
          <cell r="A99751">
            <v>20523689</v>
          </cell>
          <cell r="B99751">
            <v>40</v>
          </cell>
          <cell r="C99751">
            <v>0</v>
          </cell>
        </row>
        <row r="99752">
          <cell r="A99752">
            <v>20523689</v>
          </cell>
          <cell r="B99752">
            <v>40</v>
          </cell>
          <cell r="C99752">
            <v>0</v>
          </cell>
        </row>
        <row r="99753">
          <cell r="A99753">
            <v>20523689</v>
          </cell>
          <cell r="B99753">
            <v>40</v>
          </cell>
          <cell r="C99753">
            <v>0</v>
          </cell>
        </row>
        <row r="99754">
          <cell r="A99754">
            <v>20523922</v>
          </cell>
          <cell r="B99754">
            <v>40</v>
          </cell>
          <cell r="C99754">
            <v>0</v>
          </cell>
        </row>
        <row r="99755">
          <cell r="A99755">
            <v>20523922</v>
          </cell>
          <cell r="B99755">
            <v>40</v>
          </cell>
          <cell r="C99755">
            <v>0</v>
          </cell>
        </row>
        <row r="99756">
          <cell r="A99756">
            <v>20526833</v>
          </cell>
          <cell r="B99756">
            <v>40</v>
          </cell>
          <cell r="C99756">
            <v>0</v>
          </cell>
        </row>
        <row r="99757">
          <cell r="A99757">
            <v>20537071</v>
          </cell>
          <cell r="B99757">
            <v>40</v>
          </cell>
          <cell r="C99757">
            <v>0</v>
          </cell>
        </row>
        <row r="99758">
          <cell r="A99758">
            <v>20537071</v>
          </cell>
          <cell r="B99758">
            <v>40</v>
          </cell>
          <cell r="C99758">
            <v>0</v>
          </cell>
        </row>
        <row r="99759">
          <cell r="A99759">
            <v>20537071</v>
          </cell>
          <cell r="B99759">
            <v>40</v>
          </cell>
          <cell r="C99759">
            <v>0</v>
          </cell>
        </row>
        <row r="99760">
          <cell r="A99760">
            <v>20537824</v>
          </cell>
          <cell r="B99760">
            <v>40</v>
          </cell>
          <cell r="C99760">
            <v>0</v>
          </cell>
        </row>
        <row r="99761">
          <cell r="A99761">
            <v>20537362</v>
          </cell>
          <cell r="B99761">
            <v>40</v>
          </cell>
          <cell r="C99761">
            <v>0</v>
          </cell>
        </row>
        <row r="99762">
          <cell r="A99762">
            <v>20537362</v>
          </cell>
          <cell r="B99762">
            <v>40</v>
          </cell>
          <cell r="C99762">
            <v>0</v>
          </cell>
        </row>
        <row r="99763">
          <cell r="A99763">
            <v>20537362</v>
          </cell>
          <cell r="B99763">
            <v>40</v>
          </cell>
          <cell r="C99763">
            <v>0</v>
          </cell>
        </row>
        <row r="99764">
          <cell r="A99764">
            <v>20537362</v>
          </cell>
          <cell r="B99764">
            <v>40</v>
          </cell>
          <cell r="C99764">
            <v>0</v>
          </cell>
        </row>
        <row r="99765">
          <cell r="A99765">
            <v>20537508</v>
          </cell>
          <cell r="B99765">
            <v>40</v>
          </cell>
          <cell r="C99765">
            <v>0</v>
          </cell>
        </row>
        <row r="99766">
          <cell r="A99766">
            <v>20537508</v>
          </cell>
          <cell r="B99766">
            <v>40</v>
          </cell>
          <cell r="C99766">
            <v>0</v>
          </cell>
        </row>
        <row r="99767">
          <cell r="A99767">
            <v>20537539</v>
          </cell>
          <cell r="B99767">
            <v>40</v>
          </cell>
          <cell r="C99767">
            <v>0</v>
          </cell>
        </row>
        <row r="99768">
          <cell r="A99768">
            <v>20537539</v>
          </cell>
          <cell r="B99768">
            <v>40</v>
          </cell>
          <cell r="C99768">
            <v>0</v>
          </cell>
        </row>
        <row r="99769">
          <cell r="A99769">
            <v>20525657</v>
          </cell>
          <cell r="B99769">
            <v>40</v>
          </cell>
          <cell r="C99769">
            <v>0</v>
          </cell>
        </row>
        <row r="99770">
          <cell r="A99770">
            <v>20527557</v>
          </cell>
          <cell r="B99770">
            <v>40</v>
          </cell>
          <cell r="C99770">
            <v>0</v>
          </cell>
        </row>
        <row r="99771">
          <cell r="A99771">
            <v>20527557</v>
          </cell>
          <cell r="B99771">
            <v>40</v>
          </cell>
          <cell r="C99771">
            <v>0</v>
          </cell>
        </row>
        <row r="99772">
          <cell r="A99772">
            <v>20528775</v>
          </cell>
          <cell r="B99772">
            <v>40</v>
          </cell>
          <cell r="C99772">
            <v>0</v>
          </cell>
        </row>
        <row r="99773">
          <cell r="A99773">
            <v>20528775</v>
          </cell>
          <cell r="B99773">
            <v>40</v>
          </cell>
          <cell r="C99773">
            <v>0</v>
          </cell>
        </row>
        <row r="99774">
          <cell r="A99774">
            <v>20537524</v>
          </cell>
          <cell r="B99774">
            <v>40</v>
          </cell>
          <cell r="C99774">
            <v>0</v>
          </cell>
        </row>
        <row r="99775">
          <cell r="A99775">
            <v>20537524</v>
          </cell>
          <cell r="B99775">
            <v>40</v>
          </cell>
          <cell r="C99775">
            <v>0</v>
          </cell>
        </row>
        <row r="99776">
          <cell r="A99776">
            <v>20537643</v>
          </cell>
          <cell r="B99776">
            <v>40</v>
          </cell>
          <cell r="C99776">
            <v>0</v>
          </cell>
        </row>
        <row r="99777">
          <cell r="A99777">
            <v>20537643</v>
          </cell>
          <cell r="B99777">
            <v>40</v>
          </cell>
          <cell r="C99777">
            <v>0</v>
          </cell>
        </row>
        <row r="99778">
          <cell r="A99778">
            <v>20537643</v>
          </cell>
          <cell r="B99778">
            <v>40</v>
          </cell>
          <cell r="C99778">
            <v>0</v>
          </cell>
        </row>
        <row r="99779">
          <cell r="A99779">
            <v>20537643</v>
          </cell>
          <cell r="B99779">
            <v>40</v>
          </cell>
          <cell r="C99779">
            <v>0</v>
          </cell>
        </row>
        <row r="99780">
          <cell r="A99780">
            <v>20526378</v>
          </cell>
          <cell r="B99780">
            <v>40</v>
          </cell>
          <cell r="C99780">
            <v>0</v>
          </cell>
        </row>
        <row r="99781">
          <cell r="A99781">
            <v>20526378</v>
          </cell>
          <cell r="B99781">
            <v>40</v>
          </cell>
          <cell r="C99781">
            <v>0</v>
          </cell>
        </row>
        <row r="99782">
          <cell r="A99782">
            <v>20527577</v>
          </cell>
          <cell r="B99782">
            <v>40</v>
          </cell>
          <cell r="C99782">
            <v>0</v>
          </cell>
        </row>
        <row r="99783">
          <cell r="A99783">
            <v>20574636</v>
          </cell>
          <cell r="B99783">
            <v>40</v>
          </cell>
          <cell r="C99783">
            <v>0</v>
          </cell>
        </row>
        <row r="99784">
          <cell r="A99784">
            <v>20574636</v>
          </cell>
          <cell r="B99784">
            <v>40</v>
          </cell>
          <cell r="C99784">
            <v>0</v>
          </cell>
        </row>
        <row r="99785">
          <cell r="A99785">
            <v>20573711</v>
          </cell>
          <cell r="B99785">
            <v>40</v>
          </cell>
          <cell r="C99785">
            <v>0</v>
          </cell>
        </row>
        <row r="99786">
          <cell r="A99786">
            <v>20573711</v>
          </cell>
          <cell r="B99786">
            <v>40</v>
          </cell>
          <cell r="C99786">
            <v>0</v>
          </cell>
        </row>
        <row r="99787">
          <cell r="A99787">
            <v>20577383</v>
          </cell>
          <cell r="B99787">
            <v>40</v>
          </cell>
          <cell r="C99787">
            <v>0</v>
          </cell>
        </row>
        <row r="99788">
          <cell r="A99788">
            <v>20577383</v>
          </cell>
          <cell r="B99788">
            <v>40</v>
          </cell>
          <cell r="C99788">
            <v>0</v>
          </cell>
        </row>
        <row r="99789">
          <cell r="A99789">
            <v>20577383</v>
          </cell>
          <cell r="B99789">
            <v>40</v>
          </cell>
          <cell r="C99789">
            <v>0</v>
          </cell>
        </row>
        <row r="99790">
          <cell r="A99790">
            <v>20577383</v>
          </cell>
          <cell r="B99790">
            <v>40</v>
          </cell>
          <cell r="C99790">
            <v>0</v>
          </cell>
        </row>
        <row r="99791">
          <cell r="A99791">
            <v>20577383</v>
          </cell>
          <cell r="B99791">
            <v>40</v>
          </cell>
          <cell r="C99791">
            <v>0</v>
          </cell>
        </row>
        <row r="99792">
          <cell r="A99792">
            <v>20572548</v>
          </cell>
          <cell r="B99792">
            <v>40</v>
          </cell>
          <cell r="C99792">
            <v>0</v>
          </cell>
        </row>
        <row r="99793">
          <cell r="A99793">
            <v>20572548</v>
          </cell>
          <cell r="B99793">
            <v>40</v>
          </cell>
          <cell r="C99793">
            <v>0</v>
          </cell>
        </row>
        <row r="99794">
          <cell r="A99794">
            <v>20572788</v>
          </cell>
          <cell r="B99794">
            <v>40</v>
          </cell>
          <cell r="C99794">
            <v>0</v>
          </cell>
        </row>
        <row r="99795">
          <cell r="A99795">
            <v>20572788</v>
          </cell>
          <cell r="B99795">
            <v>40</v>
          </cell>
          <cell r="C99795">
            <v>0</v>
          </cell>
        </row>
        <row r="99796">
          <cell r="A99796">
            <v>20574010</v>
          </cell>
          <cell r="B99796">
            <v>40</v>
          </cell>
          <cell r="C99796">
            <v>0</v>
          </cell>
        </row>
        <row r="99797">
          <cell r="A99797">
            <v>20574010</v>
          </cell>
          <cell r="B99797">
            <v>40</v>
          </cell>
          <cell r="C99797">
            <v>0</v>
          </cell>
        </row>
        <row r="99798">
          <cell r="A99798">
            <v>20574743</v>
          </cell>
          <cell r="B99798">
            <v>40</v>
          </cell>
          <cell r="C99798">
            <v>0</v>
          </cell>
        </row>
        <row r="99799">
          <cell r="A99799">
            <v>20574743</v>
          </cell>
          <cell r="B99799">
            <v>40</v>
          </cell>
          <cell r="C99799">
            <v>0</v>
          </cell>
        </row>
        <row r="99800">
          <cell r="A99800">
            <v>20572826</v>
          </cell>
          <cell r="B99800">
            <v>40</v>
          </cell>
          <cell r="C99800">
            <v>0</v>
          </cell>
        </row>
        <row r="99801">
          <cell r="A99801">
            <v>20572826</v>
          </cell>
          <cell r="B99801">
            <v>40</v>
          </cell>
          <cell r="C99801">
            <v>0</v>
          </cell>
        </row>
        <row r="99802">
          <cell r="A99802">
            <v>20575725</v>
          </cell>
          <cell r="B99802">
            <v>40</v>
          </cell>
          <cell r="C99802">
            <v>0</v>
          </cell>
        </row>
        <row r="99803">
          <cell r="A99803">
            <v>20575725</v>
          </cell>
          <cell r="B99803">
            <v>40</v>
          </cell>
          <cell r="C99803">
            <v>0</v>
          </cell>
        </row>
        <row r="99804">
          <cell r="A99804">
            <v>20573127</v>
          </cell>
          <cell r="B99804">
            <v>40</v>
          </cell>
          <cell r="C99804">
            <v>0</v>
          </cell>
        </row>
        <row r="99805">
          <cell r="A99805">
            <v>20573127</v>
          </cell>
          <cell r="B99805">
            <v>40</v>
          </cell>
          <cell r="C99805">
            <v>0</v>
          </cell>
        </row>
        <row r="99806">
          <cell r="A99806">
            <v>20561322</v>
          </cell>
          <cell r="B99806">
            <v>40</v>
          </cell>
          <cell r="C99806">
            <v>0</v>
          </cell>
        </row>
        <row r="99807">
          <cell r="A99807">
            <v>20554569</v>
          </cell>
          <cell r="B99807">
            <v>40</v>
          </cell>
          <cell r="C99807">
            <v>0</v>
          </cell>
        </row>
        <row r="99808">
          <cell r="A99808">
            <v>20554569</v>
          </cell>
          <cell r="B99808">
            <v>40</v>
          </cell>
          <cell r="C99808">
            <v>0</v>
          </cell>
        </row>
        <row r="99809">
          <cell r="A99809">
            <v>20556005</v>
          </cell>
          <cell r="B99809">
            <v>40</v>
          </cell>
          <cell r="C99809">
            <v>0</v>
          </cell>
        </row>
        <row r="99810">
          <cell r="A99810">
            <v>20556005</v>
          </cell>
          <cell r="B99810">
            <v>40</v>
          </cell>
          <cell r="C99810">
            <v>0</v>
          </cell>
        </row>
        <row r="99811">
          <cell r="A99811">
            <v>20567197</v>
          </cell>
          <cell r="B99811">
            <v>40</v>
          </cell>
          <cell r="C99811">
            <v>0</v>
          </cell>
        </row>
        <row r="99812">
          <cell r="A99812">
            <v>20564197</v>
          </cell>
          <cell r="B99812">
            <v>40</v>
          </cell>
          <cell r="C99812">
            <v>0</v>
          </cell>
        </row>
        <row r="99813">
          <cell r="A99813">
            <v>20564197</v>
          </cell>
          <cell r="B99813">
            <v>40</v>
          </cell>
          <cell r="C99813">
            <v>0</v>
          </cell>
        </row>
        <row r="99814">
          <cell r="A99814">
            <v>20554595</v>
          </cell>
          <cell r="B99814">
            <v>40</v>
          </cell>
          <cell r="C99814">
            <v>0</v>
          </cell>
        </row>
        <row r="99815">
          <cell r="A99815">
            <v>20554595</v>
          </cell>
          <cell r="B99815">
            <v>40</v>
          </cell>
          <cell r="C99815">
            <v>0</v>
          </cell>
        </row>
        <row r="99816">
          <cell r="A99816">
            <v>20554595</v>
          </cell>
          <cell r="B99816">
            <v>40</v>
          </cell>
          <cell r="C99816">
            <v>0</v>
          </cell>
        </row>
        <row r="99817">
          <cell r="A99817">
            <v>20554595</v>
          </cell>
          <cell r="B99817">
            <v>40</v>
          </cell>
          <cell r="C99817">
            <v>0</v>
          </cell>
        </row>
        <row r="99818">
          <cell r="A99818">
            <v>20557243</v>
          </cell>
          <cell r="B99818">
            <v>40</v>
          </cell>
          <cell r="C99818">
            <v>0</v>
          </cell>
        </row>
        <row r="99819">
          <cell r="A99819">
            <v>20557243</v>
          </cell>
          <cell r="B99819">
            <v>40</v>
          </cell>
          <cell r="C99819">
            <v>0</v>
          </cell>
        </row>
        <row r="99820">
          <cell r="A99820">
            <v>20558217</v>
          </cell>
          <cell r="B99820">
            <v>40</v>
          </cell>
          <cell r="C99820">
            <v>0</v>
          </cell>
        </row>
        <row r="99821">
          <cell r="A99821">
            <v>20563556</v>
          </cell>
          <cell r="B99821">
            <v>40</v>
          </cell>
          <cell r="C99821">
            <v>0</v>
          </cell>
        </row>
        <row r="99822">
          <cell r="A99822">
            <v>20555349</v>
          </cell>
          <cell r="B99822">
            <v>40</v>
          </cell>
          <cell r="C99822">
            <v>0</v>
          </cell>
        </row>
        <row r="99823">
          <cell r="A99823">
            <v>20555349</v>
          </cell>
          <cell r="B99823">
            <v>40</v>
          </cell>
          <cell r="C99823">
            <v>0</v>
          </cell>
        </row>
        <row r="99824">
          <cell r="A99824">
            <v>20556564</v>
          </cell>
          <cell r="B99824">
            <v>40</v>
          </cell>
          <cell r="C99824">
            <v>0</v>
          </cell>
        </row>
        <row r="99825">
          <cell r="A99825">
            <v>20556564</v>
          </cell>
          <cell r="B99825">
            <v>40</v>
          </cell>
          <cell r="C99825">
            <v>0</v>
          </cell>
        </row>
        <row r="99826">
          <cell r="A99826">
            <v>20556566</v>
          </cell>
          <cell r="B99826">
            <v>40</v>
          </cell>
          <cell r="C99826">
            <v>0</v>
          </cell>
        </row>
        <row r="99827">
          <cell r="A99827">
            <v>20556566</v>
          </cell>
          <cell r="B99827">
            <v>40</v>
          </cell>
          <cell r="C99827">
            <v>0</v>
          </cell>
        </row>
        <row r="99828">
          <cell r="A99828">
            <v>20559955</v>
          </cell>
          <cell r="B99828">
            <v>40</v>
          </cell>
          <cell r="C99828">
            <v>0</v>
          </cell>
        </row>
        <row r="99829">
          <cell r="A99829">
            <v>20559955</v>
          </cell>
          <cell r="B99829">
            <v>40</v>
          </cell>
          <cell r="C99829">
            <v>0</v>
          </cell>
        </row>
        <row r="99830">
          <cell r="A99830">
            <v>20563353</v>
          </cell>
          <cell r="B99830">
            <v>40</v>
          </cell>
          <cell r="C99830">
            <v>0</v>
          </cell>
        </row>
        <row r="99831">
          <cell r="A99831">
            <v>20563353</v>
          </cell>
          <cell r="B99831">
            <v>40</v>
          </cell>
          <cell r="C99831">
            <v>0</v>
          </cell>
        </row>
        <row r="99832">
          <cell r="A99832">
            <v>20563353</v>
          </cell>
          <cell r="B99832">
            <v>40</v>
          </cell>
          <cell r="C99832">
            <v>0</v>
          </cell>
        </row>
        <row r="99833">
          <cell r="A99833">
            <v>20563353</v>
          </cell>
          <cell r="B99833">
            <v>40</v>
          </cell>
          <cell r="C99833">
            <v>0</v>
          </cell>
        </row>
        <row r="99834">
          <cell r="A99834">
            <v>20554418</v>
          </cell>
          <cell r="B99834">
            <v>40</v>
          </cell>
          <cell r="C99834">
            <v>0</v>
          </cell>
        </row>
        <row r="99835">
          <cell r="A99835">
            <v>20555624</v>
          </cell>
          <cell r="B99835">
            <v>40</v>
          </cell>
          <cell r="C99835">
            <v>0</v>
          </cell>
        </row>
        <row r="99836">
          <cell r="A99836">
            <v>20555624</v>
          </cell>
          <cell r="B99836">
            <v>40</v>
          </cell>
          <cell r="C99836">
            <v>0</v>
          </cell>
        </row>
        <row r="99837">
          <cell r="A99837">
            <v>20561433</v>
          </cell>
          <cell r="B99837">
            <v>40</v>
          </cell>
          <cell r="C99837">
            <v>0</v>
          </cell>
        </row>
        <row r="99838">
          <cell r="A99838">
            <v>20561433</v>
          </cell>
          <cell r="B99838">
            <v>40</v>
          </cell>
          <cell r="C99838">
            <v>0</v>
          </cell>
        </row>
        <row r="99839">
          <cell r="A99839">
            <v>20565029</v>
          </cell>
          <cell r="B99839">
            <v>40</v>
          </cell>
          <cell r="C99839">
            <v>0</v>
          </cell>
        </row>
        <row r="99840">
          <cell r="A99840">
            <v>20554670</v>
          </cell>
          <cell r="B99840">
            <v>40</v>
          </cell>
          <cell r="C99840">
            <v>0</v>
          </cell>
        </row>
        <row r="99841">
          <cell r="A99841">
            <v>20554670</v>
          </cell>
          <cell r="B99841">
            <v>40</v>
          </cell>
          <cell r="C99841">
            <v>0</v>
          </cell>
        </row>
        <row r="99842">
          <cell r="A99842">
            <v>20562674</v>
          </cell>
          <cell r="B99842">
            <v>40</v>
          </cell>
          <cell r="C99842">
            <v>0</v>
          </cell>
        </row>
        <row r="99843">
          <cell r="A99843">
            <v>20554695</v>
          </cell>
          <cell r="B99843">
            <v>40</v>
          </cell>
          <cell r="C99843">
            <v>0</v>
          </cell>
        </row>
        <row r="99844">
          <cell r="A99844">
            <v>20554695</v>
          </cell>
          <cell r="B99844">
            <v>40</v>
          </cell>
          <cell r="C99844">
            <v>0</v>
          </cell>
        </row>
        <row r="99845">
          <cell r="A99845">
            <v>20555189</v>
          </cell>
          <cell r="B99845">
            <v>40</v>
          </cell>
          <cell r="C99845">
            <v>0</v>
          </cell>
        </row>
        <row r="99846">
          <cell r="A99846">
            <v>20555189</v>
          </cell>
          <cell r="B99846">
            <v>40</v>
          </cell>
          <cell r="C99846">
            <v>0</v>
          </cell>
        </row>
        <row r="99847">
          <cell r="A99847">
            <v>20555189</v>
          </cell>
          <cell r="B99847">
            <v>40</v>
          </cell>
          <cell r="C99847">
            <v>0</v>
          </cell>
        </row>
        <row r="99848">
          <cell r="A99848">
            <v>20555189</v>
          </cell>
          <cell r="B99848">
            <v>40</v>
          </cell>
          <cell r="C99848">
            <v>0</v>
          </cell>
        </row>
        <row r="99849">
          <cell r="A99849">
            <v>20555657</v>
          </cell>
          <cell r="B99849">
            <v>40</v>
          </cell>
          <cell r="C99849">
            <v>0</v>
          </cell>
        </row>
        <row r="99850">
          <cell r="A99850">
            <v>20555657</v>
          </cell>
          <cell r="B99850">
            <v>40</v>
          </cell>
          <cell r="C99850">
            <v>0</v>
          </cell>
        </row>
        <row r="99851">
          <cell r="A99851">
            <v>20555442</v>
          </cell>
          <cell r="B99851">
            <v>40</v>
          </cell>
          <cell r="C99851">
            <v>0</v>
          </cell>
        </row>
        <row r="99852">
          <cell r="A99852">
            <v>20563202</v>
          </cell>
          <cell r="B99852">
            <v>40</v>
          </cell>
          <cell r="C99852">
            <v>0</v>
          </cell>
        </row>
        <row r="99853">
          <cell r="A99853">
            <v>20567491</v>
          </cell>
          <cell r="B99853">
            <v>40</v>
          </cell>
          <cell r="C99853">
            <v>0</v>
          </cell>
        </row>
        <row r="99854">
          <cell r="A99854">
            <v>20567491</v>
          </cell>
          <cell r="B99854">
            <v>40</v>
          </cell>
          <cell r="C99854">
            <v>0</v>
          </cell>
        </row>
        <row r="99855">
          <cell r="A99855">
            <v>20555230</v>
          </cell>
          <cell r="B99855">
            <v>40</v>
          </cell>
          <cell r="C99855">
            <v>0</v>
          </cell>
        </row>
        <row r="99856">
          <cell r="A99856">
            <v>20555230</v>
          </cell>
          <cell r="B99856">
            <v>40</v>
          </cell>
          <cell r="C99856">
            <v>0</v>
          </cell>
        </row>
        <row r="99857">
          <cell r="A99857">
            <v>20555230</v>
          </cell>
          <cell r="B99857">
            <v>40</v>
          </cell>
          <cell r="C99857">
            <v>0</v>
          </cell>
        </row>
        <row r="99858">
          <cell r="A99858">
            <v>20555470</v>
          </cell>
          <cell r="B99858">
            <v>40</v>
          </cell>
          <cell r="C99858">
            <v>0</v>
          </cell>
        </row>
        <row r="99859">
          <cell r="A99859">
            <v>20555470</v>
          </cell>
          <cell r="B99859">
            <v>40</v>
          </cell>
          <cell r="C99859">
            <v>0</v>
          </cell>
        </row>
        <row r="99860">
          <cell r="A99860">
            <v>20555470</v>
          </cell>
          <cell r="B99860">
            <v>40</v>
          </cell>
          <cell r="C99860">
            <v>0</v>
          </cell>
        </row>
        <row r="99861">
          <cell r="A99861">
            <v>20555944</v>
          </cell>
          <cell r="B99861">
            <v>40</v>
          </cell>
          <cell r="C99861">
            <v>0</v>
          </cell>
        </row>
        <row r="99862">
          <cell r="A99862">
            <v>20555944</v>
          </cell>
          <cell r="B99862">
            <v>40</v>
          </cell>
          <cell r="C99862">
            <v>0</v>
          </cell>
        </row>
        <row r="99863">
          <cell r="A99863">
            <v>20556674</v>
          </cell>
          <cell r="B99863">
            <v>40</v>
          </cell>
          <cell r="C99863">
            <v>0</v>
          </cell>
        </row>
        <row r="99864">
          <cell r="A99864">
            <v>20556674</v>
          </cell>
          <cell r="B99864">
            <v>40</v>
          </cell>
          <cell r="C99864">
            <v>0</v>
          </cell>
        </row>
        <row r="99865">
          <cell r="A99865">
            <v>20554767</v>
          </cell>
          <cell r="B99865">
            <v>40</v>
          </cell>
          <cell r="C99865">
            <v>0</v>
          </cell>
        </row>
        <row r="99866">
          <cell r="A99866">
            <v>20554767</v>
          </cell>
          <cell r="B99866">
            <v>40</v>
          </cell>
          <cell r="C99866">
            <v>0</v>
          </cell>
        </row>
        <row r="99867">
          <cell r="A99867">
            <v>20555960</v>
          </cell>
          <cell r="B99867">
            <v>40</v>
          </cell>
          <cell r="C99867">
            <v>0</v>
          </cell>
        </row>
        <row r="99868">
          <cell r="A99868">
            <v>20555960</v>
          </cell>
          <cell r="B99868">
            <v>40</v>
          </cell>
          <cell r="C99868">
            <v>0</v>
          </cell>
        </row>
        <row r="99869">
          <cell r="A99869">
            <v>20557660</v>
          </cell>
          <cell r="B99869">
            <v>40</v>
          </cell>
          <cell r="C99869">
            <v>0</v>
          </cell>
        </row>
        <row r="99870">
          <cell r="A99870">
            <v>20562503</v>
          </cell>
          <cell r="B99870">
            <v>40</v>
          </cell>
          <cell r="C99870">
            <v>0</v>
          </cell>
        </row>
        <row r="99871">
          <cell r="A99871">
            <v>20556462</v>
          </cell>
          <cell r="B99871">
            <v>40</v>
          </cell>
          <cell r="C99871">
            <v>0</v>
          </cell>
        </row>
        <row r="99872">
          <cell r="A99872">
            <v>20514575</v>
          </cell>
          <cell r="B99872">
            <v>40</v>
          </cell>
          <cell r="C99872">
            <v>0</v>
          </cell>
        </row>
        <row r="99873">
          <cell r="A99873">
            <v>20514575</v>
          </cell>
          <cell r="B99873">
            <v>40</v>
          </cell>
          <cell r="C99873">
            <v>0</v>
          </cell>
        </row>
        <row r="99874">
          <cell r="A99874">
            <v>20514575</v>
          </cell>
          <cell r="B99874">
            <v>40</v>
          </cell>
          <cell r="C99874">
            <v>0</v>
          </cell>
        </row>
        <row r="99875">
          <cell r="A99875">
            <v>20514816</v>
          </cell>
          <cell r="B99875">
            <v>40</v>
          </cell>
          <cell r="C99875">
            <v>0</v>
          </cell>
        </row>
        <row r="99876">
          <cell r="A99876">
            <v>20514816</v>
          </cell>
          <cell r="B99876">
            <v>40</v>
          </cell>
          <cell r="C99876">
            <v>0</v>
          </cell>
        </row>
        <row r="99877">
          <cell r="A99877">
            <v>20514816</v>
          </cell>
          <cell r="B99877">
            <v>40</v>
          </cell>
          <cell r="C99877">
            <v>0</v>
          </cell>
        </row>
        <row r="99878">
          <cell r="A99878">
            <v>20515536</v>
          </cell>
          <cell r="B99878">
            <v>40</v>
          </cell>
          <cell r="C99878">
            <v>0</v>
          </cell>
        </row>
        <row r="99879">
          <cell r="A99879">
            <v>20515536</v>
          </cell>
          <cell r="B99879">
            <v>40</v>
          </cell>
          <cell r="C99879">
            <v>0</v>
          </cell>
        </row>
        <row r="99880">
          <cell r="A99880">
            <v>20518291</v>
          </cell>
          <cell r="B99880">
            <v>40</v>
          </cell>
          <cell r="C99880">
            <v>0</v>
          </cell>
        </row>
        <row r="99881">
          <cell r="A99881">
            <v>20518291</v>
          </cell>
          <cell r="B99881">
            <v>40</v>
          </cell>
          <cell r="C99881">
            <v>0</v>
          </cell>
        </row>
        <row r="99882">
          <cell r="A99882">
            <v>20518293</v>
          </cell>
          <cell r="B99882">
            <v>40</v>
          </cell>
          <cell r="C99882">
            <v>0</v>
          </cell>
        </row>
        <row r="99883">
          <cell r="A99883">
            <v>20512162</v>
          </cell>
          <cell r="B99883">
            <v>40</v>
          </cell>
          <cell r="C99883">
            <v>0</v>
          </cell>
        </row>
        <row r="99884">
          <cell r="A99884">
            <v>20512162</v>
          </cell>
          <cell r="B99884">
            <v>40</v>
          </cell>
          <cell r="C99884">
            <v>0</v>
          </cell>
        </row>
        <row r="99885">
          <cell r="A99885">
            <v>20513363</v>
          </cell>
          <cell r="B99885">
            <v>40</v>
          </cell>
          <cell r="C99885">
            <v>0</v>
          </cell>
        </row>
        <row r="99886">
          <cell r="A99886">
            <v>20511462</v>
          </cell>
          <cell r="B99886">
            <v>40</v>
          </cell>
          <cell r="C99886">
            <v>0</v>
          </cell>
        </row>
        <row r="99887">
          <cell r="A99887">
            <v>20511462</v>
          </cell>
          <cell r="B99887">
            <v>40</v>
          </cell>
          <cell r="C99887">
            <v>0</v>
          </cell>
        </row>
        <row r="99888">
          <cell r="A99888">
            <v>20514120</v>
          </cell>
          <cell r="B99888">
            <v>40</v>
          </cell>
          <cell r="C99888">
            <v>0</v>
          </cell>
        </row>
        <row r="99889">
          <cell r="A99889">
            <v>20511469</v>
          </cell>
          <cell r="B99889">
            <v>40</v>
          </cell>
          <cell r="C99889">
            <v>0</v>
          </cell>
        </row>
        <row r="99890">
          <cell r="A99890">
            <v>20511469</v>
          </cell>
          <cell r="B99890">
            <v>40</v>
          </cell>
          <cell r="C99890">
            <v>0</v>
          </cell>
        </row>
        <row r="99891">
          <cell r="A99891">
            <v>20513640</v>
          </cell>
          <cell r="B99891">
            <v>40</v>
          </cell>
          <cell r="C99891">
            <v>0</v>
          </cell>
        </row>
        <row r="99892">
          <cell r="A99892">
            <v>20514140</v>
          </cell>
          <cell r="B99892">
            <v>40</v>
          </cell>
          <cell r="C99892">
            <v>0</v>
          </cell>
        </row>
        <row r="99893">
          <cell r="A99893">
            <v>20514140</v>
          </cell>
          <cell r="B99893">
            <v>40</v>
          </cell>
          <cell r="C99893">
            <v>0</v>
          </cell>
        </row>
        <row r="99894">
          <cell r="A99894">
            <v>20514371</v>
          </cell>
          <cell r="B99894">
            <v>40</v>
          </cell>
          <cell r="C99894">
            <v>0</v>
          </cell>
        </row>
        <row r="99895">
          <cell r="A99895">
            <v>20514371</v>
          </cell>
          <cell r="B99895">
            <v>40</v>
          </cell>
          <cell r="C99895">
            <v>0</v>
          </cell>
        </row>
        <row r="99896">
          <cell r="A99896">
            <v>20515341</v>
          </cell>
          <cell r="B99896">
            <v>40</v>
          </cell>
          <cell r="C99896">
            <v>0</v>
          </cell>
        </row>
        <row r="99897">
          <cell r="A99897">
            <v>20517659</v>
          </cell>
          <cell r="B99897">
            <v>40</v>
          </cell>
          <cell r="C99897">
            <v>0</v>
          </cell>
        </row>
        <row r="99898">
          <cell r="A99898">
            <v>20517659</v>
          </cell>
          <cell r="B99898">
            <v>40</v>
          </cell>
          <cell r="C99898">
            <v>0</v>
          </cell>
        </row>
        <row r="99899">
          <cell r="A99899">
            <v>20511249</v>
          </cell>
          <cell r="B99899">
            <v>40</v>
          </cell>
          <cell r="C99899">
            <v>0</v>
          </cell>
        </row>
        <row r="99900">
          <cell r="A99900">
            <v>20511249</v>
          </cell>
          <cell r="B99900">
            <v>40</v>
          </cell>
          <cell r="C99900">
            <v>0</v>
          </cell>
        </row>
        <row r="99901">
          <cell r="A99901">
            <v>20511249</v>
          </cell>
          <cell r="B99901">
            <v>40</v>
          </cell>
          <cell r="C99901">
            <v>0</v>
          </cell>
        </row>
        <row r="99902">
          <cell r="A99902">
            <v>20511973</v>
          </cell>
          <cell r="B99902">
            <v>40</v>
          </cell>
          <cell r="C99902">
            <v>0</v>
          </cell>
        </row>
        <row r="99903">
          <cell r="A99903">
            <v>20511973</v>
          </cell>
          <cell r="B99903">
            <v>40</v>
          </cell>
          <cell r="C99903">
            <v>0</v>
          </cell>
        </row>
        <row r="99904">
          <cell r="A99904">
            <v>20511973</v>
          </cell>
          <cell r="B99904">
            <v>40</v>
          </cell>
          <cell r="C99904">
            <v>0</v>
          </cell>
        </row>
        <row r="99905">
          <cell r="A99905">
            <v>20512214</v>
          </cell>
          <cell r="B99905">
            <v>40</v>
          </cell>
          <cell r="C99905">
            <v>0</v>
          </cell>
        </row>
        <row r="99906">
          <cell r="A99906">
            <v>20515836</v>
          </cell>
          <cell r="B99906">
            <v>40</v>
          </cell>
          <cell r="C99906">
            <v>0</v>
          </cell>
        </row>
        <row r="99907">
          <cell r="A99907">
            <v>20515836</v>
          </cell>
          <cell r="B99907">
            <v>40</v>
          </cell>
          <cell r="C99907">
            <v>0</v>
          </cell>
        </row>
        <row r="99908">
          <cell r="A99908">
            <v>20516322</v>
          </cell>
          <cell r="B99908">
            <v>40</v>
          </cell>
          <cell r="C99908">
            <v>0</v>
          </cell>
        </row>
        <row r="99909">
          <cell r="A99909">
            <v>20516322</v>
          </cell>
          <cell r="B99909">
            <v>40</v>
          </cell>
          <cell r="C99909">
            <v>0</v>
          </cell>
        </row>
        <row r="99910">
          <cell r="A99910">
            <v>20517842</v>
          </cell>
          <cell r="B99910">
            <v>40</v>
          </cell>
          <cell r="C99910">
            <v>0</v>
          </cell>
        </row>
        <row r="99911">
          <cell r="A99911">
            <v>20517842</v>
          </cell>
          <cell r="B99911">
            <v>40</v>
          </cell>
          <cell r="C99911">
            <v>0</v>
          </cell>
        </row>
        <row r="99912">
          <cell r="A99912">
            <v>20519108</v>
          </cell>
          <cell r="B99912">
            <v>40</v>
          </cell>
          <cell r="C99912">
            <v>0</v>
          </cell>
        </row>
        <row r="99913">
          <cell r="A99913">
            <v>20513668</v>
          </cell>
          <cell r="B99913">
            <v>40</v>
          </cell>
          <cell r="C99913">
            <v>0</v>
          </cell>
        </row>
        <row r="99914">
          <cell r="A99914">
            <v>20514158</v>
          </cell>
          <cell r="B99914">
            <v>40</v>
          </cell>
          <cell r="C99914">
            <v>0</v>
          </cell>
        </row>
        <row r="99915">
          <cell r="A99915">
            <v>20514158</v>
          </cell>
          <cell r="B99915">
            <v>40</v>
          </cell>
          <cell r="C99915">
            <v>0</v>
          </cell>
        </row>
        <row r="99916">
          <cell r="A99916">
            <v>20514162</v>
          </cell>
          <cell r="B99916">
            <v>40</v>
          </cell>
          <cell r="C99916">
            <v>0</v>
          </cell>
        </row>
        <row r="99917">
          <cell r="A99917">
            <v>20514890</v>
          </cell>
          <cell r="B99917">
            <v>40</v>
          </cell>
          <cell r="C99917">
            <v>0</v>
          </cell>
        </row>
        <row r="99918">
          <cell r="A99918">
            <v>20514890</v>
          </cell>
          <cell r="B99918">
            <v>40</v>
          </cell>
          <cell r="C99918">
            <v>0</v>
          </cell>
        </row>
        <row r="99919">
          <cell r="A99919">
            <v>20515124</v>
          </cell>
          <cell r="B99919">
            <v>40</v>
          </cell>
          <cell r="C99919">
            <v>0</v>
          </cell>
        </row>
        <row r="99920">
          <cell r="A99920">
            <v>20515124</v>
          </cell>
          <cell r="B99920">
            <v>40</v>
          </cell>
          <cell r="C99920">
            <v>0</v>
          </cell>
        </row>
        <row r="99921">
          <cell r="A99921">
            <v>20518530</v>
          </cell>
          <cell r="B99921">
            <v>40</v>
          </cell>
          <cell r="C99921">
            <v>0</v>
          </cell>
        </row>
        <row r="99922">
          <cell r="A99922">
            <v>20518530</v>
          </cell>
          <cell r="B99922">
            <v>40</v>
          </cell>
          <cell r="C99922">
            <v>0</v>
          </cell>
        </row>
        <row r="99923">
          <cell r="A99923">
            <v>20513208</v>
          </cell>
          <cell r="B99923">
            <v>40</v>
          </cell>
          <cell r="C99923">
            <v>0</v>
          </cell>
        </row>
        <row r="99924">
          <cell r="A99924">
            <v>20513687</v>
          </cell>
          <cell r="B99924">
            <v>40</v>
          </cell>
          <cell r="C99924">
            <v>0</v>
          </cell>
        </row>
        <row r="99925">
          <cell r="A99925">
            <v>20514181</v>
          </cell>
          <cell r="B99925">
            <v>40</v>
          </cell>
          <cell r="C99925">
            <v>0</v>
          </cell>
        </row>
        <row r="99926">
          <cell r="A99926">
            <v>20515618</v>
          </cell>
          <cell r="B99926">
            <v>40</v>
          </cell>
          <cell r="C99926">
            <v>0</v>
          </cell>
        </row>
        <row r="99927">
          <cell r="A99927">
            <v>20515618</v>
          </cell>
          <cell r="B99927">
            <v>40</v>
          </cell>
          <cell r="C99927">
            <v>0</v>
          </cell>
        </row>
        <row r="99928">
          <cell r="A99928">
            <v>20516829</v>
          </cell>
          <cell r="B99928">
            <v>40</v>
          </cell>
          <cell r="C99928">
            <v>0</v>
          </cell>
        </row>
        <row r="99929">
          <cell r="A99929">
            <v>20516829</v>
          </cell>
          <cell r="B99929">
            <v>40</v>
          </cell>
          <cell r="C99929">
            <v>0</v>
          </cell>
        </row>
        <row r="99930">
          <cell r="A99930">
            <v>20513698</v>
          </cell>
          <cell r="B99930">
            <v>40</v>
          </cell>
          <cell r="C99930">
            <v>0</v>
          </cell>
        </row>
        <row r="99931">
          <cell r="A99931">
            <v>20515635</v>
          </cell>
          <cell r="B99931">
            <v>40</v>
          </cell>
          <cell r="C99931">
            <v>0</v>
          </cell>
        </row>
        <row r="99932">
          <cell r="A99932">
            <v>20515635</v>
          </cell>
          <cell r="B99932">
            <v>40</v>
          </cell>
          <cell r="C99932">
            <v>0</v>
          </cell>
        </row>
        <row r="99933">
          <cell r="A99933">
            <v>20515645</v>
          </cell>
          <cell r="B99933">
            <v>40</v>
          </cell>
          <cell r="C99933">
            <v>0</v>
          </cell>
        </row>
        <row r="99934">
          <cell r="A99934">
            <v>20518252</v>
          </cell>
          <cell r="B99934">
            <v>40</v>
          </cell>
          <cell r="C99934">
            <v>0</v>
          </cell>
        </row>
        <row r="99935">
          <cell r="A99935">
            <v>20518252</v>
          </cell>
          <cell r="B99935">
            <v>40</v>
          </cell>
          <cell r="C99935">
            <v>0</v>
          </cell>
        </row>
        <row r="99936">
          <cell r="A99936">
            <v>20518254</v>
          </cell>
          <cell r="B99936">
            <v>40</v>
          </cell>
          <cell r="C99936">
            <v>0</v>
          </cell>
        </row>
        <row r="99937">
          <cell r="A99937">
            <v>20511781</v>
          </cell>
          <cell r="B99937">
            <v>40</v>
          </cell>
          <cell r="C99937">
            <v>0</v>
          </cell>
        </row>
        <row r="99938">
          <cell r="A99938">
            <v>20515414</v>
          </cell>
          <cell r="B99938">
            <v>40</v>
          </cell>
          <cell r="C99938">
            <v>0</v>
          </cell>
        </row>
        <row r="99939">
          <cell r="A99939">
            <v>20515414</v>
          </cell>
          <cell r="B99939">
            <v>40</v>
          </cell>
          <cell r="C99939">
            <v>0</v>
          </cell>
        </row>
        <row r="99940">
          <cell r="A99940">
            <v>20518281</v>
          </cell>
          <cell r="B99940">
            <v>40</v>
          </cell>
          <cell r="C99940">
            <v>0</v>
          </cell>
        </row>
        <row r="99941">
          <cell r="A99941">
            <v>20518762</v>
          </cell>
          <cell r="B99941">
            <v>40</v>
          </cell>
          <cell r="C99941">
            <v>0</v>
          </cell>
        </row>
        <row r="99942">
          <cell r="A99942">
            <v>20511565</v>
          </cell>
          <cell r="B99942">
            <v>40</v>
          </cell>
          <cell r="C99942">
            <v>0</v>
          </cell>
        </row>
        <row r="99943">
          <cell r="A99943">
            <v>20511565</v>
          </cell>
          <cell r="B99943">
            <v>40</v>
          </cell>
          <cell r="C99943">
            <v>0</v>
          </cell>
        </row>
        <row r="99944">
          <cell r="A99944">
            <v>20511565</v>
          </cell>
          <cell r="B99944">
            <v>40</v>
          </cell>
          <cell r="C99944">
            <v>0</v>
          </cell>
        </row>
        <row r="99945">
          <cell r="A99945">
            <v>20512765</v>
          </cell>
          <cell r="B99945">
            <v>40</v>
          </cell>
          <cell r="C99945">
            <v>0</v>
          </cell>
        </row>
        <row r="99946">
          <cell r="A99946">
            <v>20512765</v>
          </cell>
          <cell r="B99946">
            <v>40</v>
          </cell>
          <cell r="C99946">
            <v>0</v>
          </cell>
        </row>
        <row r="99947">
          <cell r="A99947">
            <v>20513964</v>
          </cell>
          <cell r="B99947">
            <v>40</v>
          </cell>
          <cell r="C99947">
            <v>0</v>
          </cell>
        </row>
        <row r="99948">
          <cell r="A99948">
            <v>20514465</v>
          </cell>
          <cell r="B99948">
            <v>40</v>
          </cell>
          <cell r="C99948">
            <v>0</v>
          </cell>
        </row>
        <row r="99949">
          <cell r="A99949">
            <v>20514465</v>
          </cell>
          <cell r="B99949">
            <v>40</v>
          </cell>
          <cell r="C99949">
            <v>0</v>
          </cell>
        </row>
        <row r="99950">
          <cell r="A99950">
            <v>20518779</v>
          </cell>
          <cell r="B99950">
            <v>40</v>
          </cell>
          <cell r="C99950">
            <v>0</v>
          </cell>
        </row>
        <row r="99951">
          <cell r="A99951">
            <v>20518779</v>
          </cell>
          <cell r="B99951">
            <v>40</v>
          </cell>
          <cell r="C99951">
            <v>0</v>
          </cell>
        </row>
        <row r="99952">
          <cell r="A99952">
            <v>20518779</v>
          </cell>
          <cell r="B99952">
            <v>40</v>
          </cell>
          <cell r="C99952">
            <v>0</v>
          </cell>
        </row>
        <row r="99953">
          <cell r="A99953">
            <v>20511571</v>
          </cell>
          <cell r="B99953">
            <v>40</v>
          </cell>
          <cell r="C99953">
            <v>0</v>
          </cell>
        </row>
        <row r="99954">
          <cell r="A99954">
            <v>20511571</v>
          </cell>
          <cell r="B99954">
            <v>40</v>
          </cell>
          <cell r="C99954">
            <v>0</v>
          </cell>
        </row>
        <row r="99955">
          <cell r="A99955">
            <v>20513496</v>
          </cell>
          <cell r="B99955">
            <v>40</v>
          </cell>
          <cell r="C99955">
            <v>0</v>
          </cell>
        </row>
        <row r="99956">
          <cell r="A99956">
            <v>20514236</v>
          </cell>
          <cell r="B99956">
            <v>40</v>
          </cell>
          <cell r="C99956">
            <v>0</v>
          </cell>
        </row>
        <row r="99957">
          <cell r="A99957">
            <v>20513512</v>
          </cell>
          <cell r="B99957">
            <v>40</v>
          </cell>
          <cell r="C99957">
            <v>0</v>
          </cell>
        </row>
        <row r="99958">
          <cell r="A99958">
            <v>20513512</v>
          </cell>
          <cell r="B99958">
            <v>40</v>
          </cell>
          <cell r="C99958">
            <v>0</v>
          </cell>
        </row>
        <row r="99959">
          <cell r="A99959">
            <v>20513054</v>
          </cell>
          <cell r="B99959">
            <v>40</v>
          </cell>
          <cell r="C99959">
            <v>0</v>
          </cell>
        </row>
        <row r="99960">
          <cell r="A99960">
            <v>20513538</v>
          </cell>
          <cell r="B99960">
            <v>40</v>
          </cell>
          <cell r="C99960">
            <v>0</v>
          </cell>
        </row>
        <row r="99961">
          <cell r="A99961">
            <v>20513538</v>
          </cell>
          <cell r="B99961">
            <v>40</v>
          </cell>
          <cell r="C99961">
            <v>0</v>
          </cell>
        </row>
        <row r="99962">
          <cell r="A99962">
            <v>20513538</v>
          </cell>
          <cell r="B99962">
            <v>40</v>
          </cell>
          <cell r="C99962">
            <v>0</v>
          </cell>
        </row>
        <row r="99963">
          <cell r="A99963">
            <v>20513538</v>
          </cell>
          <cell r="B99963">
            <v>40</v>
          </cell>
          <cell r="C99963">
            <v>0</v>
          </cell>
        </row>
        <row r="99964">
          <cell r="A99964">
            <v>20514047</v>
          </cell>
          <cell r="B99964">
            <v>40</v>
          </cell>
          <cell r="C99964">
            <v>0</v>
          </cell>
        </row>
        <row r="99965">
          <cell r="A99965">
            <v>20514047</v>
          </cell>
          <cell r="B99965">
            <v>40</v>
          </cell>
          <cell r="C99965">
            <v>0</v>
          </cell>
        </row>
        <row r="99966">
          <cell r="A99966">
            <v>20514047</v>
          </cell>
          <cell r="B99966">
            <v>40</v>
          </cell>
          <cell r="C99966">
            <v>0</v>
          </cell>
        </row>
        <row r="99967">
          <cell r="A99967">
            <v>20514047</v>
          </cell>
          <cell r="B99967">
            <v>40</v>
          </cell>
          <cell r="C99967">
            <v>0</v>
          </cell>
        </row>
        <row r="99968">
          <cell r="A99968">
            <v>20514744</v>
          </cell>
          <cell r="B99968">
            <v>40</v>
          </cell>
          <cell r="C99968">
            <v>0</v>
          </cell>
        </row>
        <row r="99969">
          <cell r="A99969">
            <v>20514744</v>
          </cell>
          <cell r="B99969">
            <v>40</v>
          </cell>
          <cell r="C99969">
            <v>0</v>
          </cell>
        </row>
        <row r="99970">
          <cell r="A99970">
            <v>20514531</v>
          </cell>
          <cell r="B99970">
            <v>40</v>
          </cell>
          <cell r="C99970">
            <v>0</v>
          </cell>
        </row>
        <row r="99971">
          <cell r="A99971">
            <v>20516207</v>
          </cell>
          <cell r="B99971">
            <v>40</v>
          </cell>
          <cell r="C99971">
            <v>0</v>
          </cell>
        </row>
        <row r="99972">
          <cell r="A99972">
            <v>20513559</v>
          </cell>
          <cell r="B99972">
            <v>40</v>
          </cell>
          <cell r="C99972">
            <v>0</v>
          </cell>
        </row>
        <row r="99973">
          <cell r="A99973">
            <v>20511650</v>
          </cell>
          <cell r="B99973">
            <v>40</v>
          </cell>
          <cell r="C99973">
            <v>0</v>
          </cell>
        </row>
        <row r="99974">
          <cell r="A99974">
            <v>20511657</v>
          </cell>
          <cell r="B99974">
            <v>40</v>
          </cell>
          <cell r="C99974">
            <v>0</v>
          </cell>
        </row>
        <row r="99975">
          <cell r="A99975">
            <v>20511886</v>
          </cell>
          <cell r="B99975">
            <v>40</v>
          </cell>
          <cell r="C99975">
            <v>0</v>
          </cell>
        </row>
        <row r="99976">
          <cell r="A99976">
            <v>20517451</v>
          </cell>
          <cell r="B99976">
            <v>40</v>
          </cell>
          <cell r="C99976">
            <v>0</v>
          </cell>
        </row>
        <row r="99977">
          <cell r="A99977">
            <v>20517451</v>
          </cell>
          <cell r="B99977">
            <v>40</v>
          </cell>
          <cell r="C99977">
            <v>0</v>
          </cell>
        </row>
        <row r="99978">
          <cell r="A99978">
            <v>72581</v>
          </cell>
          <cell r="B99978">
            <v>50</v>
          </cell>
          <cell r="C99978">
            <v>0</v>
          </cell>
        </row>
        <row r="99979">
          <cell r="A99979">
            <v>154554</v>
          </cell>
          <cell r="B99979">
            <v>50</v>
          </cell>
          <cell r="C99979">
            <v>0</v>
          </cell>
        </row>
        <row r="99980">
          <cell r="A99980">
            <v>0</v>
          </cell>
          <cell r="B99980">
            <v>50</v>
          </cell>
          <cell r="C99980">
            <v>0</v>
          </cell>
        </row>
        <row r="99981">
          <cell r="A99981">
            <v>238551</v>
          </cell>
          <cell r="B99981">
            <v>50</v>
          </cell>
          <cell r="C99981">
            <v>0</v>
          </cell>
        </row>
        <row r="99982">
          <cell r="A99982">
            <v>0</v>
          </cell>
          <cell r="B99982">
            <v>50</v>
          </cell>
          <cell r="C99982">
            <v>0</v>
          </cell>
        </row>
        <row r="99983">
          <cell r="A99983">
            <v>0</v>
          </cell>
          <cell r="B99983">
            <v>50</v>
          </cell>
          <cell r="C99983">
            <v>0</v>
          </cell>
        </row>
        <row r="99984">
          <cell r="A99984">
            <v>452048</v>
          </cell>
          <cell r="B99984">
            <v>50</v>
          </cell>
          <cell r="C99984">
            <v>0</v>
          </cell>
        </row>
        <row r="99985">
          <cell r="A99985">
            <v>452048</v>
          </cell>
          <cell r="B99985">
            <v>50</v>
          </cell>
          <cell r="C99985">
            <v>0</v>
          </cell>
        </row>
        <row r="99986">
          <cell r="A99986">
            <v>538349</v>
          </cell>
          <cell r="B99986">
            <v>50</v>
          </cell>
          <cell r="C99986">
            <v>0</v>
          </cell>
        </row>
        <row r="99987">
          <cell r="A99987">
            <v>733638</v>
          </cell>
          <cell r="B99987">
            <v>50</v>
          </cell>
          <cell r="C99987">
            <v>0</v>
          </cell>
        </row>
        <row r="99988">
          <cell r="A99988">
            <v>733638</v>
          </cell>
          <cell r="B99988">
            <v>50</v>
          </cell>
          <cell r="C99988">
            <v>0</v>
          </cell>
        </row>
        <row r="99989">
          <cell r="A99989">
            <v>733638</v>
          </cell>
          <cell r="B99989">
            <v>50</v>
          </cell>
          <cell r="C99989">
            <v>0</v>
          </cell>
        </row>
        <row r="99990">
          <cell r="A99990">
            <v>821947</v>
          </cell>
          <cell r="B99990">
            <v>50</v>
          </cell>
          <cell r="C99990">
            <v>0</v>
          </cell>
        </row>
        <row r="99991">
          <cell r="A99991">
            <v>821947</v>
          </cell>
          <cell r="B99991">
            <v>50</v>
          </cell>
          <cell r="C99991">
            <v>0</v>
          </cell>
        </row>
        <row r="99992">
          <cell r="A99992">
            <v>821947</v>
          </cell>
          <cell r="B99992">
            <v>50</v>
          </cell>
          <cell r="C99992">
            <v>0</v>
          </cell>
        </row>
        <row r="99993">
          <cell r="A99993">
            <v>1788149</v>
          </cell>
          <cell r="B99993">
            <v>50</v>
          </cell>
          <cell r="C99993">
            <v>0</v>
          </cell>
        </row>
        <row r="99994">
          <cell r="A99994">
            <v>1660787</v>
          </cell>
          <cell r="B99994">
            <v>50</v>
          </cell>
          <cell r="C99994">
            <v>0</v>
          </cell>
        </row>
        <row r="99995">
          <cell r="A99995">
            <v>1671255</v>
          </cell>
          <cell r="B99995">
            <v>50</v>
          </cell>
          <cell r="C99995">
            <v>0</v>
          </cell>
        </row>
        <row r="99996">
          <cell r="A99996">
            <v>0</v>
          </cell>
          <cell r="B99996">
            <v>50</v>
          </cell>
          <cell r="C99996">
            <v>0</v>
          </cell>
        </row>
        <row r="99997">
          <cell r="A99997">
            <v>0</v>
          </cell>
          <cell r="B99997">
            <v>50</v>
          </cell>
          <cell r="C99997">
            <v>0</v>
          </cell>
        </row>
        <row r="99998">
          <cell r="A99998">
            <v>3614456</v>
          </cell>
          <cell r="B99998">
            <v>50</v>
          </cell>
          <cell r="C99998">
            <v>0</v>
          </cell>
        </row>
        <row r="99999">
          <cell r="A99999">
            <v>3614456</v>
          </cell>
          <cell r="B99999">
            <v>50</v>
          </cell>
          <cell r="C99999">
            <v>0</v>
          </cell>
        </row>
        <row r="100000">
          <cell r="A100000">
            <v>3654881</v>
          </cell>
          <cell r="B100000">
            <v>50</v>
          </cell>
          <cell r="C100000">
            <v>0</v>
          </cell>
        </row>
        <row r="100001">
          <cell r="A100001">
            <v>3700037</v>
          </cell>
          <cell r="B100001">
            <v>50</v>
          </cell>
          <cell r="C100001">
            <v>0</v>
          </cell>
        </row>
        <row r="100002">
          <cell r="A100002">
            <v>3809940</v>
          </cell>
          <cell r="B100002">
            <v>50</v>
          </cell>
          <cell r="C100002">
            <v>0</v>
          </cell>
        </row>
        <row r="100003">
          <cell r="A100003">
            <v>3810154</v>
          </cell>
          <cell r="B100003">
            <v>50</v>
          </cell>
          <cell r="C100003">
            <v>0</v>
          </cell>
        </row>
        <row r="100004">
          <cell r="A100004">
            <v>3869775</v>
          </cell>
          <cell r="B100004">
            <v>50</v>
          </cell>
          <cell r="C100004">
            <v>0</v>
          </cell>
        </row>
        <row r="100005">
          <cell r="A100005">
            <v>3943216</v>
          </cell>
          <cell r="B100005">
            <v>50</v>
          </cell>
          <cell r="C100005">
            <v>0</v>
          </cell>
        </row>
        <row r="100006">
          <cell r="A100006">
            <v>3943216</v>
          </cell>
          <cell r="B100006">
            <v>50</v>
          </cell>
          <cell r="C100006">
            <v>0</v>
          </cell>
        </row>
        <row r="100007">
          <cell r="A100007">
            <v>3943216</v>
          </cell>
          <cell r="B100007">
            <v>50</v>
          </cell>
          <cell r="C100007">
            <v>0</v>
          </cell>
        </row>
        <row r="100008">
          <cell r="A100008">
            <v>4006544</v>
          </cell>
          <cell r="B100008">
            <v>50</v>
          </cell>
          <cell r="C100008">
            <v>0</v>
          </cell>
        </row>
        <row r="100009">
          <cell r="A100009">
            <v>4036062</v>
          </cell>
          <cell r="B100009">
            <v>50</v>
          </cell>
          <cell r="C100009">
            <v>0</v>
          </cell>
        </row>
        <row r="100010">
          <cell r="A100010">
            <v>4036062</v>
          </cell>
          <cell r="B100010">
            <v>50</v>
          </cell>
          <cell r="C100010">
            <v>0</v>
          </cell>
        </row>
        <row r="100011">
          <cell r="A100011">
            <v>4036062</v>
          </cell>
          <cell r="B100011">
            <v>50</v>
          </cell>
          <cell r="C100011">
            <v>0</v>
          </cell>
        </row>
        <row r="100012">
          <cell r="A100012">
            <v>4036467</v>
          </cell>
          <cell r="B100012">
            <v>50</v>
          </cell>
          <cell r="C100012">
            <v>0</v>
          </cell>
        </row>
        <row r="100013">
          <cell r="A100013">
            <v>4036467</v>
          </cell>
          <cell r="B100013">
            <v>50</v>
          </cell>
          <cell r="C100013">
            <v>0</v>
          </cell>
        </row>
        <row r="100014">
          <cell r="A100014">
            <v>4036467</v>
          </cell>
          <cell r="B100014">
            <v>50</v>
          </cell>
          <cell r="C100014">
            <v>0</v>
          </cell>
        </row>
        <row r="100015">
          <cell r="A100015">
            <v>4036583</v>
          </cell>
          <cell r="B100015">
            <v>50</v>
          </cell>
          <cell r="C100015">
            <v>0</v>
          </cell>
        </row>
        <row r="100016">
          <cell r="A100016">
            <v>4036583</v>
          </cell>
          <cell r="B100016">
            <v>50</v>
          </cell>
          <cell r="C100016">
            <v>0</v>
          </cell>
        </row>
        <row r="100017">
          <cell r="A100017">
            <v>4036969</v>
          </cell>
          <cell r="B100017">
            <v>50</v>
          </cell>
          <cell r="C100017">
            <v>0</v>
          </cell>
        </row>
        <row r="100018">
          <cell r="A100018">
            <v>4036969</v>
          </cell>
          <cell r="B100018">
            <v>50</v>
          </cell>
          <cell r="C100018">
            <v>0</v>
          </cell>
        </row>
        <row r="100019">
          <cell r="A100019">
            <v>4036969</v>
          </cell>
          <cell r="B100019">
            <v>50</v>
          </cell>
          <cell r="C100019">
            <v>0</v>
          </cell>
        </row>
        <row r="100020">
          <cell r="A100020">
            <v>4037158</v>
          </cell>
          <cell r="B100020">
            <v>50</v>
          </cell>
          <cell r="C100020">
            <v>0</v>
          </cell>
        </row>
        <row r="100021">
          <cell r="A100021">
            <v>4037158</v>
          </cell>
          <cell r="B100021">
            <v>50</v>
          </cell>
          <cell r="C100021">
            <v>0</v>
          </cell>
        </row>
        <row r="100022">
          <cell r="A100022">
            <v>4042167</v>
          </cell>
          <cell r="B100022">
            <v>50</v>
          </cell>
          <cell r="C100022">
            <v>0</v>
          </cell>
        </row>
        <row r="100023">
          <cell r="A100023">
            <v>4042167</v>
          </cell>
          <cell r="B100023">
            <v>50</v>
          </cell>
          <cell r="C100023">
            <v>0</v>
          </cell>
        </row>
        <row r="100024">
          <cell r="A100024">
            <v>4042167</v>
          </cell>
          <cell r="B100024">
            <v>50</v>
          </cell>
          <cell r="C100024">
            <v>0</v>
          </cell>
        </row>
        <row r="100025">
          <cell r="A100025">
            <v>4042167</v>
          </cell>
          <cell r="B100025">
            <v>50</v>
          </cell>
          <cell r="C100025">
            <v>0</v>
          </cell>
        </row>
        <row r="100026">
          <cell r="A100026">
            <v>4081852</v>
          </cell>
          <cell r="B100026">
            <v>50</v>
          </cell>
          <cell r="C100026">
            <v>0</v>
          </cell>
        </row>
        <row r="100027">
          <cell r="A100027">
            <v>4053430</v>
          </cell>
          <cell r="B100027">
            <v>50</v>
          </cell>
          <cell r="C100027">
            <v>0</v>
          </cell>
        </row>
        <row r="100028">
          <cell r="A100028">
            <v>4053430</v>
          </cell>
          <cell r="B100028">
            <v>50</v>
          </cell>
          <cell r="C100028">
            <v>0</v>
          </cell>
        </row>
        <row r="100029">
          <cell r="A100029">
            <v>4053430</v>
          </cell>
          <cell r="B100029">
            <v>50</v>
          </cell>
          <cell r="C100029">
            <v>0</v>
          </cell>
        </row>
        <row r="100030">
          <cell r="A100030">
            <v>4053837</v>
          </cell>
          <cell r="B100030">
            <v>50</v>
          </cell>
          <cell r="C100030">
            <v>0</v>
          </cell>
        </row>
        <row r="100031">
          <cell r="A100031">
            <v>4053837</v>
          </cell>
          <cell r="B100031">
            <v>50</v>
          </cell>
          <cell r="C100031">
            <v>0</v>
          </cell>
        </row>
        <row r="100032">
          <cell r="A100032">
            <v>4053837</v>
          </cell>
          <cell r="B100032">
            <v>50</v>
          </cell>
          <cell r="C100032">
            <v>0</v>
          </cell>
        </row>
        <row r="100033">
          <cell r="A100033">
            <v>4096377</v>
          </cell>
          <cell r="B100033">
            <v>50</v>
          </cell>
          <cell r="C100033">
            <v>0</v>
          </cell>
        </row>
        <row r="100034">
          <cell r="A100034">
            <v>4108559</v>
          </cell>
          <cell r="B100034">
            <v>50</v>
          </cell>
          <cell r="C100034">
            <v>0</v>
          </cell>
        </row>
        <row r="100035">
          <cell r="A100035">
            <v>4094938</v>
          </cell>
          <cell r="B100035">
            <v>50</v>
          </cell>
          <cell r="C100035">
            <v>0</v>
          </cell>
        </row>
        <row r="100036">
          <cell r="A100036">
            <v>4094938</v>
          </cell>
          <cell r="B100036">
            <v>50</v>
          </cell>
          <cell r="C100036">
            <v>0</v>
          </cell>
        </row>
        <row r="100037">
          <cell r="A100037">
            <v>4094938</v>
          </cell>
          <cell r="B100037">
            <v>50</v>
          </cell>
          <cell r="C100037">
            <v>0</v>
          </cell>
        </row>
        <row r="100038">
          <cell r="A100038">
            <v>4095075</v>
          </cell>
          <cell r="B100038">
            <v>50</v>
          </cell>
          <cell r="C100038">
            <v>0</v>
          </cell>
        </row>
        <row r="100039">
          <cell r="A100039">
            <v>4095075</v>
          </cell>
          <cell r="B100039">
            <v>50</v>
          </cell>
          <cell r="C100039">
            <v>0</v>
          </cell>
        </row>
        <row r="100040">
          <cell r="A100040">
            <v>4095075</v>
          </cell>
          <cell r="B100040">
            <v>50</v>
          </cell>
          <cell r="C100040">
            <v>0</v>
          </cell>
        </row>
        <row r="100041">
          <cell r="A100041">
            <v>4095227</v>
          </cell>
          <cell r="B100041">
            <v>50</v>
          </cell>
          <cell r="C100041">
            <v>0</v>
          </cell>
        </row>
        <row r="100042">
          <cell r="A100042">
            <v>4095227</v>
          </cell>
          <cell r="B100042">
            <v>50</v>
          </cell>
          <cell r="C100042">
            <v>0</v>
          </cell>
        </row>
        <row r="100043">
          <cell r="A100043">
            <v>4095227</v>
          </cell>
          <cell r="B100043">
            <v>50</v>
          </cell>
          <cell r="C100043">
            <v>0</v>
          </cell>
        </row>
        <row r="100044">
          <cell r="A100044">
            <v>4114170</v>
          </cell>
          <cell r="B100044">
            <v>50</v>
          </cell>
          <cell r="C100044">
            <v>0</v>
          </cell>
        </row>
        <row r="100045">
          <cell r="A100045">
            <v>4093131</v>
          </cell>
          <cell r="B100045">
            <v>50</v>
          </cell>
          <cell r="C100045">
            <v>0</v>
          </cell>
        </row>
        <row r="100046">
          <cell r="A100046">
            <v>4093673</v>
          </cell>
          <cell r="B100046">
            <v>50</v>
          </cell>
          <cell r="C100046">
            <v>0</v>
          </cell>
        </row>
        <row r="100047">
          <cell r="A100047">
            <v>4156252</v>
          </cell>
          <cell r="B100047">
            <v>50</v>
          </cell>
          <cell r="C100047">
            <v>0</v>
          </cell>
        </row>
        <row r="100048">
          <cell r="A100048">
            <v>4156273</v>
          </cell>
          <cell r="B100048">
            <v>50</v>
          </cell>
          <cell r="C100048">
            <v>0</v>
          </cell>
        </row>
        <row r="100049">
          <cell r="A100049">
            <v>4156282</v>
          </cell>
          <cell r="B100049">
            <v>50</v>
          </cell>
          <cell r="C100049">
            <v>0</v>
          </cell>
        </row>
        <row r="100050">
          <cell r="A100050">
            <v>4156294</v>
          </cell>
          <cell r="B100050">
            <v>50</v>
          </cell>
          <cell r="C100050">
            <v>0</v>
          </cell>
        </row>
        <row r="100051">
          <cell r="A100051">
            <v>4156309</v>
          </cell>
          <cell r="B100051">
            <v>50</v>
          </cell>
          <cell r="C100051">
            <v>0</v>
          </cell>
        </row>
        <row r="100052">
          <cell r="A100052">
            <v>4156323</v>
          </cell>
          <cell r="B100052">
            <v>50</v>
          </cell>
          <cell r="C100052">
            <v>0</v>
          </cell>
        </row>
        <row r="100053">
          <cell r="A100053">
            <v>4200311</v>
          </cell>
          <cell r="B100053">
            <v>50</v>
          </cell>
          <cell r="C100053">
            <v>0</v>
          </cell>
        </row>
        <row r="100054">
          <cell r="A100054">
            <v>4169929</v>
          </cell>
          <cell r="B100054">
            <v>50</v>
          </cell>
          <cell r="C100054">
            <v>0</v>
          </cell>
        </row>
        <row r="100055">
          <cell r="A100055">
            <v>4169936</v>
          </cell>
          <cell r="B100055">
            <v>50</v>
          </cell>
          <cell r="C100055">
            <v>0</v>
          </cell>
        </row>
        <row r="100056">
          <cell r="A100056">
            <v>4169942</v>
          </cell>
          <cell r="B100056">
            <v>50</v>
          </cell>
          <cell r="C100056">
            <v>0</v>
          </cell>
        </row>
        <row r="100057">
          <cell r="A100057">
            <v>4169945</v>
          </cell>
          <cell r="B100057">
            <v>50</v>
          </cell>
          <cell r="C100057">
            <v>0</v>
          </cell>
        </row>
        <row r="100058">
          <cell r="A100058">
            <v>4159897</v>
          </cell>
          <cell r="B100058">
            <v>50</v>
          </cell>
          <cell r="C100058">
            <v>0</v>
          </cell>
        </row>
        <row r="100059">
          <cell r="A100059">
            <v>4155631</v>
          </cell>
          <cell r="B100059">
            <v>50</v>
          </cell>
          <cell r="C100059">
            <v>0</v>
          </cell>
        </row>
        <row r="100060">
          <cell r="A100060">
            <v>4155631</v>
          </cell>
          <cell r="B100060">
            <v>50</v>
          </cell>
          <cell r="C100060">
            <v>0</v>
          </cell>
        </row>
        <row r="100061">
          <cell r="A100061">
            <v>4155631</v>
          </cell>
          <cell r="B100061">
            <v>50</v>
          </cell>
          <cell r="C100061">
            <v>0</v>
          </cell>
        </row>
        <row r="100062">
          <cell r="A100062">
            <v>4346399</v>
          </cell>
          <cell r="B100062">
            <v>50</v>
          </cell>
          <cell r="C100062">
            <v>0</v>
          </cell>
        </row>
        <row r="100063">
          <cell r="A100063">
            <v>4330374</v>
          </cell>
          <cell r="B100063">
            <v>50</v>
          </cell>
          <cell r="C100063">
            <v>0</v>
          </cell>
        </row>
        <row r="100064">
          <cell r="A100064">
            <v>4330374</v>
          </cell>
          <cell r="B100064">
            <v>50</v>
          </cell>
          <cell r="C100064">
            <v>0</v>
          </cell>
        </row>
        <row r="100065">
          <cell r="A100065">
            <v>4330374</v>
          </cell>
          <cell r="B100065">
            <v>50</v>
          </cell>
          <cell r="C100065">
            <v>0</v>
          </cell>
        </row>
        <row r="100066">
          <cell r="A100066">
            <v>4410959</v>
          </cell>
          <cell r="B100066">
            <v>50</v>
          </cell>
          <cell r="C100066">
            <v>0</v>
          </cell>
        </row>
        <row r="100067">
          <cell r="A100067">
            <v>4410959</v>
          </cell>
          <cell r="B100067">
            <v>50</v>
          </cell>
          <cell r="C100067">
            <v>0</v>
          </cell>
        </row>
        <row r="100068">
          <cell r="A100068">
            <v>4410959</v>
          </cell>
          <cell r="B100068">
            <v>50</v>
          </cell>
          <cell r="C100068">
            <v>0</v>
          </cell>
        </row>
        <row r="100069">
          <cell r="A100069">
            <v>4414550</v>
          </cell>
          <cell r="B100069">
            <v>50</v>
          </cell>
          <cell r="C100069">
            <v>0</v>
          </cell>
        </row>
        <row r="100070">
          <cell r="A100070">
            <v>4414550</v>
          </cell>
          <cell r="B100070">
            <v>50</v>
          </cell>
          <cell r="C100070">
            <v>0</v>
          </cell>
        </row>
        <row r="100071">
          <cell r="A100071">
            <v>4414968</v>
          </cell>
          <cell r="B100071">
            <v>50</v>
          </cell>
          <cell r="C100071">
            <v>0</v>
          </cell>
        </row>
        <row r="100072">
          <cell r="A100072">
            <v>4414968</v>
          </cell>
          <cell r="B100072">
            <v>50</v>
          </cell>
          <cell r="C100072">
            <v>0</v>
          </cell>
        </row>
        <row r="100073">
          <cell r="A100073">
            <v>4415436</v>
          </cell>
          <cell r="B100073">
            <v>50</v>
          </cell>
          <cell r="C100073">
            <v>0</v>
          </cell>
        </row>
        <row r="100074">
          <cell r="A100074">
            <v>4415436</v>
          </cell>
          <cell r="B100074">
            <v>50</v>
          </cell>
          <cell r="C100074">
            <v>0</v>
          </cell>
        </row>
        <row r="100075">
          <cell r="A100075">
            <v>4414321</v>
          </cell>
          <cell r="B100075">
            <v>50</v>
          </cell>
          <cell r="C100075">
            <v>0</v>
          </cell>
        </row>
        <row r="100076">
          <cell r="A100076">
            <v>4414321</v>
          </cell>
          <cell r="B100076">
            <v>50</v>
          </cell>
          <cell r="C100076">
            <v>0</v>
          </cell>
        </row>
        <row r="100077">
          <cell r="A100077">
            <v>4414321</v>
          </cell>
          <cell r="B100077">
            <v>50</v>
          </cell>
          <cell r="C100077">
            <v>0</v>
          </cell>
        </row>
        <row r="100078">
          <cell r="A100078">
            <v>4502273</v>
          </cell>
          <cell r="B100078">
            <v>50</v>
          </cell>
          <cell r="C100078">
            <v>0</v>
          </cell>
        </row>
        <row r="100079">
          <cell r="A100079">
            <v>4502273</v>
          </cell>
          <cell r="B100079">
            <v>50</v>
          </cell>
          <cell r="C100079">
            <v>0</v>
          </cell>
        </row>
        <row r="100080">
          <cell r="A100080">
            <v>4502273</v>
          </cell>
          <cell r="B100080">
            <v>50</v>
          </cell>
          <cell r="C100080">
            <v>0</v>
          </cell>
        </row>
        <row r="100081">
          <cell r="A100081">
            <v>4502273</v>
          </cell>
          <cell r="B100081">
            <v>50</v>
          </cell>
          <cell r="C100081">
            <v>0</v>
          </cell>
        </row>
        <row r="100082">
          <cell r="A100082">
            <v>4502273</v>
          </cell>
          <cell r="B100082">
            <v>50</v>
          </cell>
          <cell r="C100082">
            <v>0</v>
          </cell>
        </row>
        <row r="100083">
          <cell r="A100083">
            <v>4503356</v>
          </cell>
          <cell r="B100083">
            <v>50</v>
          </cell>
          <cell r="C100083">
            <v>0</v>
          </cell>
        </row>
        <row r="100084">
          <cell r="A100084">
            <v>4503356</v>
          </cell>
          <cell r="B100084">
            <v>50</v>
          </cell>
          <cell r="C100084">
            <v>0</v>
          </cell>
        </row>
        <row r="100085">
          <cell r="A100085">
            <v>4503356</v>
          </cell>
          <cell r="B100085">
            <v>50</v>
          </cell>
          <cell r="C100085">
            <v>0</v>
          </cell>
        </row>
        <row r="100086">
          <cell r="A100086">
            <v>4574114</v>
          </cell>
          <cell r="B100086">
            <v>50</v>
          </cell>
          <cell r="C100086">
            <v>0</v>
          </cell>
        </row>
        <row r="100087">
          <cell r="A100087">
            <v>4574116</v>
          </cell>
          <cell r="B100087">
            <v>50</v>
          </cell>
          <cell r="C100087">
            <v>0</v>
          </cell>
        </row>
        <row r="100088">
          <cell r="A100088">
            <v>4574118</v>
          </cell>
          <cell r="B100088">
            <v>50</v>
          </cell>
          <cell r="C100088">
            <v>0</v>
          </cell>
        </row>
        <row r="100089">
          <cell r="A100089">
            <v>4574120</v>
          </cell>
          <cell r="B100089">
            <v>50</v>
          </cell>
          <cell r="C100089">
            <v>0</v>
          </cell>
        </row>
        <row r="100090">
          <cell r="A100090">
            <v>4574126</v>
          </cell>
          <cell r="B100090">
            <v>50</v>
          </cell>
          <cell r="C100090">
            <v>0</v>
          </cell>
        </row>
        <row r="100091">
          <cell r="A100091">
            <v>4574129</v>
          </cell>
          <cell r="B100091">
            <v>50</v>
          </cell>
          <cell r="C100091">
            <v>0</v>
          </cell>
        </row>
        <row r="100092">
          <cell r="A100092">
            <v>4574136</v>
          </cell>
          <cell r="B100092">
            <v>50</v>
          </cell>
          <cell r="C100092">
            <v>0</v>
          </cell>
        </row>
        <row r="100093">
          <cell r="A100093">
            <v>4573691</v>
          </cell>
          <cell r="B100093">
            <v>50</v>
          </cell>
          <cell r="C100093">
            <v>0</v>
          </cell>
        </row>
        <row r="100094">
          <cell r="A100094">
            <v>4573710</v>
          </cell>
          <cell r="B100094">
            <v>50</v>
          </cell>
          <cell r="C100094">
            <v>0</v>
          </cell>
        </row>
        <row r="100095">
          <cell r="A100095">
            <v>4573716</v>
          </cell>
          <cell r="B100095">
            <v>50</v>
          </cell>
          <cell r="C100095">
            <v>0</v>
          </cell>
        </row>
        <row r="100096">
          <cell r="A100096">
            <v>4573718</v>
          </cell>
          <cell r="B100096">
            <v>50</v>
          </cell>
          <cell r="C100096">
            <v>0</v>
          </cell>
        </row>
        <row r="100097">
          <cell r="A100097">
            <v>4573721</v>
          </cell>
          <cell r="B100097">
            <v>50</v>
          </cell>
          <cell r="C100097">
            <v>0</v>
          </cell>
        </row>
        <row r="100098">
          <cell r="A100098">
            <v>4573723</v>
          </cell>
          <cell r="B100098">
            <v>50</v>
          </cell>
          <cell r="C100098">
            <v>0</v>
          </cell>
        </row>
        <row r="100099">
          <cell r="A100099">
            <v>4573727</v>
          </cell>
          <cell r="B100099">
            <v>50</v>
          </cell>
          <cell r="C100099">
            <v>0</v>
          </cell>
        </row>
        <row r="100100">
          <cell r="A100100">
            <v>4573731</v>
          </cell>
          <cell r="B100100">
            <v>50</v>
          </cell>
          <cell r="C100100">
            <v>0</v>
          </cell>
        </row>
        <row r="100101">
          <cell r="A100101">
            <v>4573825</v>
          </cell>
          <cell r="B100101">
            <v>50</v>
          </cell>
          <cell r="C100101">
            <v>0</v>
          </cell>
        </row>
        <row r="100102">
          <cell r="A100102">
            <v>4574070</v>
          </cell>
          <cell r="B100102">
            <v>50</v>
          </cell>
          <cell r="C100102">
            <v>0</v>
          </cell>
        </row>
        <row r="100103">
          <cell r="A100103">
            <v>4574073</v>
          </cell>
          <cell r="B100103">
            <v>50</v>
          </cell>
          <cell r="C100103">
            <v>0</v>
          </cell>
        </row>
        <row r="100104">
          <cell r="A100104">
            <v>4574075</v>
          </cell>
          <cell r="B100104">
            <v>50</v>
          </cell>
          <cell r="C100104">
            <v>0</v>
          </cell>
        </row>
        <row r="100105">
          <cell r="A100105">
            <v>4574077</v>
          </cell>
          <cell r="B100105">
            <v>50</v>
          </cell>
          <cell r="C100105">
            <v>0</v>
          </cell>
        </row>
        <row r="100106">
          <cell r="A100106">
            <v>4574080</v>
          </cell>
          <cell r="B100106">
            <v>50</v>
          </cell>
          <cell r="C100106">
            <v>0</v>
          </cell>
        </row>
        <row r="100107">
          <cell r="A100107">
            <v>4574085</v>
          </cell>
          <cell r="B100107">
            <v>50</v>
          </cell>
          <cell r="C100107">
            <v>0</v>
          </cell>
        </row>
        <row r="100108">
          <cell r="A100108">
            <v>4574088</v>
          </cell>
          <cell r="B100108">
            <v>50</v>
          </cell>
          <cell r="C100108">
            <v>0</v>
          </cell>
        </row>
        <row r="100109">
          <cell r="A100109">
            <v>4574089</v>
          </cell>
          <cell r="B100109">
            <v>50</v>
          </cell>
          <cell r="C100109">
            <v>0</v>
          </cell>
        </row>
        <row r="100110">
          <cell r="A100110">
            <v>4574097</v>
          </cell>
          <cell r="B100110">
            <v>50</v>
          </cell>
          <cell r="C100110">
            <v>0</v>
          </cell>
        </row>
        <row r="100111">
          <cell r="A100111">
            <v>4574099</v>
          </cell>
          <cell r="B100111">
            <v>50</v>
          </cell>
          <cell r="C100111">
            <v>0</v>
          </cell>
        </row>
        <row r="100112">
          <cell r="A100112">
            <v>4574103</v>
          </cell>
          <cell r="B100112">
            <v>50</v>
          </cell>
          <cell r="C100112">
            <v>0</v>
          </cell>
        </row>
        <row r="100113">
          <cell r="A100113">
            <v>4574106</v>
          </cell>
          <cell r="B100113">
            <v>50</v>
          </cell>
          <cell r="C100113">
            <v>0</v>
          </cell>
        </row>
        <row r="100114">
          <cell r="A100114">
            <v>4574109</v>
          </cell>
          <cell r="B100114">
            <v>50</v>
          </cell>
          <cell r="C100114">
            <v>0</v>
          </cell>
        </row>
        <row r="100115">
          <cell r="A100115">
            <v>4574110</v>
          </cell>
          <cell r="B100115">
            <v>50</v>
          </cell>
          <cell r="C100115">
            <v>0</v>
          </cell>
        </row>
        <row r="100116">
          <cell r="A100116">
            <v>4574112</v>
          </cell>
          <cell r="B100116">
            <v>50</v>
          </cell>
          <cell r="C100116">
            <v>0</v>
          </cell>
        </row>
        <row r="100117">
          <cell r="A100117">
            <v>4663601</v>
          </cell>
          <cell r="B100117">
            <v>50</v>
          </cell>
          <cell r="C100117">
            <v>0</v>
          </cell>
        </row>
        <row r="100118">
          <cell r="A100118">
            <v>4663601</v>
          </cell>
          <cell r="B100118">
            <v>50</v>
          </cell>
          <cell r="C100118">
            <v>0</v>
          </cell>
        </row>
        <row r="100119">
          <cell r="A100119">
            <v>4663601</v>
          </cell>
          <cell r="B100119">
            <v>50</v>
          </cell>
          <cell r="C100119">
            <v>0</v>
          </cell>
        </row>
        <row r="100120">
          <cell r="A100120">
            <v>4663601</v>
          </cell>
          <cell r="B100120">
            <v>50</v>
          </cell>
          <cell r="C100120">
            <v>0</v>
          </cell>
        </row>
        <row r="100121">
          <cell r="A100121">
            <v>4666271</v>
          </cell>
          <cell r="B100121">
            <v>50</v>
          </cell>
          <cell r="C100121">
            <v>0</v>
          </cell>
        </row>
        <row r="100122">
          <cell r="A100122">
            <v>4666271</v>
          </cell>
          <cell r="B100122">
            <v>50</v>
          </cell>
          <cell r="C100122">
            <v>0</v>
          </cell>
        </row>
        <row r="100123">
          <cell r="A100123">
            <v>4643539</v>
          </cell>
          <cell r="B100123">
            <v>50</v>
          </cell>
          <cell r="C100123">
            <v>0</v>
          </cell>
        </row>
        <row r="100124">
          <cell r="A100124">
            <v>4666300</v>
          </cell>
          <cell r="B100124">
            <v>50</v>
          </cell>
          <cell r="C100124">
            <v>0</v>
          </cell>
        </row>
        <row r="100125">
          <cell r="A100125">
            <v>4662861</v>
          </cell>
          <cell r="B100125">
            <v>50</v>
          </cell>
          <cell r="C100125">
            <v>0</v>
          </cell>
        </row>
        <row r="100126">
          <cell r="A100126">
            <v>4662861</v>
          </cell>
          <cell r="B100126">
            <v>50</v>
          </cell>
          <cell r="C100126">
            <v>0</v>
          </cell>
        </row>
        <row r="100127">
          <cell r="A100127">
            <v>4662861</v>
          </cell>
          <cell r="B100127">
            <v>50</v>
          </cell>
          <cell r="C100127">
            <v>0</v>
          </cell>
        </row>
        <row r="100128">
          <cell r="A100128">
            <v>4662861</v>
          </cell>
          <cell r="B100128">
            <v>50</v>
          </cell>
          <cell r="C100128">
            <v>0</v>
          </cell>
        </row>
        <row r="100129">
          <cell r="A100129">
            <v>4689792</v>
          </cell>
          <cell r="B100129">
            <v>50</v>
          </cell>
          <cell r="C100129">
            <v>0</v>
          </cell>
        </row>
        <row r="100130">
          <cell r="A100130">
            <v>4689792</v>
          </cell>
          <cell r="B100130">
            <v>50</v>
          </cell>
          <cell r="C100130">
            <v>0</v>
          </cell>
        </row>
        <row r="100131">
          <cell r="A100131">
            <v>4689833</v>
          </cell>
          <cell r="B100131">
            <v>50</v>
          </cell>
          <cell r="C100131">
            <v>0</v>
          </cell>
        </row>
        <row r="100132">
          <cell r="A100132">
            <v>4689833</v>
          </cell>
          <cell r="B100132">
            <v>50</v>
          </cell>
          <cell r="C100132">
            <v>0</v>
          </cell>
        </row>
        <row r="100133">
          <cell r="A100133">
            <v>4844176</v>
          </cell>
          <cell r="B100133">
            <v>50</v>
          </cell>
          <cell r="C100133">
            <v>0</v>
          </cell>
        </row>
        <row r="100134">
          <cell r="A100134">
            <v>4848268</v>
          </cell>
          <cell r="B100134">
            <v>50</v>
          </cell>
          <cell r="C100134">
            <v>0</v>
          </cell>
        </row>
        <row r="100135">
          <cell r="A100135">
            <v>4848268</v>
          </cell>
          <cell r="B100135">
            <v>50</v>
          </cell>
          <cell r="C100135">
            <v>0</v>
          </cell>
        </row>
        <row r="100136">
          <cell r="A100136">
            <v>4953411</v>
          </cell>
          <cell r="B100136">
            <v>50</v>
          </cell>
          <cell r="C100136">
            <v>0</v>
          </cell>
        </row>
        <row r="100137">
          <cell r="A100137">
            <v>5033730</v>
          </cell>
          <cell r="B100137">
            <v>50</v>
          </cell>
          <cell r="C100137">
            <v>0</v>
          </cell>
        </row>
        <row r="100138">
          <cell r="A100138">
            <v>5066521</v>
          </cell>
          <cell r="B100138">
            <v>50</v>
          </cell>
          <cell r="C100138">
            <v>0</v>
          </cell>
        </row>
        <row r="100139">
          <cell r="A100139">
            <v>5066521</v>
          </cell>
          <cell r="B100139">
            <v>50</v>
          </cell>
          <cell r="C100139">
            <v>0</v>
          </cell>
        </row>
        <row r="100140">
          <cell r="A100140">
            <v>5066590</v>
          </cell>
          <cell r="B100140">
            <v>50</v>
          </cell>
          <cell r="C100140">
            <v>0</v>
          </cell>
        </row>
        <row r="100141">
          <cell r="A100141">
            <v>5066590</v>
          </cell>
          <cell r="B100141">
            <v>50</v>
          </cell>
          <cell r="C100141">
            <v>0</v>
          </cell>
        </row>
        <row r="100142">
          <cell r="A100142">
            <v>5066590</v>
          </cell>
          <cell r="B100142">
            <v>50</v>
          </cell>
          <cell r="C100142">
            <v>0</v>
          </cell>
        </row>
        <row r="100143">
          <cell r="A100143">
            <v>5066590</v>
          </cell>
          <cell r="B100143">
            <v>50</v>
          </cell>
          <cell r="C100143">
            <v>0</v>
          </cell>
        </row>
        <row r="100144">
          <cell r="A100144">
            <v>5112125</v>
          </cell>
          <cell r="B100144">
            <v>50</v>
          </cell>
          <cell r="C100144">
            <v>0</v>
          </cell>
        </row>
        <row r="100145">
          <cell r="A100145">
            <v>5112125</v>
          </cell>
          <cell r="B100145">
            <v>50</v>
          </cell>
          <cell r="C100145">
            <v>0</v>
          </cell>
        </row>
        <row r="100146">
          <cell r="A100146">
            <v>5153469</v>
          </cell>
          <cell r="B100146">
            <v>50</v>
          </cell>
          <cell r="C100146">
            <v>0</v>
          </cell>
        </row>
        <row r="100147">
          <cell r="A100147">
            <v>5167034</v>
          </cell>
          <cell r="B100147">
            <v>50</v>
          </cell>
          <cell r="C100147">
            <v>0</v>
          </cell>
        </row>
        <row r="100148">
          <cell r="A100148">
            <v>5266138</v>
          </cell>
          <cell r="B100148">
            <v>50</v>
          </cell>
          <cell r="C100148">
            <v>0</v>
          </cell>
        </row>
        <row r="100149">
          <cell r="A100149">
            <v>5346893</v>
          </cell>
          <cell r="B100149">
            <v>50</v>
          </cell>
          <cell r="C100149">
            <v>0</v>
          </cell>
        </row>
        <row r="100150">
          <cell r="A100150">
            <v>5350394</v>
          </cell>
          <cell r="B100150">
            <v>50</v>
          </cell>
          <cell r="C100150">
            <v>0</v>
          </cell>
        </row>
        <row r="100151">
          <cell r="A100151">
            <v>5350394</v>
          </cell>
          <cell r="B100151">
            <v>50</v>
          </cell>
          <cell r="C100151">
            <v>0</v>
          </cell>
        </row>
        <row r="100152">
          <cell r="A100152">
            <v>5350394</v>
          </cell>
          <cell r="B100152">
            <v>50</v>
          </cell>
          <cell r="C100152">
            <v>0</v>
          </cell>
        </row>
        <row r="100153">
          <cell r="A100153">
            <v>5350394</v>
          </cell>
          <cell r="B100153">
            <v>50</v>
          </cell>
          <cell r="C100153">
            <v>0</v>
          </cell>
        </row>
        <row r="100154">
          <cell r="A100154">
            <v>5327406</v>
          </cell>
          <cell r="B100154">
            <v>50</v>
          </cell>
          <cell r="C100154">
            <v>0</v>
          </cell>
        </row>
        <row r="100155">
          <cell r="A100155">
            <v>0</v>
          </cell>
          <cell r="B100155">
            <v>50</v>
          </cell>
          <cell r="C100155">
            <v>0</v>
          </cell>
        </row>
        <row r="100156">
          <cell r="A100156">
            <v>6467725</v>
          </cell>
          <cell r="B100156">
            <v>50</v>
          </cell>
          <cell r="C100156">
            <v>0</v>
          </cell>
        </row>
        <row r="100157">
          <cell r="A100157">
            <v>6472243</v>
          </cell>
          <cell r="B100157">
            <v>50</v>
          </cell>
          <cell r="C100157">
            <v>0</v>
          </cell>
        </row>
        <row r="100158">
          <cell r="A100158">
            <v>6462249</v>
          </cell>
          <cell r="B100158">
            <v>50</v>
          </cell>
          <cell r="C100158">
            <v>0</v>
          </cell>
        </row>
        <row r="100159">
          <cell r="A100159">
            <v>6359106</v>
          </cell>
          <cell r="B100159">
            <v>50</v>
          </cell>
          <cell r="C100159">
            <v>0</v>
          </cell>
        </row>
        <row r="100160">
          <cell r="A100160">
            <v>6359106</v>
          </cell>
          <cell r="B100160">
            <v>50</v>
          </cell>
          <cell r="C100160">
            <v>0</v>
          </cell>
        </row>
        <row r="100161">
          <cell r="A100161">
            <v>6359001</v>
          </cell>
          <cell r="B100161">
            <v>50</v>
          </cell>
          <cell r="C100161">
            <v>0</v>
          </cell>
        </row>
        <row r="100162">
          <cell r="A100162">
            <v>0</v>
          </cell>
          <cell r="B100162">
            <v>50</v>
          </cell>
          <cell r="C100162">
            <v>0</v>
          </cell>
        </row>
        <row r="100163">
          <cell r="A100163">
            <v>0</v>
          </cell>
          <cell r="B100163">
            <v>50</v>
          </cell>
          <cell r="C100163">
            <v>0</v>
          </cell>
        </row>
        <row r="100164">
          <cell r="A100164">
            <v>5538784</v>
          </cell>
          <cell r="B100164">
            <v>50</v>
          </cell>
          <cell r="C100164">
            <v>0</v>
          </cell>
        </row>
        <row r="100165">
          <cell r="A100165">
            <v>5538784</v>
          </cell>
          <cell r="B100165">
            <v>50</v>
          </cell>
          <cell r="C100165">
            <v>0</v>
          </cell>
        </row>
        <row r="100166">
          <cell r="A100166">
            <v>5538784</v>
          </cell>
          <cell r="B100166">
            <v>50</v>
          </cell>
          <cell r="C100166">
            <v>0</v>
          </cell>
        </row>
        <row r="100167">
          <cell r="A100167">
            <v>5538784</v>
          </cell>
          <cell r="B100167">
            <v>50</v>
          </cell>
          <cell r="C100167">
            <v>0</v>
          </cell>
        </row>
        <row r="100168">
          <cell r="A100168">
            <v>5538784</v>
          </cell>
          <cell r="B100168">
            <v>50</v>
          </cell>
          <cell r="C100168">
            <v>0</v>
          </cell>
        </row>
        <row r="100169">
          <cell r="A100169">
            <v>5543576</v>
          </cell>
          <cell r="B100169">
            <v>50</v>
          </cell>
          <cell r="C100169">
            <v>0</v>
          </cell>
        </row>
        <row r="100170">
          <cell r="A100170">
            <v>0</v>
          </cell>
          <cell r="B100170">
            <v>50</v>
          </cell>
          <cell r="C100170">
            <v>0</v>
          </cell>
        </row>
        <row r="100171">
          <cell r="A100171">
            <v>5630642</v>
          </cell>
          <cell r="B100171">
            <v>50</v>
          </cell>
          <cell r="C100171">
            <v>0</v>
          </cell>
        </row>
        <row r="100172">
          <cell r="A100172">
            <v>5685320</v>
          </cell>
          <cell r="B100172">
            <v>50</v>
          </cell>
          <cell r="C100172">
            <v>0</v>
          </cell>
        </row>
        <row r="100173">
          <cell r="A100173">
            <v>5685320</v>
          </cell>
          <cell r="B100173">
            <v>50</v>
          </cell>
          <cell r="C100173">
            <v>0</v>
          </cell>
        </row>
        <row r="100174">
          <cell r="A100174">
            <v>5695633</v>
          </cell>
          <cell r="B100174">
            <v>50</v>
          </cell>
          <cell r="C100174">
            <v>0</v>
          </cell>
        </row>
        <row r="100175">
          <cell r="A100175">
            <v>5760104</v>
          </cell>
          <cell r="B100175">
            <v>50</v>
          </cell>
          <cell r="C100175">
            <v>0</v>
          </cell>
        </row>
        <row r="100176">
          <cell r="A100176">
            <v>5760104</v>
          </cell>
          <cell r="B100176">
            <v>50</v>
          </cell>
          <cell r="C100176">
            <v>0</v>
          </cell>
        </row>
        <row r="100177">
          <cell r="A100177">
            <v>5752539</v>
          </cell>
          <cell r="B100177">
            <v>50</v>
          </cell>
          <cell r="C100177">
            <v>0</v>
          </cell>
        </row>
        <row r="100178">
          <cell r="A100178">
            <v>5854972</v>
          </cell>
          <cell r="B100178">
            <v>50</v>
          </cell>
          <cell r="C100178">
            <v>0</v>
          </cell>
        </row>
        <row r="100179">
          <cell r="A100179">
            <v>0</v>
          </cell>
          <cell r="B100179">
            <v>50</v>
          </cell>
          <cell r="C100179">
            <v>0</v>
          </cell>
        </row>
        <row r="100180">
          <cell r="A100180">
            <v>6067052</v>
          </cell>
          <cell r="B100180">
            <v>50</v>
          </cell>
          <cell r="C100180">
            <v>0</v>
          </cell>
        </row>
        <row r="100181">
          <cell r="A100181">
            <v>6067052</v>
          </cell>
          <cell r="B100181">
            <v>50</v>
          </cell>
          <cell r="C100181">
            <v>0</v>
          </cell>
        </row>
        <row r="100182">
          <cell r="A100182">
            <v>6067052</v>
          </cell>
          <cell r="B100182">
            <v>50</v>
          </cell>
          <cell r="C100182">
            <v>0</v>
          </cell>
        </row>
        <row r="100183">
          <cell r="A100183">
            <v>6067052</v>
          </cell>
          <cell r="B100183">
            <v>50</v>
          </cell>
          <cell r="C100183">
            <v>0</v>
          </cell>
        </row>
        <row r="100184">
          <cell r="A100184">
            <v>6161229</v>
          </cell>
          <cell r="B100184">
            <v>50</v>
          </cell>
          <cell r="C100184">
            <v>0</v>
          </cell>
        </row>
        <row r="100185">
          <cell r="A100185">
            <v>6184818</v>
          </cell>
          <cell r="B100185">
            <v>50</v>
          </cell>
          <cell r="C100185">
            <v>0</v>
          </cell>
        </row>
        <row r="100186">
          <cell r="A100186">
            <v>6424146</v>
          </cell>
          <cell r="B100186">
            <v>50</v>
          </cell>
          <cell r="C100186">
            <v>0</v>
          </cell>
        </row>
        <row r="100187">
          <cell r="A100187">
            <v>6213094</v>
          </cell>
          <cell r="B100187">
            <v>50</v>
          </cell>
          <cell r="C100187">
            <v>0</v>
          </cell>
        </row>
        <row r="100188">
          <cell r="A100188">
            <v>6213050</v>
          </cell>
          <cell r="B100188">
            <v>50</v>
          </cell>
          <cell r="C100188">
            <v>0</v>
          </cell>
        </row>
        <row r="100189">
          <cell r="A100189">
            <v>6438909</v>
          </cell>
          <cell r="B100189">
            <v>50</v>
          </cell>
          <cell r="C100189">
            <v>0</v>
          </cell>
        </row>
        <row r="100190">
          <cell r="A100190">
            <v>6438914</v>
          </cell>
          <cell r="B100190">
            <v>50</v>
          </cell>
          <cell r="C100190">
            <v>0</v>
          </cell>
        </row>
        <row r="100191">
          <cell r="A100191">
            <v>6438918</v>
          </cell>
          <cell r="B100191">
            <v>50</v>
          </cell>
          <cell r="C100191">
            <v>0</v>
          </cell>
        </row>
        <row r="100192">
          <cell r="A100192">
            <v>6438982</v>
          </cell>
          <cell r="B100192">
            <v>50</v>
          </cell>
          <cell r="C100192">
            <v>0</v>
          </cell>
        </row>
        <row r="100193">
          <cell r="A100193">
            <v>6439033</v>
          </cell>
          <cell r="B100193">
            <v>50</v>
          </cell>
          <cell r="C100193">
            <v>0</v>
          </cell>
        </row>
        <row r="100194">
          <cell r="A100194">
            <v>6246469</v>
          </cell>
          <cell r="B100194">
            <v>50</v>
          </cell>
          <cell r="C100194">
            <v>0</v>
          </cell>
        </row>
        <row r="100195">
          <cell r="A100195">
            <v>6487344</v>
          </cell>
          <cell r="B100195">
            <v>50</v>
          </cell>
          <cell r="C100195">
            <v>0</v>
          </cell>
        </row>
        <row r="100196">
          <cell r="A100196">
            <v>6522650</v>
          </cell>
          <cell r="B100196">
            <v>50</v>
          </cell>
          <cell r="C100196">
            <v>0</v>
          </cell>
        </row>
        <row r="100197">
          <cell r="A100197">
            <v>6558425</v>
          </cell>
          <cell r="B100197">
            <v>50</v>
          </cell>
          <cell r="C100197">
            <v>0</v>
          </cell>
        </row>
        <row r="100198">
          <cell r="A100198">
            <v>6570497</v>
          </cell>
          <cell r="B100198">
            <v>50</v>
          </cell>
          <cell r="C100198">
            <v>0</v>
          </cell>
        </row>
        <row r="100199">
          <cell r="A100199">
            <v>6570503</v>
          </cell>
          <cell r="B100199">
            <v>50</v>
          </cell>
          <cell r="C100199">
            <v>0</v>
          </cell>
        </row>
        <row r="100200">
          <cell r="A100200">
            <v>6603884</v>
          </cell>
          <cell r="B100200">
            <v>50</v>
          </cell>
          <cell r="C100200">
            <v>0</v>
          </cell>
        </row>
        <row r="100201">
          <cell r="A100201">
            <v>6603884</v>
          </cell>
          <cell r="B100201">
            <v>50</v>
          </cell>
          <cell r="C100201">
            <v>0</v>
          </cell>
        </row>
        <row r="100202">
          <cell r="A100202">
            <v>6597008</v>
          </cell>
          <cell r="B100202">
            <v>50</v>
          </cell>
          <cell r="C100202">
            <v>0</v>
          </cell>
        </row>
        <row r="100203">
          <cell r="A100203">
            <v>6823273</v>
          </cell>
          <cell r="B100203">
            <v>50</v>
          </cell>
          <cell r="C100203">
            <v>0</v>
          </cell>
        </row>
        <row r="100204">
          <cell r="A100204">
            <v>6823273</v>
          </cell>
          <cell r="B100204">
            <v>50</v>
          </cell>
          <cell r="C100204">
            <v>0</v>
          </cell>
        </row>
        <row r="100205">
          <cell r="A100205">
            <v>6848754</v>
          </cell>
          <cell r="B100205">
            <v>50</v>
          </cell>
          <cell r="C100205">
            <v>0</v>
          </cell>
        </row>
        <row r="100206">
          <cell r="A100206">
            <v>6650743</v>
          </cell>
          <cell r="B100206">
            <v>50</v>
          </cell>
          <cell r="C100206">
            <v>0</v>
          </cell>
        </row>
        <row r="100207">
          <cell r="A100207">
            <v>6680749</v>
          </cell>
          <cell r="B100207">
            <v>50</v>
          </cell>
          <cell r="C100207">
            <v>0</v>
          </cell>
        </row>
        <row r="100208">
          <cell r="A100208">
            <v>0</v>
          </cell>
          <cell r="B100208">
            <v>50</v>
          </cell>
          <cell r="C100208">
            <v>0</v>
          </cell>
        </row>
        <row r="100209">
          <cell r="A100209">
            <v>6862818</v>
          </cell>
          <cell r="B100209">
            <v>50</v>
          </cell>
          <cell r="C100209">
            <v>0</v>
          </cell>
        </row>
        <row r="100210">
          <cell r="A100210">
            <v>6863079</v>
          </cell>
          <cell r="B100210">
            <v>50</v>
          </cell>
          <cell r="C100210">
            <v>0</v>
          </cell>
        </row>
        <row r="100211">
          <cell r="A100211">
            <v>6776592</v>
          </cell>
          <cell r="B100211">
            <v>50</v>
          </cell>
          <cell r="C100211">
            <v>0</v>
          </cell>
        </row>
        <row r="100212">
          <cell r="A100212">
            <v>6783908</v>
          </cell>
          <cell r="B100212">
            <v>50</v>
          </cell>
          <cell r="C100212">
            <v>0</v>
          </cell>
        </row>
        <row r="100213">
          <cell r="A100213">
            <v>6810891</v>
          </cell>
          <cell r="B100213">
            <v>50</v>
          </cell>
          <cell r="C100213">
            <v>0</v>
          </cell>
        </row>
        <row r="100214">
          <cell r="A100214">
            <v>6869330</v>
          </cell>
          <cell r="B100214">
            <v>50</v>
          </cell>
          <cell r="C100214">
            <v>0</v>
          </cell>
        </row>
        <row r="100215">
          <cell r="A100215">
            <v>6886418</v>
          </cell>
          <cell r="B100215">
            <v>50</v>
          </cell>
          <cell r="C100215">
            <v>0</v>
          </cell>
        </row>
        <row r="100216">
          <cell r="A100216">
            <v>6899839</v>
          </cell>
          <cell r="B100216">
            <v>50</v>
          </cell>
          <cell r="C100216">
            <v>0</v>
          </cell>
        </row>
        <row r="100217">
          <cell r="A100217">
            <v>6954559</v>
          </cell>
          <cell r="B100217">
            <v>50</v>
          </cell>
          <cell r="C100217">
            <v>0</v>
          </cell>
        </row>
        <row r="100218">
          <cell r="A100218">
            <v>0</v>
          </cell>
          <cell r="B100218">
            <v>50</v>
          </cell>
          <cell r="C100218">
            <v>0</v>
          </cell>
        </row>
        <row r="100219">
          <cell r="A100219">
            <v>6973729</v>
          </cell>
          <cell r="B100219">
            <v>50</v>
          </cell>
          <cell r="C100219">
            <v>0</v>
          </cell>
        </row>
        <row r="100220">
          <cell r="A100220">
            <v>7192704</v>
          </cell>
          <cell r="B100220">
            <v>50</v>
          </cell>
          <cell r="C100220">
            <v>0</v>
          </cell>
        </row>
        <row r="100221">
          <cell r="A100221">
            <v>7084533</v>
          </cell>
          <cell r="B100221">
            <v>50</v>
          </cell>
          <cell r="C100221">
            <v>0</v>
          </cell>
        </row>
        <row r="100222">
          <cell r="A100222">
            <v>7102061</v>
          </cell>
          <cell r="B100222">
            <v>50</v>
          </cell>
          <cell r="C100222">
            <v>0</v>
          </cell>
        </row>
        <row r="100223">
          <cell r="A100223">
            <v>7102061</v>
          </cell>
          <cell r="B100223">
            <v>50</v>
          </cell>
          <cell r="C100223">
            <v>0</v>
          </cell>
        </row>
        <row r="100224">
          <cell r="A100224">
            <v>7102061</v>
          </cell>
          <cell r="B100224">
            <v>50</v>
          </cell>
          <cell r="C100224">
            <v>0</v>
          </cell>
        </row>
        <row r="100225">
          <cell r="A100225">
            <v>7109154</v>
          </cell>
          <cell r="B100225">
            <v>50</v>
          </cell>
          <cell r="C100225">
            <v>0</v>
          </cell>
        </row>
        <row r="100226">
          <cell r="A100226">
            <v>7145850</v>
          </cell>
          <cell r="B100226">
            <v>50</v>
          </cell>
          <cell r="C100226">
            <v>0</v>
          </cell>
        </row>
        <row r="100227">
          <cell r="A100227">
            <v>7145850</v>
          </cell>
          <cell r="B100227">
            <v>50</v>
          </cell>
          <cell r="C100227">
            <v>0</v>
          </cell>
        </row>
        <row r="100228">
          <cell r="A100228">
            <v>7145850</v>
          </cell>
          <cell r="B100228">
            <v>50</v>
          </cell>
          <cell r="C100228">
            <v>0</v>
          </cell>
        </row>
        <row r="100229">
          <cell r="A100229">
            <v>7145850</v>
          </cell>
          <cell r="B100229">
            <v>50</v>
          </cell>
          <cell r="C100229">
            <v>0</v>
          </cell>
        </row>
        <row r="100230">
          <cell r="A100230">
            <v>7328480</v>
          </cell>
          <cell r="B100230">
            <v>50</v>
          </cell>
          <cell r="C100230">
            <v>0</v>
          </cell>
        </row>
        <row r="100231">
          <cell r="A100231">
            <v>7613507</v>
          </cell>
          <cell r="B100231">
            <v>50</v>
          </cell>
          <cell r="C100231">
            <v>0</v>
          </cell>
        </row>
        <row r="100232">
          <cell r="A100232">
            <v>7373866</v>
          </cell>
          <cell r="B100232">
            <v>50</v>
          </cell>
          <cell r="C100232">
            <v>0</v>
          </cell>
        </row>
        <row r="100233">
          <cell r="A100233">
            <v>7373866</v>
          </cell>
          <cell r="B100233">
            <v>50</v>
          </cell>
          <cell r="C100233">
            <v>0</v>
          </cell>
        </row>
        <row r="100234">
          <cell r="A100234">
            <v>7403744</v>
          </cell>
          <cell r="B100234">
            <v>50</v>
          </cell>
          <cell r="C100234">
            <v>0</v>
          </cell>
        </row>
        <row r="100235">
          <cell r="A100235">
            <v>7467507</v>
          </cell>
          <cell r="B100235">
            <v>50</v>
          </cell>
          <cell r="C100235">
            <v>0</v>
          </cell>
        </row>
        <row r="100236">
          <cell r="A100236">
            <v>7467507</v>
          </cell>
          <cell r="B100236">
            <v>50</v>
          </cell>
          <cell r="C100236">
            <v>0</v>
          </cell>
        </row>
        <row r="100237">
          <cell r="A100237">
            <v>7467507</v>
          </cell>
          <cell r="B100237">
            <v>50</v>
          </cell>
          <cell r="C100237">
            <v>0</v>
          </cell>
        </row>
        <row r="100238">
          <cell r="A100238">
            <v>7467507</v>
          </cell>
          <cell r="B100238">
            <v>50</v>
          </cell>
          <cell r="C100238">
            <v>0</v>
          </cell>
        </row>
        <row r="100239">
          <cell r="A100239">
            <v>7467507</v>
          </cell>
          <cell r="B100239">
            <v>50</v>
          </cell>
          <cell r="C100239">
            <v>0</v>
          </cell>
        </row>
        <row r="100240">
          <cell r="A100240">
            <v>7467507</v>
          </cell>
          <cell r="B100240">
            <v>50</v>
          </cell>
          <cell r="C100240">
            <v>0</v>
          </cell>
        </row>
        <row r="100241">
          <cell r="A100241">
            <v>7467507</v>
          </cell>
          <cell r="B100241">
            <v>50</v>
          </cell>
          <cell r="C100241">
            <v>0</v>
          </cell>
        </row>
        <row r="100242">
          <cell r="A100242">
            <v>7467507</v>
          </cell>
          <cell r="B100242">
            <v>50</v>
          </cell>
          <cell r="C100242">
            <v>0</v>
          </cell>
        </row>
        <row r="100243">
          <cell r="A100243">
            <v>7467507</v>
          </cell>
          <cell r="B100243">
            <v>50</v>
          </cell>
          <cell r="C100243">
            <v>0</v>
          </cell>
        </row>
        <row r="100244">
          <cell r="A100244">
            <v>7467507</v>
          </cell>
          <cell r="B100244">
            <v>50</v>
          </cell>
          <cell r="C100244">
            <v>0</v>
          </cell>
        </row>
        <row r="100245">
          <cell r="A100245">
            <v>7467507</v>
          </cell>
          <cell r="B100245">
            <v>50</v>
          </cell>
          <cell r="C100245">
            <v>0</v>
          </cell>
        </row>
        <row r="100246">
          <cell r="A100246">
            <v>7467507</v>
          </cell>
          <cell r="B100246">
            <v>50</v>
          </cell>
          <cell r="C100246">
            <v>0</v>
          </cell>
        </row>
        <row r="100247">
          <cell r="A100247">
            <v>7467507</v>
          </cell>
          <cell r="B100247">
            <v>50</v>
          </cell>
          <cell r="C100247">
            <v>0</v>
          </cell>
        </row>
        <row r="100248">
          <cell r="A100248">
            <v>7467507</v>
          </cell>
          <cell r="B100248">
            <v>50</v>
          </cell>
          <cell r="C100248">
            <v>0</v>
          </cell>
        </row>
        <row r="100249">
          <cell r="A100249">
            <v>7556370</v>
          </cell>
          <cell r="B100249">
            <v>50</v>
          </cell>
          <cell r="C100249">
            <v>0</v>
          </cell>
        </row>
        <row r="100250">
          <cell r="A100250">
            <v>7652893</v>
          </cell>
          <cell r="B100250">
            <v>50</v>
          </cell>
          <cell r="C100250">
            <v>0</v>
          </cell>
        </row>
        <row r="100251">
          <cell r="A100251">
            <v>7652893</v>
          </cell>
          <cell r="B100251">
            <v>50</v>
          </cell>
          <cell r="C100251">
            <v>0</v>
          </cell>
        </row>
        <row r="100252">
          <cell r="A100252">
            <v>7652893</v>
          </cell>
          <cell r="B100252">
            <v>50</v>
          </cell>
          <cell r="C100252">
            <v>0</v>
          </cell>
        </row>
        <row r="100253">
          <cell r="A100253">
            <v>7680270</v>
          </cell>
          <cell r="B100253">
            <v>50</v>
          </cell>
          <cell r="C100253">
            <v>0</v>
          </cell>
        </row>
        <row r="100254">
          <cell r="A100254">
            <v>7727624</v>
          </cell>
          <cell r="B100254">
            <v>50</v>
          </cell>
          <cell r="C100254">
            <v>0</v>
          </cell>
        </row>
        <row r="100255">
          <cell r="A100255">
            <v>8006311</v>
          </cell>
          <cell r="B100255">
            <v>50</v>
          </cell>
          <cell r="C100255">
            <v>0</v>
          </cell>
        </row>
        <row r="100256">
          <cell r="A100256">
            <v>8006311</v>
          </cell>
          <cell r="B100256">
            <v>50</v>
          </cell>
          <cell r="C100256">
            <v>0</v>
          </cell>
        </row>
        <row r="100257">
          <cell r="A100257">
            <v>8006311</v>
          </cell>
          <cell r="B100257">
            <v>50</v>
          </cell>
          <cell r="C100257">
            <v>0</v>
          </cell>
        </row>
        <row r="100258">
          <cell r="A100258">
            <v>8006311</v>
          </cell>
          <cell r="B100258">
            <v>50</v>
          </cell>
          <cell r="C100258">
            <v>0</v>
          </cell>
        </row>
        <row r="100259">
          <cell r="A100259">
            <v>8006311</v>
          </cell>
          <cell r="B100259">
            <v>50</v>
          </cell>
          <cell r="C100259">
            <v>0</v>
          </cell>
        </row>
        <row r="100260">
          <cell r="A100260">
            <v>8006311</v>
          </cell>
          <cell r="B100260">
            <v>50</v>
          </cell>
          <cell r="C100260">
            <v>0</v>
          </cell>
        </row>
        <row r="100261">
          <cell r="A100261">
            <v>8006311</v>
          </cell>
          <cell r="B100261">
            <v>50</v>
          </cell>
          <cell r="C100261">
            <v>0</v>
          </cell>
        </row>
        <row r="100262">
          <cell r="A100262">
            <v>8006311</v>
          </cell>
          <cell r="B100262">
            <v>50</v>
          </cell>
          <cell r="C100262">
            <v>0</v>
          </cell>
        </row>
        <row r="100263">
          <cell r="A100263">
            <v>8006311</v>
          </cell>
          <cell r="B100263">
            <v>50</v>
          </cell>
          <cell r="C100263">
            <v>0</v>
          </cell>
        </row>
        <row r="100264">
          <cell r="A100264">
            <v>8006311</v>
          </cell>
          <cell r="B100264">
            <v>50</v>
          </cell>
          <cell r="C100264">
            <v>0</v>
          </cell>
        </row>
        <row r="100265">
          <cell r="A100265">
            <v>8006311</v>
          </cell>
          <cell r="B100265">
            <v>50</v>
          </cell>
          <cell r="C100265">
            <v>0</v>
          </cell>
        </row>
        <row r="100266">
          <cell r="A100266">
            <v>8006311</v>
          </cell>
          <cell r="B100266">
            <v>50</v>
          </cell>
          <cell r="C100266">
            <v>0</v>
          </cell>
        </row>
        <row r="100267">
          <cell r="A100267">
            <v>8006311</v>
          </cell>
          <cell r="B100267">
            <v>50</v>
          </cell>
          <cell r="C100267">
            <v>0</v>
          </cell>
        </row>
        <row r="100268">
          <cell r="A100268">
            <v>8047829</v>
          </cell>
          <cell r="B100268">
            <v>50</v>
          </cell>
          <cell r="C100268">
            <v>0</v>
          </cell>
        </row>
        <row r="100269">
          <cell r="A100269">
            <v>8088390</v>
          </cell>
          <cell r="B100269">
            <v>50</v>
          </cell>
          <cell r="C100269">
            <v>0</v>
          </cell>
        </row>
        <row r="100270">
          <cell r="A100270">
            <v>8088390</v>
          </cell>
          <cell r="B100270">
            <v>50</v>
          </cell>
          <cell r="C100270">
            <v>0</v>
          </cell>
        </row>
        <row r="100271">
          <cell r="A100271">
            <v>8088390</v>
          </cell>
          <cell r="B100271">
            <v>50</v>
          </cell>
          <cell r="C100271">
            <v>0</v>
          </cell>
        </row>
        <row r="100272">
          <cell r="A100272">
            <v>7772374</v>
          </cell>
          <cell r="B100272">
            <v>50</v>
          </cell>
          <cell r="C100272">
            <v>0</v>
          </cell>
        </row>
        <row r="100273">
          <cell r="A100273">
            <v>7836456</v>
          </cell>
          <cell r="B100273">
            <v>50</v>
          </cell>
          <cell r="C100273">
            <v>0</v>
          </cell>
        </row>
        <row r="100274">
          <cell r="A100274">
            <v>7853084</v>
          </cell>
          <cell r="B100274">
            <v>50</v>
          </cell>
          <cell r="C100274">
            <v>0</v>
          </cell>
        </row>
        <row r="100275">
          <cell r="A100275">
            <v>7853084</v>
          </cell>
          <cell r="B100275">
            <v>50</v>
          </cell>
          <cell r="C100275">
            <v>0</v>
          </cell>
        </row>
        <row r="100276">
          <cell r="A100276">
            <v>7916490</v>
          </cell>
          <cell r="B100276">
            <v>50</v>
          </cell>
          <cell r="C100276">
            <v>0</v>
          </cell>
        </row>
        <row r="100277">
          <cell r="A100277">
            <v>7932312</v>
          </cell>
          <cell r="B100277">
            <v>50</v>
          </cell>
          <cell r="C100277">
            <v>0</v>
          </cell>
        </row>
        <row r="100278">
          <cell r="A100278">
            <v>8027103</v>
          </cell>
          <cell r="B100278">
            <v>50</v>
          </cell>
          <cell r="C100278">
            <v>0</v>
          </cell>
        </row>
        <row r="100279">
          <cell r="A100279">
            <v>7968362</v>
          </cell>
          <cell r="B100279">
            <v>50</v>
          </cell>
          <cell r="C100279">
            <v>0</v>
          </cell>
        </row>
        <row r="100280">
          <cell r="A100280">
            <v>8095661</v>
          </cell>
          <cell r="B100280">
            <v>50</v>
          </cell>
          <cell r="C100280">
            <v>0</v>
          </cell>
        </row>
        <row r="100281">
          <cell r="A100281">
            <v>8095661</v>
          </cell>
          <cell r="B100281">
            <v>50</v>
          </cell>
          <cell r="C100281">
            <v>0</v>
          </cell>
        </row>
        <row r="100282">
          <cell r="A100282">
            <v>8095661</v>
          </cell>
          <cell r="B100282">
            <v>50</v>
          </cell>
          <cell r="C100282">
            <v>0</v>
          </cell>
        </row>
        <row r="100283">
          <cell r="A100283">
            <v>8095661</v>
          </cell>
          <cell r="B100283">
            <v>50</v>
          </cell>
          <cell r="C100283">
            <v>0</v>
          </cell>
        </row>
        <row r="100284">
          <cell r="A100284">
            <v>8095661</v>
          </cell>
          <cell r="B100284">
            <v>50</v>
          </cell>
          <cell r="C100284">
            <v>0</v>
          </cell>
        </row>
        <row r="100285">
          <cell r="A100285">
            <v>8062534</v>
          </cell>
          <cell r="B100285">
            <v>50</v>
          </cell>
          <cell r="C100285">
            <v>0</v>
          </cell>
        </row>
        <row r="100286">
          <cell r="A100286">
            <v>8062534</v>
          </cell>
          <cell r="B100286">
            <v>50</v>
          </cell>
          <cell r="C100286">
            <v>0</v>
          </cell>
        </row>
        <row r="100287">
          <cell r="A100287">
            <v>8034759</v>
          </cell>
          <cell r="B100287">
            <v>50</v>
          </cell>
          <cell r="C100287">
            <v>0</v>
          </cell>
        </row>
        <row r="100288">
          <cell r="A100288">
            <v>8042734</v>
          </cell>
          <cell r="B100288">
            <v>50</v>
          </cell>
          <cell r="C100288">
            <v>0</v>
          </cell>
        </row>
        <row r="100289">
          <cell r="A100289">
            <v>8136003</v>
          </cell>
          <cell r="B100289">
            <v>50</v>
          </cell>
          <cell r="C100289">
            <v>0</v>
          </cell>
        </row>
        <row r="100290">
          <cell r="A100290">
            <v>8136003</v>
          </cell>
          <cell r="B100290">
            <v>50</v>
          </cell>
          <cell r="C100290">
            <v>0</v>
          </cell>
        </row>
        <row r="100291">
          <cell r="A100291">
            <v>8136003</v>
          </cell>
          <cell r="B100291">
            <v>50</v>
          </cell>
          <cell r="C100291">
            <v>0</v>
          </cell>
        </row>
        <row r="100292">
          <cell r="A100292">
            <v>8136003</v>
          </cell>
          <cell r="B100292">
            <v>50</v>
          </cell>
          <cell r="C100292">
            <v>0</v>
          </cell>
        </row>
        <row r="100293">
          <cell r="A100293">
            <v>8141971</v>
          </cell>
          <cell r="B100293">
            <v>50</v>
          </cell>
          <cell r="C100293">
            <v>0</v>
          </cell>
        </row>
        <row r="100294">
          <cell r="A100294">
            <v>8141971</v>
          </cell>
          <cell r="B100294">
            <v>50</v>
          </cell>
          <cell r="C100294">
            <v>0</v>
          </cell>
        </row>
        <row r="100295">
          <cell r="A100295">
            <v>8141971</v>
          </cell>
          <cell r="B100295">
            <v>50</v>
          </cell>
          <cell r="C100295">
            <v>0</v>
          </cell>
        </row>
        <row r="100296">
          <cell r="A100296">
            <v>8143310</v>
          </cell>
          <cell r="B100296">
            <v>50</v>
          </cell>
          <cell r="C100296">
            <v>0</v>
          </cell>
        </row>
        <row r="100297">
          <cell r="A100297">
            <v>8153896</v>
          </cell>
          <cell r="B100297">
            <v>50</v>
          </cell>
          <cell r="C100297">
            <v>0</v>
          </cell>
        </row>
        <row r="100298">
          <cell r="A100298">
            <v>8162513</v>
          </cell>
          <cell r="B100298">
            <v>50</v>
          </cell>
          <cell r="C100298">
            <v>0</v>
          </cell>
        </row>
        <row r="100299">
          <cell r="A100299">
            <v>8175717</v>
          </cell>
          <cell r="B100299">
            <v>50</v>
          </cell>
          <cell r="C100299">
            <v>0</v>
          </cell>
        </row>
        <row r="100300">
          <cell r="A100300">
            <v>8312877</v>
          </cell>
          <cell r="B100300">
            <v>50</v>
          </cell>
          <cell r="C100300">
            <v>0</v>
          </cell>
        </row>
        <row r="100301">
          <cell r="A100301">
            <v>8312877</v>
          </cell>
          <cell r="B100301">
            <v>50</v>
          </cell>
          <cell r="C100301">
            <v>0</v>
          </cell>
        </row>
        <row r="100302">
          <cell r="A100302">
            <v>8312877</v>
          </cell>
          <cell r="B100302">
            <v>50</v>
          </cell>
          <cell r="C100302">
            <v>0</v>
          </cell>
        </row>
        <row r="100303">
          <cell r="A100303">
            <v>8269945</v>
          </cell>
          <cell r="B100303">
            <v>50</v>
          </cell>
          <cell r="C100303">
            <v>0</v>
          </cell>
        </row>
        <row r="100304">
          <cell r="A100304">
            <v>8269945</v>
          </cell>
          <cell r="B100304">
            <v>50</v>
          </cell>
          <cell r="C100304">
            <v>0</v>
          </cell>
        </row>
        <row r="100305">
          <cell r="A100305">
            <v>8195417</v>
          </cell>
          <cell r="B100305">
            <v>50</v>
          </cell>
          <cell r="C100305">
            <v>0</v>
          </cell>
        </row>
        <row r="100306">
          <cell r="A100306">
            <v>8201654</v>
          </cell>
          <cell r="B100306">
            <v>50</v>
          </cell>
          <cell r="C100306">
            <v>0</v>
          </cell>
        </row>
        <row r="100307">
          <cell r="A100307">
            <v>8201165</v>
          </cell>
          <cell r="B100307">
            <v>50</v>
          </cell>
          <cell r="C100307">
            <v>0</v>
          </cell>
        </row>
        <row r="100308">
          <cell r="A100308">
            <v>8200714</v>
          </cell>
          <cell r="B100308">
            <v>50</v>
          </cell>
          <cell r="C100308">
            <v>0</v>
          </cell>
        </row>
        <row r="100309">
          <cell r="A100309">
            <v>8205681</v>
          </cell>
          <cell r="B100309">
            <v>50</v>
          </cell>
          <cell r="C100309">
            <v>0</v>
          </cell>
        </row>
        <row r="100310">
          <cell r="A100310">
            <v>8205740</v>
          </cell>
          <cell r="B100310">
            <v>50</v>
          </cell>
          <cell r="C100310">
            <v>0</v>
          </cell>
        </row>
        <row r="100311">
          <cell r="A100311">
            <v>8215861</v>
          </cell>
          <cell r="B100311">
            <v>50</v>
          </cell>
          <cell r="C100311">
            <v>0</v>
          </cell>
        </row>
        <row r="100312">
          <cell r="A100312">
            <v>8238780</v>
          </cell>
          <cell r="B100312">
            <v>50</v>
          </cell>
          <cell r="C100312">
            <v>0</v>
          </cell>
        </row>
        <row r="100313">
          <cell r="A100313">
            <v>8238858</v>
          </cell>
          <cell r="B100313">
            <v>50</v>
          </cell>
          <cell r="C100313">
            <v>0</v>
          </cell>
        </row>
        <row r="100314">
          <cell r="A100314">
            <v>8238679</v>
          </cell>
          <cell r="B100314">
            <v>50</v>
          </cell>
          <cell r="C100314">
            <v>0</v>
          </cell>
        </row>
        <row r="100315">
          <cell r="A100315">
            <v>8238679</v>
          </cell>
          <cell r="B100315">
            <v>50</v>
          </cell>
          <cell r="C100315">
            <v>0</v>
          </cell>
        </row>
        <row r="100316">
          <cell r="A100316">
            <v>8246495</v>
          </cell>
          <cell r="B100316">
            <v>50</v>
          </cell>
          <cell r="C100316">
            <v>0</v>
          </cell>
        </row>
        <row r="100317">
          <cell r="A100317">
            <v>8324889</v>
          </cell>
          <cell r="B100317">
            <v>50</v>
          </cell>
          <cell r="C100317">
            <v>0</v>
          </cell>
        </row>
        <row r="100318">
          <cell r="A100318">
            <v>8329623</v>
          </cell>
          <cell r="B100318">
            <v>50</v>
          </cell>
          <cell r="C100318">
            <v>0</v>
          </cell>
        </row>
        <row r="100319">
          <cell r="A100319">
            <v>8353812</v>
          </cell>
          <cell r="B100319">
            <v>50</v>
          </cell>
          <cell r="C100319">
            <v>0</v>
          </cell>
        </row>
        <row r="100320">
          <cell r="A100320">
            <v>8353812</v>
          </cell>
          <cell r="B100320">
            <v>50</v>
          </cell>
          <cell r="C100320">
            <v>0</v>
          </cell>
        </row>
        <row r="100321">
          <cell r="A100321">
            <v>8350842</v>
          </cell>
          <cell r="B100321">
            <v>50</v>
          </cell>
          <cell r="C100321">
            <v>0</v>
          </cell>
        </row>
        <row r="100322">
          <cell r="A100322">
            <v>8353858</v>
          </cell>
          <cell r="B100322">
            <v>50</v>
          </cell>
          <cell r="C100322">
            <v>0</v>
          </cell>
        </row>
        <row r="100323">
          <cell r="A100323">
            <v>8353858</v>
          </cell>
          <cell r="B100323">
            <v>50</v>
          </cell>
          <cell r="C100323">
            <v>0</v>
          </cell>
        </row>
        <row r="100324">
          <cell r="A100324">
            <v>8365140</v>
          </cell>
          <cell r="B100324">
            <v>50</v>
          </cell>
          <cell r="C100324">
            <v>0</v>
          </cell>
        </row>
        <row r="100325">
          <cell r="A100325">
            <v>8371879</v>
          </cell>
          <cell r="B100325">
            <v>50</v>
          </cell>
          <cell r="C100325">
            <v>0</v>
          </cell>
        </row>
        <row r="100326">
          <cell r="A100326">
            <v>8467245</v>
          </cell>
          <cell r="B100326">
            <v>50</v>
          </cell>
          <cell r="C100326">
            <v>0</v>
          </cell>
        </row>
        <row r="100327">
          <cell r="A100327">
            <v>8493689</v>
          </cell>
          <cell r="B100327">
            <v>50</v>
          </cell>
          <cell r="C100327">
            <v>0</v>
          </cell>
        </row>
        <row r="100328">
          <cell r="A100328">
            <v>8403375</v>
          </cell>
          <cell r="B100328">
            <v>50</v>
          </cell>
          <cell r="C100328">
            <v>0</v>
          </cell>
        </row>
        <row r="100329">
          <cell r="A100329">
            <v>8403633</v>
          </cell>
          <cell r="B100329">
            <v>50</v>
          </cell>
          <cell r="C100329">
            <v>0</v>
          </cell>
        </row>
        <row r="100330">
          <cell r="A100330">
            <v>8403633</v>
          </cell>
          <cell r="B100330">
            <v>50</v>
          </cell>
          <cell r="C100330">
            <v>0</v>
          </cell>
        </row>
        <row r="100331">
          <cell r="A100331">
            <v>8419827</v>
          </cell>
          <cell r="B100331">
            <v>50</v>
          </cell>
          <cell r="C100331">
            <v>0</v>
          </cell>
        </row>
        <row r="100332">
          <cell r="A100332">
            <v>8426509</v>
          </cell>
          <cell r="B100332">
            <v>50</v>
          </cell>
          <cell r="C100332">
            <v>0</v>
          </cell>
        </row>
        <row r="100333">
          <cell r="A100333">
            <v>8426509</v>
          </cell>
          <cell r="B100333">
            <v>50</v>
          </cell>
          <cell r="C100333">
            <v>0</v>
          </cell>
        </row>
        <row r="100334">
          <cell r="A100334">
            <v>8426509</v>
          </cell>
          <cell r="B100334">
            <v>50</v>
          </cell>
          <cell r="C100334">
            <v>0</v>
          </cell>
        </row>
        <row r="100335">
          <cell r="A100335">
            <v>8426509</v>
          </cell>
          <cell r="B100335">
            <v>50</v>
          </cell>
          <cell r="C100335">
            <v>0</v>
          </cell>
        </row>
        <row r="100336">
          <cell r="A100336">
            <v>8426509</v>
          </cell>
          <cell r="B100336">
            <v>50</v>
          </cell>
          <cell r="C100336">
            <v>0</v>
          </cell>
        </row>
        <row r="100337">
          <cell r="A100337">
            <v>8426509</v>
          </cell>
          <cell r="B100337">
            <v>50</v>
          </cell>
          <cell r="C100337">
            <v>0</v>
          </cell>
        </row>
        <row r="100338">
          <cell r="A100338">
            <v>8426509</v>
          </cell>
          <cell r="B100338">
            <v>50</v>
          </cell>
          <cell r="C100338">
            <v>0</v>
          </cell>
        </row>
        <row r="100339">
          <cell r="A100339">
            <v>8447353</v>
          </cell>
          <cell r="B100339">
            <v>50</v>
          </cell>
          <cell r="C100339">
            <v>0</v>
          </cell>
        </row>
        <row r="100340">
          <cell r="A100340">
            <v>8447353</v>
          </cell>
          <cell r="B100340">
            <v>50</v>
          </cell>
          <cell r="C100340">
            <v>0</v>
          </cell>
        </row>
        <row r="100341">
          <cell r="A100341">
            <v>8447353</v>
          </cell>
          <cell r="B100341">
            <v>50</v>
          </cell>
          <cell r="C100341">
            <v>0</v>
          </cell>
        </row>
        <row r="100342">
          <cell r="A100342">
            <v>8447353</v>
          </cell>
          <cell r="B100342">
            <v>50</v>
          </cell>
          <cell r="C100342">
            <v>0</v>
          </cell>
        </row>
        <row r="100343">
          <cell r="A100343">
            <v>8447353</v>
          </cell>
          <cell r="B100343">
            <v>50</v>
          </cell>
          <cell r="C100343">
            <v>0</v>
          </cell>
        </row>
        <row r="100344">
          <cell r="A100344">
            <v>8447353</v>
          </cell>
          <cell r="B100344">
            <v>50</v>
          </cell>
          <cell r="C100344">
            <v>0</v>
          </cell>
        </row>
        <row r="100345">
          <cell r="A100345">
            <v>8447353</v>
          </cell>
          <cell r="B100345">
            <v>50</v>
          </cell>
          <cell r="C100345">
            <v>0</v>
          </cell>
        </row>
        <row r="100346">
          <cell r="A100346">
            <v>8499338</v>
          </cell>
          <cell r="B100346">
            <v>50</v>
          </cell>
          <cell r="C100346">
            <v>0</v>
          </cell>
        </row>
        <row r="100347">
          <cell r="A100347">
            <v>8484948</v>
          </cell>
          <cell r="B100347">
            <v>50</v>
          </cell>
          <cell r="C100347">
            <v>0</v>
          </cell>
        </row>
        <row r="100348">
          <cell r="A100348">
            <v>8483791</v>
          </cell>
          <cell r="B100348">
            <v>50</v>
          </cell>
          <cell r="C100348">
            <v>0</v>
          </cell>
        </row>
        <row r="100349">
          <cell r="A100349">
            <v>8474978</v>
          </cell>
          <cell r="B100349">
            <v>50</v>
          </cell>
          <cell r="C100349">
            <v>0</v>
          </cell>
        </row>
        <row r="100350">
          <cell r="A100350">
            <v>8502975</v>
          </cell>
          <cell r="B100350">
            <v>50</v>
          </cell>
          <cell r="C100350">
            <v>0</v>
          </cell>
        </row>
        <row r="100351">
          <cell r="A100351">
            <v>8538145</v>
          </cell>
          <cell r="B100351">
            <v>50</v>
          </cell>
          <cell r="C100351">
            <v>0</v>
          </cell>
        </row>
        <row r="100352">
          <cell r="A100352">
            <v>8552141</v>
          </cell>
          <cell r="B100352">
            <v>50</v>
          </cell>
          <cell r="C100352">
            <v>0</v>
          </cell>
        </row>
        <row r="100353">
          <cell r="A100353">
            <v>8552141</v>
          </cell>
          <cell r="B100353">
            <v>50</v>
          </cell>
          <cell r="C100353">
            <v>0</v>
          </cell>
        </row>
        <row r="100354">
          <cell r="A100354">
            <v>8552141</v>
          </cell>
          <cell r="B100354">
            <v>50</v>
          </cell>
          <cell r="C100354">
            <v>0</v>
          </cell>
        </row>
        <row r="100355">
          <cell r="A100355">
            <v>8555449</v>
          </cell>
          <cell r="B100355">
            <v>50</v>
          </cell>
          <cell r="C100355">
            <v>0</v>
          </cell>
        </row>
        <row r="100356">
          <cell r="A100356">
            <v>8559575</v>
          </cell>
          <cell r="B100356">
            <v>50</v>
          </cell>
          <cell r="C100356">
            <v>0</v>
          </cell>
        </row>
        <row r="100357">
          <cell r="A100357">
            <v>8566311</v>
          </cell>
          <cell r="B100357">
            <v>50</v>
          </cell>
          <cell r="C100357">
            <v>0</v>
          </cell>
        </row>
        <row r="100358">
          <cell r="A100358">
            <v>8566311</v>
          </cell>
          <cell r="B100358">
            <v>50</v>
          </cell>
          <cell r="C100358">
            <v>0</v>
          </cell>
        </row>
        <row r="100359">
          <cell r="A100359">
            <v>8582649</v>
          </cell>
          <cell r="B100359">
            <v>50</v>
          </cell>
          <cell r="C100359">
            <v>0</v>
          </cell>
        </row>
        <row r="100360">
          <cell r="A100360">
            <v>8589842</v>
          </cell>
          <cell r="B100360">
            <v>50</v>
          </cell>
          <cell r="C100360">
            <v>0</v>
          </cell>
        </row>
        <row r="100361">
          <cell r="A100361">
            <v>8592063</v>
          </cell>
          <cell r="B100361">
            <v>50</v>
          </cell>
          <cell r="C100361">
            <v>0</v>
          </cell>
        </row>
        <row r="100362">
          <cell r="A100362">
            <v>8600348</v>
          </cell>
          <cell r="B100362">
            <v>50</v>
          </cell>
          <cell r="C100362">
            <v>0</v>
          </cell>
        </row>
        <row r="100363">
          <cell r="A100363">
            <v>8615639</v>
          </cell>
          <cell r="B100363">
            <v>50</v>
          </cell>
          <cell r="C100363">
            <v>0</v>
          </cell>
        </row>
        <row r="100364">
          <cell r="A100364">
            <v>8614444</v>
          </cell>
          <cell r="B100364">
            <v>50</v>
          </cell>
          <cell r="C100364">
            <v>0</v>
          </cell>
        </row>
        <row r="100365">
          <cell r="A100365">
            <v>8614444</v>
          </cell>
          <cell r="B100365">
            <v>50</v>
          </cell>
          <cell r="C100365">
            <v>0</v>
          </cell>
        </row>
        <row r="100366">
          <cell r="A100366">
            <v>8626062</v>
          </cell>
          <cell r="B100366">
            <v>50</v>
          </cell>
          <cell r="C100366">
            <v>0</v>
          </cell>
        </row>
        <row r="100367">
          <cell r="A100367">
            <v>8626063</v>
          </cell>
          <cell r="B100367">
            <v>50</v>
          </cell>
          <cell r="C100367">
            <v>0</v>
          </cell>
        </row>
        <row r="100368">
          <cell r="A100368">
            <v>8629707</v>
          </cell>
          <cell r="B100368">
            <v>50</v>
          </cell>
          <cell r="C100368">
            <v>0</v>
          </cell>
        </row>
        <row r="100369">
          <cell r="A100369">
            <v>8699499</v>
          </cell>
          <cell r="B100369">
            <v>50</v>
          </cell>
          <cell r="C100369">
            <v>0</v>
          </cell>
        </row>
        <row r="100370">
          <cell r="A100370">
            <v>8675328</v>
          </cell>
          <cell r="B100370">
            <v>50</v>
          </cell>
          <cell r="C100370">
            <v>0</v>
          </cell>
        </row>
        <row r="100371">
          <cell r="A100371">
            <v>8719329</v>
          </cell>
          <cell r="B100371">
            <v>50</v>
          </cell>
          <cell r="C100371">
            <v>0</v>
          </cell>
        </row>
        <row r="100372">
          <cell r="A100372">
            <v>8731804</v>
          </cell>
          <cell r="B100372">
            <v>50</v>
          </cell>
          <cell r="C100372">
            <v>0</v>
          </cell>
        </row>
        <row r="100373">
          <cell r="A100373">
            <v>8731804</v>
          </cell>
          <cell r="B100373">
            <v>50</v>
          </cell>
          <cell r="C100373">
            <v>0</v>
          </cell>
        </row>
        <row r="100374">
          <cell r="A100374">
            <v>8729370</v>
          </cell>
          <cell r="B100374">
            <v>50</v>
          </cell>
          <cell r="C100374">
            <v>0</v>
          </cell>
        </row>
        <row r="100375">
          <cell r="A100375">
            <v>8749320</v>
          </cell>
          <cell r="B100375">
            <v>50</v>
          </cell>
          <cell r="C100375">
            <v>0</v>
          </cell>
        </row>
        <row r="100376">
          <cell r="A100376">
            <v>8810252</v>
          </cell>
          <cell r="B100376">
            <v>50</v>
          </cell>
          <cell r="C100376">
            <v>0</v>
          </cell>
        </row>
        <row r="100377">
          <cell r="A100377">
            <v>8840770</v>
          </cell>
          <cell r="B100377">
            <v>50</v>
          </cell>
          <cell r="C100377">
            <v>0</v>
          </cell>
        </row>
        <row r="100378">
          <cell r="A100378">
            <v>0</v>
          </cell>
          <cell r="B100378">
            <v>50</v>
          </cell>
          <cell r="C100378">
            <v>0</v>
          </cell>
        </row>
        <row r="100379">
          <cell r="A100379">
            <v>8909297</v>
          </cell>
          <cell r="B100379">
            <v>50</v>
          </cell>
          <cell r="C100379">
            <v>0</v>
          </cell>
        </row>
        <row r="100380">
          <cell r="A100380">
            <v>8967717</v>
          </cell>
          <cell r="B100380">
            <v>50</v>
          </cell>
          <cell r="C100380">
            <v>0</v>
          </cell>
        </row>
        <row r="100381">
          <cell r="A100381">
            <v>8967810</v>
          </cell>
          <cell r="B100381">
            <v>50</v>
          </cell>
          <cell r="C100381">
            <v>0</v>
          </cell>
        </row>
        <row r="100382">
          <cell r="A100382">
            <v>8984387</v>
          </cell>
          <cell r="B100382">
            <v>50</v>
          </cell>
          <cell r="C100382">
            <v>0</v>
          </cell>
        </row>
        <row r="100383">
          <cell r="A100383">
            <v>8995495</v>
          </cell>
          <cell r="B100383">
            <v>50</v>
          </cell>
          <cell r="C100383">
            <v>0</v>
          </cell>
        </row>
        <row r="100384">
          <cell r="A100384">
            <v>8995495</v>
          </cell>
          <cell r="B100384">
            <v>50</v>
          </cell>
          <cell r="C100384">
            <v>0</v>
          </cell>
        </row>
        <row r="100385">
          <cell r="A100385">
            <v>9189517</v>
          </cell>
          <cell r="B100385">
            <v>50</v>
          </cell>
          <cell r="C100385">
            <v>0</v>
          </cell>
        </row>
        <row r="100386">
          <cell r="A100386">
            <v>9182605</v>
          </cell>
          <cell r="B100386">
            <v>50</v>
          </cell>
          <cell r="C100386">
            <v>0</v>
          </cell>
        </row>
        <row r="100387">
          <cell r="A100387">
            <v>9182605</v>
          </cell>
          <cell r="B100387">
            <v>50</v>
          </cell>
          <cell r="C100387">
            <v>0</v>
          </cell>
        </row>
        <row r="100388">
          <cell r="A100388">
            <v>9182605</v>
          </cell>
          <cell r="B100388">
            <v>50</v>
          </cell>
          <cell r="C100388">
            <v>0</v>
          </cell>
        </row>
        <row r="100389">
          <cell r="A100389">
            <v>9037206</v>
          </cell>
          <cell r="B100389">
            <v>50</v>
          </cell>
          <cell r="C100389">
            <v>0</v>
          </cell>
        </row>
        <row r="100390">
          <cell r="A100390">
            <v>9091279</v>
          </cell>
          <cell r="B100390">
            <v>50</v>
          </cell>
          <cell r="C100390">
            <v>0</v>
          </cell>
        </row>
        <row r="100391">
          <cell r="A100391">
            <v>9091279</v>
          </cell>
          <cell r="B100391">
            <v>50</v>
          </cell>
          <cell r="C100391">
            <v>0</v>
          </cell>
        </row>
        <row r="100392">
          <cell r="A100392">
            <v>9091279</v>
          </cell>
          <cell r="B100392">
            <v>50</v>
          </cell>
          <cell r="C100392">
            <v>0</v>
          </cell>
        </row>
        <row r="100393">
          <cell r="A100393">
            <v>9091552</v>
          </cell>
          <cell r="B100393">
            <v>50</v>
          </cell>
          <cell r="C100393">
            <v>0</v>
          </cell>
        </row>
        <row r="100394">
          <cell r="A100394">
            <v>0</v>
          </cell>
          <cell r="B100394">
            <v>50</v>
          </cell>
          <cell r="C100394">
            <v>0</v>
          </cell>
        </row>
        <row r="100395">
          <cell r="A100395">
            <v>9067759</v>
          </cell>
          <cell r="B100395">
            <v>50</v>
          </cell>
          <cell r="C100395">
            <v>0</v>
          </cell>
        </row>
        <row r="100396">
          <cell r="A100396">
            <v>9070816</v>
          </cell>
          <cell r="B100396">
            <v>50</v>
          </cell>
          <cell r="C100396">
            <v>0</v>
          </cell>
        </row>
        <row r="100397">
          <cell r="A100397">
            <v>9154663</v>
          </cell>
          <cell r="B100397">
            <v>50</v>
          </cell>
          <cell r="C100397">
            <v>0</v>
          </cell>
        </row>
        <row r="100398">
          <cell r="A100398">
            <v>9190503</v>
          </cell>
          <cell r="B100398">
            <v>50</v>
          </cell>
          <cell r="C100398">
            <v>0</v>
          </cell>
        </row>
        <row r="100399">
          <cell r="A100399">
            <v>9190313</v>
          </cell>
          <cell r="B100399">
            <v>50</v>
          </cell>
          <cell r="C100399">
            <v>0</v>
          </cell>
        </row>
        <row r="100400">
          <cell r="A100400">
            <v>9243609</v>
          </cell>
          <cell r="B100400">
            <v>50</v>
          </cell>
          <cell r="C100400">
            <v>0</v>
          </cell>
        </row>
        <row r="100401">
          <cell r="A100401">
            <v>9243609</v>
          </cell>
          <cell r="B100401">
            <v>50</v>
          </cell>
          <cell r="C100401">
            <v>0</v>
          </cell>
        </row>
        <row r="100402">
          <cell r="A100402">
            <v>9243609</v>
          </cell>
          <cell r="B100402">
            <v>50</v>
          </cell>
          <cell r="C100402">
            <v>0</v>
          </cell>
        </row>
        <row r="100403">
          <cell r="A100403">
            <v>9388124</v>
          </cell>
          <cell r="B100403">
            <v>50</v>
          </cell>
          <cell r="C100403">
            <v>0</v>
          </cell>
        </row>
        <row r="100404">
          <cell r="A100404">
            <v>9400857</v>
          </cell>
          <cell r="B100404">
            <v>50</v>
          </cell>
          <cell r="C100404">
            <v>0</v>
          </cell>
        </row>
        <row r="100405">
          <cell r="A100405">
            <v>9370710</v>
          </cell>
          <cell r="B100405">
            <v>50</v>
          </cell>
          <cell r="C100405">
            <v>0</v>
          </cell>
        </row>
        <row r="100406">
          <cell r="A100406">
            <v>9370710</v>
          </cell>
          <cell r="B100406">
            <v>50</v>
          </cell>
          <cell r="C100406">
            <v>0</v>
          </cell>
        </row>
        <row r="100407">
          <cell r="A100407">
            <v>9427950</v>
          </cell>
          <cell r="B100407">
            <v>50</v>
          </cell>
          <cell r="C100407">
            <v>0</v>
          </cell>
        </row>
        <row r="100408">
          <cell r="A100408">
            <v>9434377</v>
          </cell>
          <cell r="B100408">
            <v>50</v>
          </cell>
          <cell r="C100408">
            <v>0</v>
          </cell>
        </row>
        <row r="100409">
          <cell r="A100409">
            <v>9434377</v>
          </cell>
          <cell r="B100409">
            <v>50</v>
          </cell>
          <cell r="C100409">
            <v>0</v>
          </cell>
        </row>
        <row r="100410">
          <cell r="A100410">
            <v>9445552</v>
          </cell>
          <cell r="B100410">
            <v>50</v>
          </cell>
          <cell r="C100410">
            <v>0</v>
          </cell>
        </row>
        <row r="100411">
          <cell r="A100411">
            <v>9435387</v>
          </cell>
          <cell r="B100411">
            <v>50</v>
          </cell>
          <cell r="C100411">
            <v>0</v>
          </cell>
        </row>
        <row r="100412">
          <cell r="A100412">
            <v>9462686</v>
          </cell>
          <cell r="B100412">
            <v>50</v>
          </cell>
          <cell r="C100412">
            <v>0</v>
          </cell>
        </row>
        <row r="100413">
          <cell r="A100413">
            <v>9633391</v>
          </cell>
          <cell r="B100413">
            <v>50</v>
          </cell>
          <cell r="C100413">
            <v>0</v>
          </cell>
        </row>
        <row r="100414">
          <cell r="A100414">
            <v>9633391</v>
          </cell>
          <cell r="B100414">
            <v>50</v>
          </cell>
          <cell r="C100414">
            <v>0</v>
          </cell>
        </row>
        <row r="100415">
          <cell r="A100415">
            <v>9633391</v>
          </cell>
          <cell r="B100415">
            <v>50</v>
          </cell>
          <cell r="C100415">
            <v>0</v>
          </cell>
        </row>
        <row r="100416">
          <cell r="A100416">
            <v>9633457</v>
          </cell>
          <cell r="B100416">
            <v>50</v>
          </cell>
          <cell r="C100416">
            <v>0</v>
          </cell>
        </row>
        <row r="100417">
          <cell r="A100417">
            <v>9633457</v>
          </cell>
          <cell r="B100417">
            <v>50</v>
          </cell>
          <cell r="C100417">
            <v>0</v>
          </cell>
        </row>
        <row r="100418">
          <cell r="A100418">
            <v>9643924</v>
          </cell>
          <cell r="B100418">
            <v>50</v>
          </cell>
          <cell r="C100418">
            <v>0</v>
          </cell>
        </row>
        <row r="100419">
          <cell r="A100419">
            <v>9643924</v>
          </cell>
          <cell r="B100419">
            <v>50</v>
          </cell>
          <cell r="C100419">
            <v>0</v>
          </cell>
        </row>
        <row r="100420">
          <cell r="A100420">
            <v>9477877</v>
          </cell>
          <cell r="B100420">
            <v>50</v>
          </cell>
          <cell r="C100420">
            <v>0</v>
          </cell>
        </row>
        <row r="100421">
          <cell r="A100421">
            <v>9561499</v>
          </cell>
          <cell r="B100421">
            <v>50</v>
          </cell>
          <cell r="C100421">
            <v>0</v>
          </cell>
        </row>
        <row r="100422">
          <cell r="A100422">
            <v>9561499</v>
          </cell>
          <cell r="B100422">
            <v>50</v>
          </cell>
          <cell r="C100422">
            <v>0</v>
          </cell>
        </row>
        <row r="100423">
          <cell r="A100423">
            <v>9561499</v>
          </cell>
          <cell r="B100423">
            <v>50</v>
          </cell>
          <cell r="C100423">
            <v>0</v>
          </cell>
        </row>
        <row r="100424">
          <cell r="A100424">
            <v>9546850</v>
          </cell>
          <cell r="B100424">
            <v>50</v>
          </cell>
          <cell r="C100424">
            <v>0</v>
          </cell>
        </row>
        <row r="100425">
          <cell r="A100425">
            <v>9546850</v>
          </cell>
          <cell r="B100425">
            <v>50</v>
          </cell>
          <cell r="C100425">
            <v>0</v>
          </cell>
        </row>
        <row r="100426">
          <cell r="A100426">
            <v>9546850</v>
          </cell>
          <cell r="B100426">
            <v>50</v>
          </cell>
          <cell r="C100426">
            <v>0</v>
          </cell>
        </row>
        <row r="100427">
          <cell r="A100427">
            <v>9561145</v>
          </cell>
          <cell r="B100427">
            <v>50</v>
          </cell>
          <cell r="C100427">
            <v>0</v>
          </cell>
        </row>
        <row r="100428">
          <cell r="A100428">
            <v>9544435</v>
          </cell>
          <cell r="B100428">
            <v>50</v>
          </cell>
          <cell r="C100428">
            <v>0</v>
          </cell>
        </row>
        <row r="100429">
          <cell r="A100429">
            <v>9544435</v>
          </cell>
          <cell r="B100429">
            <v>50</v>
          </cell>
          <cell r="C100429">
            <v>0</v>
          </cell>
        </row>
        <row r="100430">
          <cell r="A100430">
            <v>9531714</v>
          </cell>
          <cell r="B100430">
            <v>50</v>
          </cell>
          <cell r="C100430">
            <v>0</v>
          </cell>
        </row>
        <row r="100431">
          <cell r="A100431">
            <v>9527387</v>
          </cell>
          <cell r="B100431">
            <v>50</v>
          </cell>
          <cell r="C100431">
            <v>0</v>
          </cell>
        </row>
        <row r="100432">
          <cell r="A100432">
            <v>9600861</v>
          </cell>
          <cell r="B100432">
            <v>50</v>
          </cell>
          <cell r="C100432">
            <v>0</v>
          </cell>
        </row>
        <row r="100433">
          <cell r="A100433">
            <v>9600861</v>
          </cell>
          <cell r="B100433">
            <v>50</v>
          </cell>
          <cell r="C100433">
            <v>0</v>
          </cell>
        </row>
        <row r="100434">
          <cell r="A100434">
            <v>9600861</v>
          </cell>
          <cell r="B100434">
            <v>50</v>
          </cell>
          <cell r="C100434">
            <v>0</v>
          </cell>
        </row>
        <row r="100435">
          <cell r="A100435">
            <v>9600861</v>
          </cell>
          <cell r="B100435">
            <v>50</v>
          </cell>
          <cell r="C100435">
            <v>0</v>
          </cell>
        </row>
        <row r="100436">
          <cell r="A100436">
            <v>9600943</v>
          </cell>
          <cell r="B100436">
            <v>50</v>
          </cell>
          <cell r="C100436">
            <v>0</v>
          </cell>
        </row>
        <row r="100437">
          <cell r="A100437">
            <v>9600943</v>
          </cell>
          <cell r="B100437">
            <v>50</v>
          </cell>
          <cell r="C100437">
            <v>0</v>
          </cell>
        </row>
        <row r="100438">
          <cell r="A100438">
            <v>9600943</v>
          </cell>
          <cell r="B100438">
            <v>50</v>
          </cell>
          <cell r="C100438">
            <v>0</v>
          </cell>
        </row>
        <row r="100439">
          <cell r="A100439">
            <v>9600943</v>
          </cell>
          <cell r="B100439">
            <v>50</v>
          </cell>
          <cell r="C100439">
            <v>0</v>
          </cell>
        </row>
        <row r="100440">
          <cell r="A100440">
            <v>9601014</v>
          </cell>
          <cell r="B100440">
            <v>50</v>
          </cell>
          <cell r="C100440">
            <v>0</v>
          </cell>
        </row>
        <row r="100441">
          <cell r="A100441">
            <v>9601014</v>
          </cell>
          <cell r="B100441">
            <v>50</v>
          </cell>
          <cell r="C100441">
            <v>0</v>
          </cell>
        </row>
        <row r="100442">
          <cell r="A100442">
            <v>9601105</v>
          </cell>
          <cell r="B100442">
            <v>50</v>
          </cell>
          <cell r="C100442">
            <v>0</v>
          </cell>
        </row>
        <row r="100443">
          <cell r="A100443">
            <v>9601105</v>
          </cell>
          <cell r="B100443">
            <v>50</v>
          </cell>
          <cell r="C100443">
            <v>0</v>
          </cell>
        </row>
        <row r="100444">
          <cell r="A100444">
            <v>9601105</v>
          </cell>
          <cell r="B100444">
            <v>50</v>
          </cell>
          <cell r="C100444">
            <v>0</v>
          </cell>
        </row>
        <row r="100445">
          <cell r="A100445">
            <v>9601105</v>
          </cell>
          <cell r="B100445">
            <v>50</v>
          </cell>
          <cell r="C100445">
            <v>0</v>
          </cell>
        </row>
        <row r="100446">
          <cell r="A100446">
            <v>9601105</v>
          </cell>
          <cell r="B100446">
            <v>50</v>
          </cell>
          <cell r="C100446">
            <v>0</v>
          </cell>
        </row>
        <row r="100447">
          <cell r="A100447">
            <v>9601105</v>
          </cell>
          <cell r="B100447">
            <v>50</v>
          </cell>
          <cell r="C100447">
            <v>0</v>
          </cell>
        </row>
        <row r="100448">
          <cell r="A100448">
            <v>9601105</v>
          </cell>
          <cell r="B100448">
            <v>50</v>
          </cell>
          <cell r="C100448">
            <v>0</v>
          </cell>
        </row>
        <row r="100449">
          <cell r="A100449">
            <v>9601105</v>
          </cell>
          <cell r="B100449">
            <v>50</v>
          </cell>
          <cell r="C100449">
            <v>0</v>
          </cell>
        </row>
        <row r="100450">
          <cell r="A100450">
            <v>9600979</v>
          </cell>
          <cell r="B100450">
            <v>50</v>
          </cell>
          <cell r="C100450">
            <v>0</v>
          </cell>
        </row>
        <row r="100451">
          <cell r="A100451">
            <v>9600979</v>
          </cell>
          <cell r="B100451">
            <v>50</v>
          </cell>
          <cell r="C100451">
            <v>0</v>
          </cell>
        </row>
        <row r="100452">
          <cell r="A100452">
            <v>9600979</v>
          </cell>
          <cell r="B100452">
            <v>50</v>
          </cell>
          <cell r="C100452">
            <v>0</v>
          </cell>
        </row>
        <row r="100453">
          <cell r="A100453">
            <v>9601347</v>
          </cell>
          <cell r="B100453">
            <v>50</v>
          </cell>
          <cell r="C100453">
            <v>0</v>
          </cell>
        </row>
        <row r="100454">
          <cell r="A100454">
            <v>9601347</v>
          </cell>
          <cell r="B100454">
            <v>50</v>
          </cell>
          <cell r="C100454">
            <v>0</v>
          </cell>
        </row>
        <row r="100455">
          <cell r="A100455">
            <v>9601347</v>
          </cell>
          <cell r="B100455">
            <v>50</v>
          </cell>
          <cell r="C100455">
            <v>0</v>
          </cell>
        </row>
        <row r="100456">
          <cell r="A100456">
            <v>9601347</v>
          </cell>
          <cell r="B100456">
            <v>50</v>
          </cell>
          <cell r="C100456">
            <v>0</v>
          </cell>
        </row>
        <row r="100457">
          <cell r="A100457">
            <v>9601347</v>
          </cell>
          <cell r="B100457">
            <v>50</v>
          </cell>
          <cell r="C100457">
            <v>0</v>
          </cell>
        </row>
        <row r="100458">
          <cell r="A100458">
            <v>9601347</v>
          </cell>
          <cell r="B100458">
            <v>50</v>
          </cell>
          <cell r="C100458">
            <v>0</v>
          </cell>
        </row>
        <row r="100459">
          <cell r="A100459">
            <v>9601347</v>
          </cell>
          <cell r="B100459">
            <v>50</v>
          </cell>
          <cell r="C100459">
            <v>0</v>
          </cell>
        </row>
        <row r="100460">
          <cell r="A100460">
            <v>9601347</v>
          </cell>
          <cell r="B100460">
            <v>50</v>
          </cell>
          <cell r="C100460">
            <v>0</v>
          </cell>
        </row>
        <row r="100461">
          <cell r="A100461">
            <v>9601311</v>
          </cell>
          <cell r="B100461">
            <v>50</v>
          </cell>
          <cell r="C100461">
            <v>0</v>
          </cell>
        </row>
        <row r="100462">
          <cell r="A100462">
            <v>9601311</v>
          </cell>
          <cell r="B100462">
            <v>50</v>
          </cell>
          <cell r="C100462">
            <v>0</v>
          </cell>
        </row>
        <row r="100463">
          <cell r="A100463">
            <v>9601311</v>
          </cell>
          <cell r="B100463">
            <v>50</v>
          </cell>
          <cell r="C100463">
            <v>0</v>
          </cell>
        </row>
        <row r="100464">
          <cell r="A100464">
            <v>9601311</v>
          </cell>
          <cell r="B100464">
            <v>50</v>
          </cell>
          <cell r="C100464">
            <v>0</v>
          </cell>
        </row>
        <row r="100465">
          <cell r="A100465">
            <v>9591591</v>
          </cell>
          <cell r="B100465">
            <v>50</v>
          </cell>
          <cell r="C100465">
            <v>0</v>
          </cell>
        </row>
        <row r="100466">
          <cell r="A100466">
            <v>9591591</v>
          </cell>
          <cell r="B100466">
            <v>50</v>
          </cell>
          <cell r="C100466">
            <v>0</v>
          </cell>
        </row>
        <row r="100467">
          <cell r="A100467">
            <v>9521944</v>
          </cell>
          <cell r="B100467">
            <v>50</v>
          </cell>
          <cell r="C100467">
            <v>0</v>
          </cell>
        </row>
        <row r="100468">
          <cell r="A100468">
            <v>9521944</v>
          </cell>
          <cell r="B100468">
            <v>50</v>
          </cell>
          <cell r="C100468">
            <v>0</v>
          </cell>
        </row>
        <row r="100469">
          <cell r="A100469">
            <v>9521944</v>
          </cell>
          <cell r="B100469">
            <v>50</v>
          </cell>
          <cell r="C100469">
            <v>0</v>
          </cell>
        </row>
        <row r="100470">
          <cell r="A100470">
            <v>9610017</v>
          </cell>
          <cell r="B100470">
            <v>50</v>
          </cell>
          <cell r="C100470">
            <v>0</v>
          </cell>
        </row>
        <row r="100471">
          <cell r="A100471">
            <v>9610017</v>
          </cell>
          <cell r="B100471">
            <v>50</v>
          </cell>
          <cell r="C100471">
            <v>0</v>
          </cell>
        </row>
        <row r="100472">
          <cell r="A100472">
            <v>9614016</v>
          </cell>
          <cell r="B100472">
            <v>50</v>
          </cell>
          <cell r="C100472">
            <v>0</v>
          </cell>
        </row>
        <row r="100473">
          <cell r="A100473">
            <v>9663999</v>
          </cell>
          <cell r="B100473">
            <v>50</v>
          </cell>
          <cell r="C100473">
            <v>0</v>
          </cell>
        </row>
        <row r="100474">
          <cell r="A100474">
            <v>0</v>
          </cell>
          <cell r="B100474">
            <v>50</v>
          </cell>
          <cell r="C100474">
            <v>0</v>
          </cell>
        </row>
        <row r="100475">
          <cell r="A100475">
            <v>9659391</v>
          </cell>
          <cell r="B100475">
            <v>50</v>
          </cell>
          <cell r="C100475">
            <v>0</v>
          </cell>
        </row>
        <row r="100476">
          <cell r="A100476">
            <v>9659391</v>
          </cell>
          <cell r="B100476">
            <v>50</v>
          </cell>
          <cell r="C100476">
            <v>0</v>
          </cell>
        </row>
        <row r="100477">
          <cell r="A100477">
            <v>9659391</v>
          </cell>
          <cell r="B100477">
            <v>50</v>
          </cell>
          <cell r="C100477">
            <v>0</v>
          </cell>
        </row>
        <row r="100478">
          <cell r="A100478">
            <v>9659391</v>
          </cell>
          <cell r="B100478">
            <v>50</v>
          </cell>
          <cell r="C100478">
            <v>0</v>
          </cell>
        </row>
        <row r="100479">
          <cell r="A100479">
            <v>0</v>
          </cell>
          <cell r="B100479">
            <v>50</v>
          </cell>
          <cell r="C100479">
            <v>0</v>
          </cell>
        </row>
        <row r="100480">
          <cell r="A100480">
            <v>9670814</v>
          </cell>
          <cell r="B100480">
            <v>50</v>
          </cell>
          <cell r="C100480">
            <v>0</v>
          </cell>
        </row>
        <row r="100481">
          <cell r="A100481">
            <v>9698971</v>
          </cell>
          <cell r="B100481">
            <v>50</v>
          </cell>
          <cell r="C100481">
            <v>0</v>
          </cell>
        </row>
        <row r="100482">
          <cell r="A100482">
            <v>9698971</v>
          </cell>
          <cell r="B100482">
            <v>50</v>
          </cell>
          <cell r="C100482">
            <v>0</v>
          </cell>
        </row>
        <row r="100483">
          <cell r="A100483">
            <v>9698971</v>
          </cell>
          <cell r="B100483">
            <v>50</v>
          </cell>
          <cell r="C100483">
            <v>0</v>
          </cell>
        </row>
        <row r="100484">
          <cell r="A100484">
            <v>9853966</v>
          </cell>
          <cell r="B100484">
            <v>50</v>
          </cell>
          <cell r="C100484">
            <v>0</v>
          </cell>
        </row>
        <row r="100485">
          <cell r="A100485">
            <v>9767547</v>
          </cell>
          <cell r="B100485">
            <v>50</v>
          </cell>
          <cell r="C100485">
            <v>0</v>
          </cell>
        </row>
        <row r="100486">
          <cell r="A100486">
            <v>9785297</v>
          </cell>
          <cell r="B100486">
            <v>50</v>
          </cell>
          <cell r="C100486">
            <v>0</v>
          </cell>
        </row>
        <row r="100487">
          <cell r="A100487">
            <v>9785297</v>
          </cell>
          <cell r="B100487">
            <v>50</v>
          </cell>
          <cell r="C100487">
            <v>0</v>
          </cell>
        </row>
        <row r="100488">
          <cell r="A100488">
            <v>9785297</v>
          </cell>
          <cell r="B100488">
            <v>50</v>
          </cell>
          <cell r="C100488">
            <v>0</v>
          </cell>
        </row>
        <row r="100489">
          <cell r="A100489">
            <v>0</v>
          </cell>
          <cell r="B100489">
            <v>50</v>
          </cell>
          <cell r="C100489">
            <v>0</v>
          </cell>
        </row>
        <row r="100490">
          <cell r="A100490">
            <v>9743882</v>
          </cell>
          <cell r="B100490">
            <v>50</v>
          </cell>
          <cell r="C100490">
            <v>0</v>
          </cell>
        </row>
        <row r="100491">
          <cell r="A100491">
            <v>9743882</v>
          </cell>
          <cell r="B100491">
            <v>50</v>
          </cell>
          <cell r="C100491">
            <v>0</v>
          </cell>
        </row>
        <row r="100492">
          <cell r="A100492">
            <v>9743882</v>
          </cell>
          <cell r="B100492">
            <v>50</v>
          </cell>
          <cell r="C100492">
            <v>0</v>
          </cell>
        </row>
        <row r="100493">
          <cell r="A100493">
            <v>9741487</v>
          </cell>
          <cell r="B100493">
            <v>50</v>
          </cell>
          <cell r="C100493">
            <v>0</v>
          </cell>
        </row>
        <row r="100494">
          <cell r="A100494">
            <v>9741487</v>
          </cell>
          <cell r="B100494">
            <v>50</v>
          </cell>
          <cell r="C100494">
            <v>0</v>
          </cell>
        </row>
        <row r="100495">
          <cell r="A100495">
            <v>9741487</v>
          </cell>
          <cell r="B100495">
            <v>50</v>
          </cell>
          <cell r="C100495">
            <v>0</v>
          </cell>
        </row>
        <row r="100496">
          <cell r="A100496">
            <v>9741487</v>
          </cell>
          <cell r="B100496">
            <v>50</v>
          </cell>
          <cell r="C100496">
            <v>0</v>
          </cell>
        </row>
        <row r="100497">
          <cell r="A100497">
            <v>9741487</v>
          </cell>
          <cell r="B100497">
            <v>50</v>
          </cell>
          <cell r="C100497">
            <v>0</v>
          </cell>
        </row>
        <row r="100498">
          <cell r="A100498">
            <v>9747642</v>
          </cell>
          <cell r="B100498">
            <v>50</v>
          </cell>
          <cell r="C100498">
            <v>0</v>
          </cell>
        </row>
        <row r="100499">
          <cell r="A100499">
            <v>9747642</v>
          </cell>
          <cell r="B100499">
            <v>50</v>
          </cell>
          <cell r="C100499">
            <v>0</v>
          </cell>
        </row>
        <row r="100500">
          <cell r="A100500">
            <v>9747642</v>
          </cell>
          <cell r="B100500">
            <v>50</v>
          </cell>
          <cell r="C100500">
            <v>0</v>
          </cell>
        </row>
        <row r="100501">
          <cell r="A100501">
            <v>9873980</v>
          </cell>
          <cell r="B100501">
            <v>50</v>
          </cell>
          <cell r="C100501">
            <v>0</v>
          </cell>
        </row>
        <row r="100502">
          <cell r="A100502">
            <v>9885955</v>
          </cell>
          <cell r="B100502">
            <v>50</v>
          </cell>
          <cell r="C100502">
            <v>0</v>
          </cell>
        </row>
        <row r="100503">
          <cell r="A100503">
            <v>10093924</v>
          </cell>
          <cell r="B100503">
            <v>50</v>
          </cell>
          <cell r="C100503">
            <v>0</v>
          </cell>
        </row>
        <row r="100504">
          <cell r="A100504">
            <v>10101781</v>
          </cell>
          <cell r="B100504">
            <v>50</v>
          </cell>
          <cell r="C100504">
            <v>0</v>
          </cell>
        </row>
        <row r="100505">
          <cell r="A100505">
            <v>10101213</v>
          </cell>
          <cell r="B100505">
            <v>50</v>
          </cell>
          <cell r="C100505">
            <v>0</v>
          </cell>
        </row>
        <row r="100506">
          <cell r="A100506">
            <v>10094838</v>
          </cell>
          <cell r="B100506">
            <v>50</v>
          </cell>
          <cell r="C100506">
            <v>0</v>
          </cell>
        </row>
        <row r="100507">
          <cell r="A100507">
            <v>10117658</v>
          </cell>
          <cell r="B100507">
            <v>50</v>
          </cell>
          <cell r="C100507">
            <v>0</v>
          </cell>
        </row>
        <row r="100508">
          <cell r="A100508">
            <v>10117658</v>
          </cell>
          <cell r="B100508">
            <v>50</v>
          </cell>
          <cell r="C100508">
            <v>0</v>
          </cell>
        </row>
        <row r="100509">
          <cell r="A100509">
            <v>9968465</v>
          </cell>
          <cell r="B100509">
            <v>50</v>
          </cell>
          <cell r="C100509">
            <v>0</v>
          </cell>
        </row>
        <row r="100510">
          <cell r="A100510">
            <v>9971384</v>
          </cell>
          <cell r="B100510">
            <v>50</v>
          </cell>
          <cell r="C100510">
            <v>0</v>
          </cell>
        </row>
        <row r="100511">
          <cell r="A100511">
            <v>9971384</v>
          </cell>
          <cell r="B100511">
            <v>50</v>
          </cell>
          <cell r="C100511">
            <v>0</v>
          </cell>
        </row>
        <row r="100512">
          <cell r="A100512">
            <v>9967017</v>
          </cell>
          <cell r="B100512">
            <v>50</v>
          </cell>
          <cell r="C100512">
            <v>0</v>
          </cell>
        </row>
        <row r="100513">
          <cell r="A100513">
            <v>9967017</v>
          </cell>
          <cell r="B100513">
            <v>50</v>
          </cell>
          <cell r="C100513">
            <v>0</v>
          </cell>
        </row>
        <row r="100514">
          <cell r="A100514">
            <v>9971543</v>
          </cell>
          <cell r="B100514">
            <v>50</v>
          </cell>
          <cell r="C100514">
            <v>0</v>
          </cell>
        </row>
        <row r="100515">
          <cell r="A100515">
            <v>9971420</v>
          </cell>
          <cell r="B100515">
            <v>50</v>
          </cell>
          <cell r="C100515">
            <v>0</v>
          </cell>
        </row>
        <row r="100516">
          <cell r="A100516">
            <v>9971433</v>
          </cell>
          <cell r="B100516">
            <v>50</v>
          </cell>
          <cell r="C100516">
            <v>0</v>
          </cell>
        </row>
        <row r="100517">
          <cell r="A100517">
            <v>10010646</v>
          </cell>
          <cell r="B100517">
            <v>50</v>
          </cell>
          <cell r="C100517">
            <v>0</v>
          </cell>
        </row>
        <row r="100518">
          <cell r="A100518">
            <v>9993776</v>
          </cell>
          <cell r="B100518">
            <v>50</v>
          </cell>
          <cell r="C100518">
            <v>0</v>
          </cell>
        </row>
        <row r="100519">
          <cell r="A100519">
            <v>9986864</v>
          </cell>
          <cell r="B100519">
            <v>50</v>
          </cell>
          <cell r="C100519">
            <v>0</v>
          </cell>
        </row>
        <row r="100520">
          <cell r="A100520">
            <v>9984244</v>
          </cell>
          <cell r="B100520">
            <v>50</v>
          </cell>
          <cell r="C100520">
            <v>0</v>
          </cell>
        </row>
        <row r="100521">
          <cell r="A100521">
            <v>9984049</v>
          </cell>
          <cell r="B100521">
            <v>50</v>
          </cell>
          <cell r="C100521">
            <v>0</v>
          </cell>
        </row>
        <row r="100522">
          <cell r="A100522">
            <v>10133774</v>
          </cell>
          <cell r="B100522">
            <v>50</v>
          </cell>
          <cell r="C100522">
            <v>0</v>
          </cell>
        </row>
        <row r="100523">
          <cell r="A100523">
            <v>10125944</v>
          </cell>
          <cell r="B100523">
            <v>50</v>
          </cell>
          <cell r="C100523">
            <v>0</v>
          </cell>
        </row>
        <row r="100524">
          <cell r="A100524">
            <v>10125944</v>
          </cell>
          <cell r="B100524">
            <v>50</v>
          </cell>
          <cell r="C100524">
            <v>0</v>
          </cell>
        </row>
        <row r="100525">
          <cell r="A100525">
            <v>10141559</v>
          </cell>
          <cell r="B100525">
            <v>50</v>
          </cell>
          <cell r="C100525">
            <v>0</v>
          </cell>
        </row>
        <row r="100526">
          <cell r="A100526">
            <v>10142529</v>
          </cell>
          <cell r="B100526">
            <v>50</v>
          </cell>
          <cell r="C100526">
            <v>0</v>
          </cell>
        </row>
        <row r="100527">
          <cell r="A100527">
            <v>10141862</v>
          </cell>
          <cell r="B100527">
            <v>50</v>
          </cell>
          <cell r="C100527">
            <v>0</v>
          </cell>
        </row>
        <row r="100528">
          <cell r="A100528">
            <v>10142405</v>
          </cell>
          <cell r="B100528">
            <v>50</v>
          </cell>
          <cell r="C100528">
            <v>0</v>
          </cell>
        </row>
        <row r="100529">
          <cell r="A100529">
            <v>10154468</v>
          </cell>
          <cell r="B100529">
            <v>50</v>
          </cell>
          <cell r="C100529">
            <v>0</v>
          </cell>
        </row>
        <row r="100530">
          <cell r="A100530">
            <v>10165005</v>
          </cell>
          <cell r="B100530">
            <v>50</v>
          </cell>
          <cell r="C100530">
            <v>0</v>
          </cell>
        </row>
        <row r="100531">
          <cell r="A100531">
            <v>10165005</v>
          </cell>
          <cell r="B100531">
            <v>50</v>
          </cell>
          <cell r="C100531">
            <v>0</v>
          </cell>
        </row>
        <row r="100532">
          <cell r="A100532">
            <v>10165005</v>
          </cell>
          <cell r="B100532">
            <v>50</v>
          </cell>
          <cell r="C100532">
            <v>0</v>
          </cell>
        </row>
        <row r="100533">
          <cell r="A100533">
            <v>10165005</v>
          </cell>
          <cell r="B100533">
            <v>50</v>
          </cell>
          <cell r="C100533">
            <v>0</v>
          </cell>
        </row>
        <row r="100534">
          <cell r="A100534">
            <v>10165005</v>
          </cell>
          <cell r="B100534">
            <v>50</v>
          </cell>
          <cell r="C100534">
            <v>0</v>
          </cell>
        </row>
        <row r="100535">
          <cell r="A100535">
            <v>10158883</v>
          </cell>
          <cell r="B100535">
            <v>50</v>
          </cell>
          <cell r="C100535">
            <v>0</v>
          </cell>
        </row>
        <row r="100536">
          <cell r="A100536">
            <v>10167023</v>
          </cell>
          <cell r="B100536">
            <v>50</v>
          </cell>
          <cell r="C100536">
            <v>0</v>
          </cell>
        </row>
        <row r="100537">
          <cell r="A100537">
            <v>10167023</v>
          </cell>
          <cell r="B100537">
            <v>50</v>
          </cell>
          <cell r="C100537">
            <v>0</v>
          </cell>
        </row>
        <row r="100538">
          <cell r="A100538">
            <v>10167023</v>
          </cell>
          <cell r="B100538">
            <v>50</v>
          </cell>
          <cell r="C100538">
            <v>0</v>
          </cell>
        </row>
        <row r="100539">
          <cell r="A100539">
            <v>10173057</v>
          </cell>
          <cell r="B100539">
            <v>50</v>
          </cell>
          <cell r="C100539">
            <v>0</v>
          </cell>
        </row>
        <row r="100540">
          <cell r="A100540">
            <v>10301533</v>
          </cell>
          <cell r="B100540">
            <v>50</v>
          </cell>
          <cell r="C100540">
            <v>0</v>
          </cell>
        </row>
        <row r="100541">
          <cell r="A100541">
            <v>10301533</v>
          </cell>
          <cell r="B100541">
            <v>50</v>
          </cell>
          <cell r="C100541">
            <v>0</v>
          </cell>
        </row>
        <row r="100542">
          <cell r="A100542">
            <v>10297644</v>
          </cell>
          <cell r="B100542">
            <v>50</v>
          </cell>
          <cell r="C100542">
            <v>0</v>
          </cell>
        </row>
        <row r="100543">
          <cell r="A100543">
            <v>10293306</v>
          </cell>
          <cell r="B100543">
            <v>50</v>
          </cell>
          <cell r="C100543">
            <v>0</v>
          </cell>
        </row>
        <row r="100544">
          <cell r="A100544">
            <v>10293306</v>
          </cell>
          <cell r="B100544">
            <v>50</v>
          </cell>
          <cell r="C100544">
            <v>0</v>
          </cell>
        </row>
        <row r="100545">
          <cell r="A100545">
            <v>10293306</v>
          </cell>
          <cell r="B100545">
            <v>50</v>
          </cell>
          <cell r="C100545">
            <v>0</v>
          </cell>
        </row>
        <row r="100546">
          <cell r="A100546">
            <v>10293306</v>
          </cell>
          <cell r="B100546">
            <v>50</v>
          </cell>
          <cell r="C100546">
            <v>0</v>
          </cell>
        </row>
        <row r="100547">
          <cell r="A100547">
            <v>10312210</v>
          </cell>
          <cell r="B100547">
            <v>50</v>
          </cell>
          <cell r="C100547">
            <v>0</v>
          </cell>
        </row>
        <row r="100548">
          <cell r="A100548">
            <v>10189222</v>
          </cell>
          <cell r="B100548">
            <v>50</v>
          </cell>
          <cell r="C100548">
            <v>0</v>
          </cell>
        </row>
        <row r="100549">
          <cell r="A100549">
            <v>10181521</v>
          </cell>
          <cell r="B100549">
            <v>50</v>
          </cell>
          <cell r="C100549">
            <v>0</v>
          </cell>
        </row>
        <row r="100550">
          <cell r="A100550">
            <v>10191856</v>
          </cell>
          <cell r="B100550">
            <v>50</v>
          </cell>
          <cell r="C100550">
            <v>0</v>
          </cell>
        </row>
        <row r="100551">
          <cell r="A100551">
            <v>10191866</v>
          </cell>
          <cell r="B100551">
            <v>50</v>
          </cell>
          <cell r="C100551">
            <v>0</v>
          </cell>
        </row>
        <row r="100552">
          <cell r="A100552">
            <v>10191894</v>
          </cell>
          <cell r="B100552">
            <v>50</v>
          </cell>
          <cell r="C100552">
            <v>0</v>
          </cell>
        </row>
        <row r="100553">
          <cell r="A100553">
            <v>10191852</v>
          </cell>
          <cell r="B100553">
            <v>50</v>
          </cell>
          <cell r="C100553">
            <v>0</v>
          </cell>
        </row>
        <row r="100554">
          <cell r="A100554">
            <v>10191875</v>
          </cell>
          <cell r="B100554">
            <v>50</v>
          </cell>
          <cell r="C100554">
            <v>0</v>
          </cell>
        </row>
        <row r="100555">
          <cell r="A100555">
            <v>10191881</v>
          </cell>
          <cell r="B100555">
            <v>50</v>
          </cell>
          <cell r="C100555">
            <v>0</v>
          </cell>
        </row>
        <row r="100556">
          <cell r="A100556">
            <v>10191900</v>
          </cell>
          <cell r="B100556">
            <v>50</v>
          </cell>
          <cell r="C100556">
            <v>0</v>
          </cell>
        </row>
        <row r="100557">
          <cell r="A100557">
            <v>10191903</v>
          </cell>
          <cell r="B100557">
            <v>50</v>
          </cell>
          <cell r="C100557">
            <v>0</v>
          </cell>
        </row>
        <row r="100558">
          <cell r="A100558">
            <v>10191911</v>
          </cell>
          <cell r="B100558">
            <v>50</v>
          </cell>
          <cell r="C100558">
            <v>0</v>
          </cell>
        </row>
        <row r="100559">
          <cell r="A100559">
            <v>10187810</v>
          </cell>
          <cell r="B100559">
            <v>50</v>
          </cell>
          <cell r="C100559">
            <v>0</v>
          </cell>
        </row>
        <row r="100560">
          <cell r="A100560">
            <v>10224268</v>
          </cell>
          <cell r="B100560">
            <v>50</v>
          </cell>
          <cell r="C100560">
            <v>0</v>
          </cell>
        </row>
        <row r="100561">
          <cell r="A100561">
            <v>10215649</v>
          </cell>
          <cell r="B100561">
            <v>50</v>
          </cell>
          <cell r="C100561">
            <v>0</v>
          </cell>
        </row>
        <row r="100562">
          <cell r="A100562">
            <v>10224280</v>
          </cell>
          <cell r="B100562">
            <v>50</v>
          </cell>
          <cell r="C100562">
            <v>0</v>
          </cell>
        </row>
        <row r="100563">
          <cell r="A100563">
            <v>10216145</v>
          </cell>
          <cell r="B100563">
            <v>50</v>
          </cell>
          <cell r="C100563">
            <v>0</v>
          </cell>
        </row>
        <row r="100564">
          <cell r="A100564">
            <v>10216145</v>
          </cell>
          <cell r="B100564">
            <v>50</v>
          </cell>
          <cell r="C100564">
            <v>0</v>
          </cell>
        </row>
        <row r="100565">
          <cell r="A100565">
            <v>10255930</v>
          </cell>
          <cell r="B100565">
            <v>50</v>
          </cell>
          <cell r="C100565">
            <v>0</v>
          </cell>
        </row>
        <row r="100566">
          <cell r="A100566">
            <v>10255930</v>
          </cell>
          <cell r="B100566">
            <v>50</v>
          </cell>
          <cell r="C100566">
            <v>0</v>
          </cell>
        </row>
        <row r="100567">
          <cell r="A100567">
            <v>10255930</v>
          </cell>
          <cell r="B100567">
            <v>50</v>
          </cell>
          <cell r="C100567">
            <v>0</v>
          </cell>
        </row>
        <row r="100568">
          <cell r="A100568">
            <v>10255930</v>
          </cell>
          <cell r="B100568">
            <v>50</v>
          </cell>
          <cell r="C100568">
            <v>0</v>
          </cell>
        </row>
        <row r="100569">
          <cell r="A100569">
            <v>10196747</v>
          </cell>
          <cell r="B100569">
            <v>50</v>
          </cell>
          <cell r="C100569">
            <v>0</v>
          </cell>
        </row>
        <row r="100570">
          <cell r="A100570">
            <v>10196747</v>
          </cell>
          <cell r="B100570">
            <v>50</v>
          </cell>
          <cell r="C100570">
            <v>0</v>
          </cell>
        </row>
        <row r="100571">
          <cell r="A100571">
            <v>10202164</v>
          </cell>
          <cell r="B100571">
            <v>50</v>
          </cell>
          <cell r="C100571">
            <v>0</v>
          </cell>
        </row>
        <row r="100572">
          <cell r="A100572">
            <v>10202240</v>
          </cell>
          <cell r="B100572">
            <v>50</v>
          </cell>
          <cell r="C100572">
            <v>0</v>
          </cell>
        </row>
        <row r="100573">
          <cell r="A100573">
            <v>10202250</v>
          </cell>
          <cell r="B100573">
            <v>50</v>
          </cell>
          <cell r="C100573">
            <v>0</v>
          </cell>
        </row>
        <row r="100574">
          <cell r="A100574">
            <v>10333663</v>
          </cell>
          <cell r="B100574">
            <v>50</v>
          </cell>
          <cell r="C100574">
            <v>0</v>
          </cell>
        </row>
        <row r="100575">
          <cell r="A100575">
            <v>10341069</v>
          </cell>
          <cell r="B100575">
            <v>50</v>
          </cell>
          <cell r="C100575">
            <v>0</v>
          </cell>
        </row>
        <row r="100576">
          <cell r="A100576">
            <v>10333844</v>
          </cell>
          <cell r="B100576">
            <v>50</v>
          </cell>
          <cell r="C100576">
            <v>0</v>
          </cell>
        </row>
        <row r="100577">
          <cell r="A100577">
            <v>10333845</v>
          </cell>
          <cell r="B100577">
            <v>50</v>
          </cell>
          <cell r="C100577">
            <v>0</v>
          </cell>
        </row>
        <row r="100578">
          <cell r="A100578">
            <v>10333846</v>
          </cell>
          <cell r="B100578">
            <v>50</v>
          </cell>
          <cell r="C100578">
            <v>0</v>
          </cell>
        </row>
        <row r="100579">
          <cell r="A100579">
            <v>10333847</v>
          </cell>
          <cell r="B100579">
            <v>50</v>
          </cell>
          <cell r="C100579">
            <v>0</v>
          </cell>
        </row>
        <row r="100580">
          <cell r="A100580">
            <v>10333848</v>
          </cell>
          <cell r="B100580">
            <v>50</v>
          </cell>
          <cell r="C100580">
            <v>0</v>
          </cell>
        </row>
        <row r="100581">
          <cell r="A100581">
            <v>10333849</v>
          </cell>
          <cell r="B100581">
            <v>50</v>
          </cell>
          <cell r="C100581">
            <v>0</v>
          </cell>
        </row>
        <row r="100582">
          <cell r="A100582">
            <v>10346824</v>
          </cell>
          <cell r="B100582">
            <v>50</v>
          </cell>
          <cell r="C100582">
            <v>0</v>
          </cell>
        </row>
        <row r="100583">
          <cell r="A100583">
            <v>10347887</v>
          </cell>
          <cell r="B100583">
            <v>50</v>
          </cell>
          <cell r="C100583">
            <v>0</v>
          </cell>
        </row>
        <row r="100584">
          <cell r="A100584">
            <v>10347892</v>
          </cell>
          <cell r="B100584">
            <v>50</v>
          </cell>
          <cell r="C100584">
            <v>0</v>
          </cell>
        </row>
        <row r="100585">
          <cell r="A100585">
            <v>10347898</v>
          </cell>
          <cell r="B100585">
            <v>50</v>
          </cell>
          <cell r="C100585">
            <v>0</v>
          </cell>
        </row>
        <row r="100586">
          <cell r="A100586">
            <v>10358002</v>
          </cell>
          <cell r="B100586">
            <v>50</v>
          </cell>
          <cell r="C100586">
            <v>0</v>
          </cell>
        </row>
        <row r="100587">
          <cell r="A100587">
            <v>10358004</v>
          </cell>
          <cell r="B100587">
            <v>50</v>
          </cell>
          <cell r="C100587">
            <v>0</v>
          </cell>
        </row>
        <row r="100588">
          <cell r="A100588">
            <v>10358005</v>
          </cell>
          <cell r="B100588">
            <v>50</v>
          </cell>
          <cell r="C100588">
            <v>0</v>
          </cell>
        </row>
        <row r="100589">
          <cell r="A100589">
            <v>10358006</v>
          </cell>
          <cell r="B100589">
            <v>50</v>
          </cell>
          <cell r="C100589">
            <v>0</v>
          </cell>
        </row>
        <row r="100590">
          <cell r="A100590">
            <v>10358008</v>
          </cell>
          <cell r="B100590">
            <v>50</v>
          </cell>
          <cell r="C100590">
            <v>0</v>
          </cell>
        </row>
        <row r="100591">
          <cell r="A100591">
            <v>10358009</v>
          </cell>
          <cell r="B100591">
            <v>50</v>
          </cell>
          <cell r="C100591">
            <v>0</v>
          </cell>
        </row>
        <row r="100592">
          <cell r="A100592">
            <v>10358011</v>
          </cell>
          <cell r="B100592">
            <v>50</v>
          </cell>
          <cell r="C100592">
            <v>0</v>
          </cell>
        </row>
        <row r="100593">
          <cell r="A100593">
            <v>10358012</v>
          </cell>
          <cell r="B100593">
            <v>50</v>
          </cell>
          <cell r="C100593">
            <v>0</v>
          </cell>
        </row>
        <row r="100594">
          <cell r="A100594">
            <v>10358014</v>
          </cell>
          <cell r="B100594">
            <v>50</v>
          </cell>
          <cell r="C100594">
            <v>0</v>
          </cell>
        </row>
        <row r="100595">
          <cell r="A100595">
            <v>10358015</v>
          </cell>
          <cell r="B100595">
            <v>50</v>
          </cell>
          <cell r="C100595">
            <v>0</v>
          </cell>
        </row>
        <row r="100596">
          <cell r="A100596">
            <v>10358019</v>
          </cell>
          <cell r="B100596">
            <v>50</v>
          </cell>
          <cell r="C100596">
            <v>0</v>
          </cell>
        </row>
        <row r="100597">
          <cell r="A100597">
            <v>10346923</v>
          </cell>
          <cell r="B100597">
            <v>50</v>
          </cell>
          <cell r="C100597">
            <v>0</v>
          </cell>
        </row>
        <row r="100598">
          <cell r="A100598">
            <v>10347170</v>
          </cell>
          <cell r="B100598">
            <v>50</v>
          </cell>
          <cell r="C100598">
            <v>0</v>
          </cell>
        </row>
        <row r="100599">
          <cell r="A100599">
            <v>10347175</v>
          </cell>
          <cell r="B100599">
            <v>50</v>
          </cell>
          <cell r="C100599">
            <v>0</v>
          </cell>
        </row>
        <row r="100600">
          <cell r="A100600">
            <v>10347189</v>
          </cell>
          <cell r="B100600">
            <v>50</v>
          </cell>
          <cell r="C100600">
            <v>0</v>
          </cell>
        </row>
        <row r="100601">
          <cell r="A100601">
            <v>10355370</v>
          </cell>
          <cell r="B100601">
            <v>50</v>
          </cell>
          <cell r="C100601">
            <v>0</v>
          </cell>
        </row>
        <row r="100602">
          <cell r="A100602">
            <v>10347225</v>
          </cell>
          <cell r="B100602">
            <v>50</v>
          </cell>
          <cell r="C100602">
            <v>0</v>
          </cell>
        </row>
        <row r="100603">
          <cell r="A100603">
            <v>10347521</v>
          </cell>
          <cell r="B100603">
            <v>50</v>
          </cell>
          <cell r="C100603">
            <v>0</v>
          </cell>
        </row>
        <row r="100604">
          <cell r="A100604">
            <v>10356476</v>
          </cell>
          <cell r="B100604">
            <v>50</v>
          </cell>
          <cell r="C100604">
            <v>0</v>
          </cell>
        </row>
        <row r="100605">
          <cell r="A100605">
            <v>10347817</v>
          </cell>
          <cell r="B100605">
            <v>50</v>
          </cell>
          <cell r="C100605">
            <v>0</v>
          </cell>
        </row>
        <row r="100606">
          <cell r="A100606">
            <v>10347560</v>
          </cell>
          <cell r="B100606">
            <v>50</v>
          </cell>
          <cell r="C100606">
            <v>0</v>
          </cell>
        </row>
        <row r="100607">
          <cell r="A100607">
            <v>10347830</v>
          </cell>
          <cell r="B100607">
            <v>50</v>
          </cell>
          <cell r="C100607">
            <v>0</v>
          </cell>
        </row>
        <row r="100608">
          <cell r="A100608">
            <v>10347561</v>
          </cell>
          <cell r="B100608">
            <v>50</v>
          </cell>
          <cell r="C100608">
            <v>0</v>
          </cell>
        </row>
        <row r="100609">
          <cell r="A100609">
            <v>10347842</v>
          </cell>
          <cell r="B100609">
            <v>50</v>
          </cell>
          <cell r="C100609">
            <v>0</v>
          </cell>
        </row>
        <row r="100610">
          <cell r="A100610">
            <v>10347849</v>
          </cell>
          <cell r="B100610">
            <v>50</v>
          </cell>
          <cell r="C100610">
            <v>0</v>
          </cell>
        </row>
        <row r="100611">
          <cell r="A100611">
            <v>10368756</v>
          </cell>
          <cell r="B100611">
            <v>50</v>
          </cell>
          <cell r="C100611">
            <v>0</v>
          </cell>
        </row>
        <row r="100612">
          <cell r="A100612">
            <v>10368762</v>
          </cell>
          <cell r="B100612">
            <v>50</v>
          </cell>
          <cell r="C100612">
            <v>0</v>
          </cell>
        </row>
        <row r="100613">
          <cell r="A100613">
            <v>10368695</v>
          </cell>
          <cell r="B100613">
            <v>50</v>
          </cell>
          <cell r="C100613">
            <v>0</v>
          </cell>
        </row>
        <row r="100614">
          <cell r="A100614">
            <v>10370624</v>
          </cell>
          <cell r="B100614">
            <v>50</v>
          </cell>
          <cell r="C100614">
            <v>0</v>
          </cell>
        </row>
        <row r="100615">
          <cell r="A100615">
            <v>10368727</v>
          </cell>
          <cell r="B100615">
            <v>50</v>
          </cell>
          <cell r="C100615">
            <v>0</v>
          </cell>
        </row>
        <row r="100616">
          <cell r="A100616">
            <v>10369809</v>
          </cell>
          <cell r="B100616">
            <v>50</v>
          </cell>
          <cell r="C100616">
            <v>0</v>
          </cell>
        </row>
        <row r="100617">
          <cell r="A100617">
            <v>10369809</v>
          </cell>
          <cell r="B100617">
            <v>50</v>
          </cell>
          <cell r="C100617">
            <v>0</v>
          </cell>
        </row>
        <row r="100618">
          <cell r="A100618">
            <v>10369809</v>
          </cell>
          <cell r="B100618">
            <v>50</v>
          </cell>
          <cell r="C100618">
            <v>0</v>
          </cell>
        </row>
        <row r="100619">
          <cell r="A100619">
            <v>10369809</v>
          </cell>
          <cell r="B100619">
            <v>50</v>
          </cell>
          <cell r="C100619">
            <v>0</v>
          </cell>
        </row>
        <row r="100620">
          <cell r="A100620">
            <v>10369809</v>
          </cell>
          <cell r="B100620">
            <v>50</v>
          </cell>
          <cell r="C100620">
            <v>0</v>
          </cell>
        </row>
        <row r="100621">
          <cell r="A100621">
            <v>10369809</v>
          </cell>
          <cell r="B100621">
            <v>50</v>
          </cell>
          <cell r="C100621">
            <v>0</v>
          </cell>
        </row>
        <row r="100622">
          <cell r="A100622">
            <v>10369809</v>
          </cell>
          <cell r="B100622">
            <v>50</v>
          </cell>
          <cell r="C100622">
            <v>0</v>
          </cell>
        </row>
        <row r="100623">
          <cell r="A100623">
            <v>10377844</v>
          </cell>
          <cell r="B100623">
            <v>50</v>
          </cell>
          <cell r="C100623">
            <v>0</v>
          </cell>
        </row>
        <row r="100624">
          <cell r="A100624">
            <v>10377844</v>
          </cell>
          <cell r="B100624">
            <v>50</v>
          </cell>
          <cell r="C100624">
            <v>0</v>
          </cell>
        </row>
        <row r="100625">
          <cell r="A100625">
            <v>10508481</v>
          </cell>
          <cell r="B100625">
            <v>50</v>
          </cell>
          <cell r="C100625">
            <v>0</v>
          </cell>
        </row>
        <row r="100626">
          <cell r="A100626">
            <v>10502661</v>
          </cell>
          <cell r="B100626">
            <v>50</v>
          </cell>
          <cell r="C100626">
            <v>0</v>
          </cell>
        </row>
        <row r="100627">
          <cell r="A100627">
            <v>10513843</v>
          </cell>
          <cell r="B100627">
            <v>50</v>
          </cell>
          <cell r="C100627">
            <v>0</v>
          </cell>
        </row>
        <row r="100628">
          <cell r="A100628">
            <v>10513843</v>
          </cell>
          <cell r="B100628">
            <v>50</v>
          </cell>
          <cell r="C100628">
            <v>0</v>
          </cell>
        </row>
        <row r="100629">
          <cell r="A100629">
            <v>10517832</v>
          </cell>
          <cell r="B100629">
            <v>50</v>
          </cell>
          <cell r="C100629">
            <v>0</v>
          </cell>
        </row>
        <row r="100630">
          <cell r="A100630">
            <v>10397886</v>
          </cell>
          <cell r="B100630">
            <v>50</v>
          </cell>
          <cell r="C100630">
            <v>0</v>
          </cell>
        </row>
        <row r="100631">
          <cell r="A100631">
            <v>10393124</v>
          </cell>
          <cell r="B100631">
            <v>50</v>
          </cell>
          <cell r="C100631">
            <v>0</v>
          </cell>
        </row>
        <row r="100632">
          <cell r="A100632">
            <v>10383559</v>
          </cell>
          <cell r="B100632">
            <v>50</v>
          </cell>
          <cell r="C100632">
            <v>0</v>
          </cell>
        </row>
        <row r="100633">
          <cell r="A100633">
            <v>10383559</v>
          </cell>
          <cell r="B100633">
            <v>50</v>
          </cell>
          <cell r="C100633">
            <v>0</v>
          </cell>
        </row>
        <row r="100634">
          <cell r="A100634">
            <v>10392038</v>
          </cell>
          <cell r="B100634">
            <v>50</v>
          </cell>
          <cell r="C100634">
            <v>0</v>
          </cell>
        </row>
        <row r="100635">
          <cell r="A100635">
            <v>10392038</v>
          </cell>
          <cell r="B100635">
            <v>50</v>
          </cell>
          <cell r="C100635">
            <v>0</v>
          </cell>
        </row>
        <row r="100636">
          <cell r="A100636">
            <v>10392038</v>
          </cell>
          <cell r="B100636">
            <v>50</v>
          </cell>
          <cell r="C100636">
            <v>0</v>
          </cell>
        </row>
        <row r="100637">
          <cell r="A100637">
            <v>10392038</v>
          </cell>
          <cell r="B100637">
            <v>50</v>
          </cell>
          <cell r="C100637">
            <v>0</v>
          </cell>
        </row>
        <row r="100638">
          <cell r="A100638">
            <v>10444151</v>
          </cell>
          <cell r="B100638">
            <v>50</v>
          </cell>
          <cell r="C100638">
            <v>0</v>
          </cell>
        </row>
        <row r="100639">
          <cell r="A100639">
            <v>10422694</v>
          </cell>
          <cell r="B100639">
            <v>50</v>
          </cell>
          <cell r="C100639">
            <v>0</v>
          </cell>
        </row>
        <row r="100640">
          <cell r="A100640">
            <v>10422694</v>
          </cell>
          <cell r="B100640">
            <v>50</v>
          </cell>
          <cell r="C100640">
            <v>0</v>
          </cell>
        </row>
        <row r="100641">
          <cell r="A100641">
            <v>10422694</v>
          </cell>
          <cell r="B100641">
            <v>50</v>
          </cell>
          <cell r="C100641">
            <v>0</v>
          </cell>
        </row>
        <row r="100642">
          <cell r="A100642">
            <v>10422694</v>
          </cell>
          <cell r="B100642">
            <v>50</v>
          </cell>
          <cell r="C100642">
            <v>0</v>
          </cell>
        </row>
        <row r="100643">
          <cell r="A100643">
            <v>10422694</v>
          </cell>
          <cell r="B100643">
            <v>50</v>
          </cell>
          <cell r="C100643">
            <v>0</v>
          </cell>
        </row>
        <row r="100644">
          <cell r="A100644">
            <v>10422694</v>
          </cell>
          <cell r="B100644">
            <v>50</v>
          </cell>
          <cell r="C100644">
            <v>0</v>
          </cell>
        </row>
        <row r="100645">
          <cell r="A100645">
            <v>10428787</v>
          </cell>
          <cell r="B100645">
            <v>50</v>
          </cell>
          <cell r="C100645">
            <v>0</v>
          </cell>
        </row>
        <row r="100646">
          <cell r="A100646">
            <v>10428787</v>
          </cell>
          <cell r="B100646">
            <v>50</v>
          </cell>
          <cell r="C100646">
            <v>0</v>
          </cell>
        </row>
        <row r="100647">
          <cell r="A100647">
            <v>10464384</v>
          </cell>
          <cell r="B100647">
            <v>50</v>
          </cell>
          <cell r="C100647">
            <v>0</v>
          </cell>
        </row>
        <row r="100648">
          <cell r="A100648">
            <v>10469875</v>
          </cell>
          <cell r="B100648">
            <v>50</v>
          </cell>
          <cell r="C100648">
            <v>0</v>
          </cell>
        </row>
        <row r="100649">
          <cell r="A100649">
            <v>10469875</v>
          </cell>
          <cell r="B100649">
            <v>50</v>
          </cell>
          <cell r="C100649">
            <v>0</v>
          </cell>
        </row>
        <row r="100650">
          <cell r="A100650">
            <v>10469875</v>
          </cell>
          <cell r="B100650">
            <v>50</v>
          </cell>
          <cell r="C100650">
            <v>0</v>
          </cell>
        </row>
        <row r="100651">
          <cell r="A100651">
            <v>10469875</v>
          </cell>
          <cell r="B100651">
            <v>50</v>
          </cell>
          <cell r="C100651">
            <v>0</v>
          </cell>
        </row>
        <row r="100652">
          <cell r="A100652">
            <v>10469875</v>
          </cell>
          <cell r="B100652">
            <v>50</v>
          </cell>
          <cell r="C100652">
            <v>0</v>
          </cell>
        </row>
        <row r="100653">
          <cell r="A100653">
            <v>10469875</v>
          </cell>
          <cell r="B100653">
            <v>50</v>
          </cell>
          <cell r="C100653">
            <v>0</v>
          </cell>
        </row>
        <row r="100654">
          <cell r="A100654">
            <v>10464786</v>
          </cell>
          <cell r="B100654">
            <v>50</v>
          </cell>
          <cell r="C100654">
            <v>0</v>
          </cell>
        </row>
        <row r="100655">
          <cell r="A100655">
            <v>10463410</v>
          </cell>
          <cell r="B100655">
            <v>50</v>
          </cell>
          <cell r="C100655">
            <v>0</v>
          </cell>
        </row>
        <row r="100656">
          <cell r="A100656">
            <v>10463342</v>
          </cell>
          <cell r="B100656">
            <v>50</v>
          </cell>
          <cell r="C100656">
            <v>0</v>
          </cell>
        </row>
        <row r="100657">
          <cell r="A100657">
            <v>10398648</v>
          </cell>
          <cell r="B100657">
            <v>50</v>
          </cell>
          <cell r="C100657">
            <v>0</v>
          </cell>
        </row>
        <row r="100658">
          <cell r="A100658">
            <v>10410828</v>
          </cell>
          <cell r="B100658">
            <v>50</v>
          </cell>
          <cell r="C100658">
            <v>0</v>
          </cell>
        </row>
        <row r="100659">
          <cell r="A100659">
            <v>10410828</v>
          </cell>
          <cell r="B100659">
            <v>50</v>
          </cell>
          <cell r="C100659">
            <v>0</v>
          </cell>
        </row>
        <row r="100660">
          <cell r="A100660">
            <v>10398654</v>
          </cell>
          <cell r="B100660">
            <v>50</v>
          </cell>
          <cell r="C100660">
            <v>0</v>
          </cell>
        </row>
        <row r="100661">
          <cell r="A100661">
            <v>10398661</v>
          </cell>
          <cell r="B100661">
            <v>50</v>
          </cell>
          <cell r="C100661">
            <v>0</v>
          </cell>
        </row>
        <row r="100662">
          <cell r="A100662">
            <v>10398673</v>
          </cell>
          <cell r="B100662">
            <v>50</v>
          </cell>
          <cell r="C100662">
            <v>0</v>
          </cell>
        </row>
        <row r="100663">
          <cell r="A100663">
            <v>10399655</v>
          </cell>
          <cell r="B100663">
            <v>50</v>
          </cell>
          <cell r="C100663">
            <v>0</v>
          </cell>
        </row>
        <row r="100664">
          <cell r="A100664">
            <v>10398688</v>
          </cell>
          <cell r="B100664">
            <v>50</v>
          </cell>
          <cell r="C100664">
            <v>0</v>
          </cell>
        </row>
        <row r="100665">
          <cell r="A100665">
            <v>10398691</v>
          </cell>
          <cell r="B100665">
            <v>50</v>
          </cell>
          <cell r="C100665">
            <v>0</v>
          </cell>
        </row>
        <row r="100666">
          <cell r="A100666">
            <v>10398697</v>
          </cell>
          <cell r="B100666">
            <v>50</v>
          </cell>
          <cell r="C100666">
            <v>0</v>
          </cell>
        </row>
        <row r="100667">
          <cell r="A100667">
            <v>10398700</v>
          </cell>
          <cell r="B100667">
            <v>50</v>
          </cell>
          <cell r="C100667">
            <v>0</v>
          </cell>
        </row>
        <row r="100668">
          <cell r="A100668">
            <v>10398714</v>
          </cell>
          <cell r="B100668">
            <v>50</v>
          </cell>
          <cell r="C100668">
            <v>0</v>
          </cell>
        </row>
        <row r="100669">
          <cell r="A100669">
            <v>10398726</v>
          </cell>
          <cell r="B100669">
            <v>50</v>
          </cell>
          <cell r="C100669">
            <v>0</v>
          </cell>
        </row>
        <row r="100670">
          <cell r="A100670">
            <v>10398728</v>
          </cell>
          <cell r="B100670">
            <v>50</v>
          </cell>
          <cell r="C100670">
            <v>0</v>
          </cell>
        </row>
        <row r="100671">
          <cell r="A100671">
            <v>10398735</v>
          </cell>
          <cell r="B100671">
            <v>50</v>
          </cell>
          <cell r="C100671">
            <v>0</v>
          </cell>
        </row>
        <row r="100672">
          <cell r="A100672">
            <v>10398744</v>
          </cell>
          <cell r="B100672">
            <v>50</v>
          </cell>
          <cell r="C100672">
            <v>0</v>
          </cell>
        </row>
        <row r="100673">
          <cell r="A100673">
            <v>10398755</v>
          </cell>
          <cell r="B100673">
            <v>50</v>
          </cell>
          <cell r="C100673">
            <v>0</v>
          </cell>
        </row>
        <row r="100674">
          <cell r="A100674">
            <v>10483383</v>
          </cell>
          <cell r="B100674">
            <v>50</v>
          </cell>
          <cell r="C100674">
            <v>0</v>
          </cell>
        </row>
        <row r="100675">
          <cell r="A100675">
            <v>10536872</v>
          </cell>
          <cell r="B100675">
            <v>50</v>
          </cell>
          <cell r="C100675">
            <v>0</v>
          </cell>
        </row>
        <row r="100676">
          <cell r="A100676">
            <v>10562883</v>
          </cell>
          <cell r="B100676">
            <v>50</v>
          </cell>
          <cell r="C100676">
            <v>0</v>
          </cell>
        </row>
        <row r="100677">
          <cell r="A100677">
            <v>10563869</v>
          </cell>
          <cell r="B100677">
            <v>50</v>
          </cell>
          <cell r="C100677">
            <v>0</v>
          </cell>
        </row>
        <row r="100678">
          <cell r="A100678">
            <v>10563641</v>
          </cell>
          <cell r="B100678">
            <v>50</v>
          </cell>
          <cell r="C100678">
            <v>0</v>
          </cell>
        </row>
        <row r="100679">
          <cell r="A100679">
            <v>10563645</v>
          </cell>
          <cell r="B100679">
            <v>50</v>
          </cell>
          <cell r="C100679">
            <v>0</v>
          </cell>
        </row>
        <row r="100680">
          <cell r="A100680">
            <v>10563648</v>
          </cell>
          <cell r="B100680">
            <v>50</v>
          </cell>
          <cell r="C100680">
            <v>0</v>
          </cell>
        </row>
        <row r="100681">
          <cell r="A100681">
            <v>10576266</v>
          </cell>
          <cell r="B100681">
            <v>50</v>
          </cell>
          <cell r="C100681">
            <v>0</v>
          </cell>
        </row>
        <row r="100682">
          <cell r="A100682">
            <v>10576543</v>
          </cell>
          <cell r="B100682">
            <v>50</v>
          </cell>
          <cell r="C100682">
            <v>0</v>
          </cell>
        </row>
        <row r="100683">
          <cell r="A100683">
            <v>10576555</v>
          </cell>
          <cell r="B100683">
            <v>50</v>
          </cell>
          <cell r="C100683">
            <v>0</v>
          </cell>
        </row>
        <row r="100684">
          <cell r="A100684">
            <v>10577072</v>
          </cell>
          <cell r="B100684">
            <v>50</v>
          </cell>
          <cell r="C100684">
            <v>0</v>
          </cell>
        </row>
        <row r="100685">
          <cell r="A100685">
            <v>10577072</v>
          </cell>
          <cell r="B100685">
            <v>50</v>
          </cell>
          <cell r="C100685">
            <v>0</v>
          </cell>
        </row>
        <row r="100686">
          <cell r="A100686">
            <v>10576348</v>
          </cell>
          <cell r="B100686">
            <v>50</v>
          </cell>
          <cell r="C100686">
            <v>0</v>
          </cell>
        </row>
        <row r="100687">
          <cell r="A100687">
            <v>10697670</v>
          </cell>
          <cell r="B100687">
            <v>50</v>
          </cell>
          <cell r="C100687">
            <v>0</v>
          </cell>
        </row>
        <row r="100688">
          <cell r="A100688">
            <v>10697670</v>
          </cell>
          <cell r="B100688">
            <v>50</v>
          </cell>
          <cell r="C100688">
            <v>0</v>
          </cell>
        </row>
        <row r="100689">
          <cell r="A100689">
            <v>10705892</v>
          </cell>
          <cell r="B100689">
            <v>50</v>
          </cell>
          <cell r="C100689">
            <v>0</v>
          </cell>
        </row>
        <row r="100690">
          <cell r="A100690">
            <v>10703522</v>
          </cell>
          <cell r="B100690">
            <v>50</v>
          </cell>
          <cell r="C100690">
            <v>0</v>
          </cell>
        </row>
        <row r="100691">
          <cell r="A100691">
            <v>10703522</v>
          </cell>
          <cell r="B100691">
            <v>50</v>
          </cell>
          <cell r="C100691">
            <v>0</v>
          </cell>
        </row>
        <row r="100692">
          <cell r="A100692">
            <v>10696605</v>
          </cell>
          <cell r="B100692">
            <v>50</v>
          </cell>
          <cell r="C100692">
            <v>0</v>
          </cell>
        </row>
        <row r="100693">
          <cell r="A100693">
            <v>10696605</v>
          </cell>
          <cell r="B100693">
            <v>50</v>
          </cell>
          <cell r="C100693">
            <v>0</v>
          </cell>
        </row>
        <row r="100694">
          <cell r="A100694">
            <v>10696605</v>
          </cell>
          <cell r="B100694">
            <v>50</v>
          </cell>
          <cell r="C100694">
            <v>0</v>
          </cell>
        </row>
        <row r="100695">
          <cell r="A100695">
            <v>10696605</v>
          </cell>
          <cell r="B100695">
            <v>50</v>
          </cell>
          <cell r="C100695">
            <v>0</v>
          </cell>
        </row>
        <row r="100696">
          <cell r="A100696">
            <v>10722580</v>
          </cell>
          <cell r="B100696">
            <v>50</v>
          </cell>
          <cell r="C100696">
            <v>0</v>
          </cell>
        </row>
        <row r="100697">
          <cell r="A100697">
            <v>10722580</v>
          </cell>
          <cell r="B100697">
            <v>50</v>
          </cell>
          <cell r="C100697">
            <v>0</v>
          </cell>
        </row>
        <row r="100698">
          <cell r="A100698">
            <v>10722580</v>
          </cell>
          <cell r="B100698">
            <v>50</v>
          </cell>
          <cell r="C100698">
            <v>0</v>
          </cell>
        </row>
        <row r="100699">
          <cell r="A100699">
            <v>10725136</v>
          </cell>
          <cell r="B100699">
            <v>50</v>
          </cell>
          <cell r="C100699">
            <v>0</v>
          </cell>
        </row>
        <row r="100700">
          <cell r="A100700">
            <v>10592151</v>
          </cell>
          <cell r="B100700">
            <v>50</v>
          </cell>
          <cell r="C100700">
            <v>0</v>
          </cell>
        </row>
        <row r="100701">
          <cell r="A100701">
            <v>10592151</v>
          </cell>
          <cell r="B100701">
            <v>50</v>
          </cell>
          <cell r="C100701">
            <v>0</v>
          </cell>
        </row>
        <row r="100702">
          <cell r="A100702">
            <v>10592151</v>
          </cell>
          <cell r="B100702">
            <v>50</v>
          </cell>
          <cell r="C100702">
            <v>0</v>
          </cell>
        </row>
        <row r="100703">
          <cell r="A100703">
            <v>10582906</v>
          </cell>
          <cell r="B100703">
            <v>50</v>
          </cell>
          <cell r="C100703">
            <v>0</v>
          </cell>
        </row>
        <row r="100704">
          <cell r="A100704">
            <v>10582939</v>
          </cell>
          <cell r="B100704">
            <v>50</v>
          </cell>
          <cell r="C100704">
            <v>0</v>
          </cell>
        </row>
        <row r="100705">
          <cell r="A100705">
            <v>10590992</v>
          </cell>
          <cell r="B100705">
            <v>50</v>
          </cell>
          <cell r="C100705">
            <v>0</v>
          </cell>
        </row>
        <row r="100706">
          <cell r="A100706">
            <v>10620385</v>
          </cell>
          <cell r="B100706">
            <v>50</v>
          </cell>
          <cell r="C100706">
            <v>0</v>
          </cell>
        </row>
        <row r="100707">
          <cell r="A100707">
            <v>10620385</v>
          </cell>
          <cell r="B100707">
            <v>50</v>
          </cell>
          <cell r="C100707">
            <v>0</v>
          </cell>
        </row>
        <row r="100708">
          <cell r="A100708">
            <v>10620385</v>
          </cell>
          <cell r="B100708">
            <v>50</v>
          </cell>
          <cell r="C100708">
            <v>0</v>
          </cell>
        </row>
        <row r="100709">
          <cell r="A100709">
            <v>10664074</v>
          </cell>
          <cell r="B100709">
            <v>50</v>
          </cell>
          <cell r="C100709">
            <v>0</v>
          </cell>
        </row>
        <row r="100710">
          <cell r="A100710">
            <v>10664074</v>
          </cell>
          <cell r="B100710">
            <v>50</v>
          </cell>
          <cell r="C100710">
            <v>0</v>
          </cell>
        </row>
        <row r="100711">
          <cell r="A100711">
            <v>10664074</v>
          </cell>
          <cell r="B100711">
            <v>50</v>
          </cell>
          <cell r="C100711">
            <v>0</v>
          </cell>
        </row>
        <row r="100712">
          <cell r="A100712">
            <v>10664074</v>
          </cell>
          <cell r="B100712">
            <v>50</v>
          </cell>
          <cell r="C100712">
            <v>0</v>
          </cell>
        </row>
        <row r="100713">
          <cell r="A100713">
            <v>10664074</v>
          </cell>
          <cell r="B100713">
            <v>50</v>
          </cell>
          <cell r="C100713">
            <v>0</v>
          </cell>
        </row>
        <row r="100714">
          <cell r="A100714">
            <v>10663360</v>
          </cell>
          <cell r="B100714">
            <v>50</v>
          </cell>
          <cell r="C100714">
            <v>0</v>
          </cell>
        </row>
        <row r="100715">
          <cell r="A100715">
            <v>10663360</v>
          </cell>
          <cell r="B100715">
            <v>50</v>
          </cell>
          <cell r="C100715">
            <v>0</v>
          </cell>
        </row>
        <row r="100716">
          <cell r="A100716">
            <v>10663360</v>
          </cell>
          <cell r="B100716">
            <v>50</v>
          </cell>
          <cell r="C100716">
            <v>0</v>
          </cell>
        </row>
        <row r="100717">
          <cell r="A100717">
            <v>10663360</v>
          </cell>
          <cell r="B100717">
            <v>50</v>
          </cell>
          <cell r="C100717">
            <v>0</v>
          </cell>
        </row>
        <row r="100718">
          <cell r="A100718">
            <v>10664131</v>
          </cell>
          <cell r="B100718">
            <v>50</v>
          </cell>
          <cell r="C100718">
            <v>0</v>
          </cell>
        </row>
        <row r="100719">
          <cell r="A100719">
            <v>10664131</v>
          </cell>
          <cell r="B100719">
            <v>50</v>
          </cell>
          <cell r="C100719">
            <v>0</v>
          </cell>
        </row>
        <row r="100720">
          <cell r="A100720">
            <v>10664131</v>
          </cell>
          <cell r="B100720">
            <v>50</v>
          </cell>
          <cell r="C100720">
            <v>0</v>
          </cell>
        </row>
        <row r="100721">
          <cell r="A100721">
            <v>10675890</v>
          </cell>
          <cell r="B100721">
            <v>50</v>
          </cell>
          <cell r="C100721">
            <v>0</v>
          </cell>
        </row>
        <row r="100722">
          <cell r="A100722">
            <v>10675890</v>
          </cell>
          <cell r="B100722">
            <v>50</v>
          </cell>
          <cell r="C100722">
            <v>0</v>
          </cell>
        </row>
        <row r="100723">
          <cell r="A100723">
            <v>10675890</v>
          </cell>
          <cell r="B100723">
            <v>50</v>
          </cell>
          <cell r="C100723">
            <v>0</v>
          </cell>
        </row>
        <row r="100724">
          <cell r="A100724">
            <v>10675868</v>
          </cell>
          <cell r="B100724">
            <v>50</v>
          </cell>
          <cell r="C100724">
            <v>0</v>
          </cell>
        </row>
        <row r="100725">
          <cell r="A100725">
            <v>10675868</v>
          </cell>
          <cell r="B100725">
            <v>50</v>
          </cell>
          <cell r="C100725">
            <v>0</v>
          </cell>
        </row>
        <row r="100726">
          <cell r="A100726">
            <v>10664179</v>
          </cell>
          <cell r="B100726">
            <v>50</v>
          </cell>
          <cell r="C100726">
            <v>0</v>
          </cell>
        </row>
        <row r="100727">
          <cell r="A100727">
            <v>10664179</v>
          </cell>
          <cell r="B100727">
            <v>50</v>
          </cell>
          <cell r="C100727">
            <v>0</v>
          </cell>
        </row>
        <row r="100728">
          <cell r="A100728">
            <v>10664179</v>
          </cell>
          <cell r="B100728">
            <v>50</v>
          </cell>
          <cell r="C100728">
            <v>0</v>
          </cell>
        </row>
        <row r="100729">
          <cell r="A100729">
            <v>10664179</v>
          </cell>
          <cell r="B100729">
            <v>50</v>
          </cell>
          <cell r="C100729">
            <v>0</v>
          </cell>
        </row>
        <row r="100730">
          <cell r="A100730">
            <v>10673284</v>
          </cell>
          <cell r="B100730">
            <v>50</v>
          </cell>
          <cell r="C100730">
            <v>0</v>
          </cell>
        </row>
        <row r="100731">
          <cell r="A100731">
            <v>10673284</v>
          </cell>
          <cell r="B100731">
            <v>50</v>
          </cell>
          <cell r="C100731">
            <v>0</v>
          </cell>
        </row>
        <row r="100732">
          <cell r="A100732">
            <v>10690774</v>
          </cell>
          <cell r="B100732">
            <v>50</v>
          </cell>
          <cell r="C100732">
            <v>0</v>
          </cell>
        </row>
        <row r="100733">
          <cell r="A100733">
            <v>10690774</v>
          </cell>
          <cell r="B100733">
            <v>50</v>
          </cell>
          <cell r="C100733">
            <v>0</v>
          </cell>
        </row>
        <row r="100734">
          <cell r="A100734">
            <v>10690457</v>
          </cell>
          <cell r="B100734">
            <v>50</v>
          </cell>
          <cell r="C100734">
            <v>0</v>
          </cell>
        </row>
        <row r="100735">
          <cell r="A100735">
            <v>10690457</v>
          </cell>
          <cell r="B100735">
            <v>50</v>
          </cell>
          <cell r="C100735">
            <v>0</v>
          </cell>
        </row>
        <row r="100736">
          <cell r="A100736">
            <v>10690457</v>
          </cell>
          <cell r="B100736">
            <v>50</v>
          </cell>
          <cell r="C100736">
            <v>0</v>
          </cell>
        </row>
        <row r="100737">
          <cell r="A100737">
            <v>10685035</v>
          </cell>
          <cell r="B100737">
            <v>50</v>
          </cell>
          <cell r="C100737">
            <v>0</v>
          </cell>
        </row>
        <row r="100738">
          <cell r="A100738">
            <v>10685035</v>
          </cell>
          <cell r="B100738">
            <v>50</v>
          </cell>
          <cell r="C100738">
            <v>0</v>
          </cell>
        </row>
        <row r="100739">
          <cell r="A100739">
            <v>10685035</v>
          </cell>
          <cell r="B100739">
            <v>50</v>
          </cell>
          <cell r="C100739">
            <v>0</v>
          </cell>
        </row>
        <row r="100740">
          <cell r="A100740">
            <v>10685035</v>
          </cell>
          <cell r="B100740">
            <v>50</v>
          </cell>
          <cell r="C100740">
            <v>0</v>
          </cell>
        </row>
        <row r="100741">
          <cell r="A100741">
            <v>10759226</v>
          </cell>
          <cell r="B100741">
            <v>50</v>
          </cell>
          <cell r="C100741">
            <v>0</v>
          </cell>
        </row>
        <row r="100742">
          <cell r="A100742">
            <v>10773205</v>
          </cell>
          <cell r="B100742">
            <v>50</v>
          </cell>
          <cell r="C100742">
            <v>0</v>
          </cell>
        </row>
        <row r="100743">
          <cell r="A100743">
            <v>10777624</v>
          </cell>
          <cell r="B100743">
            <v>50</v>
          </cell>
          <cell r="C100743">
            <v>0</v>
          </cell>
        </row>
        <row r="100744">
          <cell r="A100744">
            <v>10777624</v>
          </cell>
          <cell r="B100744">
            <v>50</v>
          </cell>
          <cell r="C100744">
            <v>0</v>
          </cell>
        </row>
        <row r="100745">
          <cell r="A100745">
            <v>10905380</v>
          </cell>
          <cell r="B100745">
            <v>50</v>
          </cell>
          <cell r="C100745">
            <v>0</v>
          </cell>
        </row>
        <row r="100746">
          <cell r="A100746">
            <v>10903607</v>
          </cell>
          <cell r="B100746">
            <v>50</v>
          </cell>
          <cell r="C100746">
            <v>0</v>
          </cell>
        </row>
        <row r="100747">
          <cell r="A100747">
            <v>10903607</v>
          </cell>
          <cell r="B100747">
            <v>50</v>
          </cell>
          <cell r="C100747">
            <v>0</v>
          </cell>
        </row>
        <row r="100748">
          <cell r="A100748">
            <v>0</v>
          </cell>
          <cell r="B100748">
            <v>50</v>
          </cell>
          <cell r="C100748">
            <v>0</v>
          </cell>
        </row>
        <row r="100749">
          <cell r="A100749">
            <v>10914056</v>
          </cell>
          <cell r="B100749">
            <v>50</v>
          </cell>
          <cell r="C100749">
            <v>0</v>
          </cell>
        </row>
        <row r="100750">
          <cell r="A100750">
            <v>10914056</v>
          </cell>
          <cell r="B100750">
            <v>50</v>
          </cell>
          <cell r="C100750">
            <v>0</v>
          </cell>
        </row>
        <row r="100751">
          <cell r="A100751">
            <v>10920526</v>
          </cell>
          <cell r="B100751">
            <v>50</v>
          </cell>
          <cell r="C100751">
            <v>0</v>
          </cell>
        </row>
        <row r="100752">
          <cell r="A100752">
            <v>10920526</v>
          </cell>
          <cell r="B100752">
            <v>50</v>
          </cell>
          <cell r="C100752">
            <v>0</v>
          </cell>
        </row>
        <row r="100753">
          <cell r="A100753">
            <v>10920526</v>
          </cell>
          <cell r="B100753">
            <v>50</v>
          </cell>
          <cell r="C100753">
            <v>0</v>
          </cell>
        </row>
        <row r="100754">
          <cell r="A100754">
            <v>10913271</v>
          </cell>
          <cell r="B100754">
            <v>50</v>
          </cell>
          <cell r="C100754">
            <v>0</v>
          </cell>
        </row>
        <row r="100755">
          <cell r="A100755">
            <v>10835109</v>
          </cell>
          <cell r="B100755">
            <v>50</v>
          </cell>
          <cell r="C100755">
            <v>0</v>
          </cell>
        </row>
        <row r="100756">
          <cell r="A100756">
            <v>10835109</v>
          </cell>
          <cell r="B100756">
            <v>50</v>
          </cell>
          <cell r="C100756">
            <v>0</v>
          </cell>
        </row>
        <row r="100757">
          <cell r="A100757">
            <v>10844755</v>
          </cell>
          <cell r="B100757">
            <v>50</v>
          </cell>
          <cell r="C100757">
            <v>0</v>
          </cell>
        </row>
        <row r="100758">
          <cell r="A100758">
            <v>10844755</v>
          </cell>
          <cell r="B100758">
            <v>50</v>
          </cell>
          <cell r="C100758">
            <v>0</v>
          </cell>
        </row>
        <row r="100759">
          <cell r="A100759">
            <v>10844755</v>
          </cell>
          <cell r="B100759">
            <v>50</v>
          </cell>
          <cell r="C100759">
            <v>0</v>
          </cell>
        </row>
        <row r="100760">
          <cell r="A100760">
            <v>10832235</v>
          </cell>
          <cell r="B100760">
            <v>50</v>
          </cell>
          <cell r="C100760">
            <v>0</v>
          </cell>
        </row>
        <row r="100761">
          <cell r="A100761">
            <v>10870065</v>
          </cell>
          <cell r="B100761">
            <v>50</v>
          </cell>
          <cell r="C100761">
            <v>0</v>
          </cell>
        </row>
        <row r="100762">
          <cell r="A100762">
            <v>10870065</v>
          </cell>
          <cell r="B100762">
            <v>50</v>
          </cell>
          <cell r="C100762">
            <v>0</v>
          </cell>
        </row>
        <row r="100763">
          <cell r="A100763">
            <v>10870065</v>
          </cell>
          <cell r="B100763">
            <v>50</v>
          </cell>
          <cell r="C100763">
            <v>0</v>
          </cell>
        </row>
        <row r="100764">
          <cell r="A100764">
            <v>10870065</v>
          </cell>
          <cell r="B100764">
            <v>50</v>
          </cell>
          <cell r="C100764">
            <v>0</v>
          </cell>
        </row>
        <row r="100765">
          <cell r="A100765">
            <v>10877475</v>
          </cell>
          <cell r="B100765">
            <v>50</v>
          </cell>
          <cell r="C100765">
            <v>0</v>
          </cell>
        </row>
        <row r="100766">
          <cell r="A100766">
            <v>10863804</v>
          </cell>
          <cell r="B100766">
            <v>50</v>
          </cell>
          <cell r="C100766">
            <v>0</v>
          </cell>
        </row>
        <row r="100767">
          <cell r="A100767">
            <v>10863804</v>
          </cell>
          <cell r="B100767">
            <v>50</v>
          </cell>
          <cell r="C100767">
            <v>0</v>
          </cell>
        </row>
        <row r="100768">
          <cell r="A100768">
            <v>10859432</v>
          </cell>
          <cell r="B100768">
            <v>50</v>
          </cell>
          <cell r="C100768">
            <v>0</v>
          </cell>
        </row>
        <row r="100769">
          <cell r="A100769">
            <v>10859523</v>
          </cell>
          <cell r="B100769">
            <v>50</v>
          </cell>
          <cell r="C100769">
            <v>0</v>
          </cell>
        </row>
        <row r="100770">
          <cell r="A100770">
            <v>10859530</v>
          </cell>
          <cell r="B100770">
            <v>50</v>
          </cell>
          <cell r="C100770">
            <v>0</v>
          </cell>
        </row>
        <row r="100771">
          <cell r="A100771">
            <v>10859488</v>
          </cell>
          <cell r="B100771">
            <v>50</v>
          </cell>
          <cell r="C100771">
            <v>0</v>
          </cell>
        </row>
        <row r="100772">
          <cell r="A100772">
            <v>10859500</v>
          </cell>
          <cell r="B100772">
            <v>50</v>
          </cell>
          <cell r="C100772">
            <v>0</v>
          </cell>
        </row>
        <row r="100773">
          <cell r="A100773">
            <v>10859511</v>
          </cell>
          <cell r="B100773">
            <v>50</v>
          </cell>
          <cell r="C100773">
            <v>0</v>
          </cell>
        </row>
        <row r="100774">
          <cell r="A100774">
            <v>10859548</v>
          </cell>
          <cell r="B100774">
            <v>50</v>
          </cell>
          <cell r="C100774">
            <v>0</v>
          </cell>
        </row>
        <row r="100775">
          <cell r="A100775">
            <v>10801844</v>
          </cell>
          <cell r="B100775">
            <v>50</v>
          </cell>
          <cell r="C100775">
            <v>0</v>
          </cell>
        </row>
        <row r="100776">
          <cell r="A100776">
            <v>10808146</v>
          </cell>
          <cell r="B100776">
            <v>50</v>
          </cell>
          <cell r="C100776">
            <v>0</v>
          </cell>
        </row>
        <row r="100777">
          <cell r="A100777">
            <v>10878463</v>
          </cell>
          <cell r="B100777">
            <v>50</v>
          </cell>
          <cell r="C100777">
            <v>0</v>
          </cell>
        </row>
        <row r="100778">
          <cell r="A100778">
            <v>10971695</v>
          </cell>
          <cell r="B100778">
            <v>50</v>
          </cell>
          <cell r="C100778">
            <v>0</v>
          </cell>
        </row>
        <row r="100779">
          <cell r="A100779">
            <v>10971695</v>
          </cell>
          <cell r="B100779">
            <v>50</v>
          </cell>
          <cell r="C100779">
            <v>0</v>
          </cell>
        </row>
        <row r="100780">
          <cell r="A100780">
            <v>11099238</v>
          </cell>
          <cell r="B100780">
            <v>50</v>
          </cell>
          <cell r="C100780">
            <v>0</v>
          </cell>
        </row>
        <row r="100781">
          <cell r="A100781">
            <v>11098009</v>
          </cell>
          <cell r="B100781">
            <v>50</v>
          </cell>
          <cell r="C100781">
            <v>0</v>
          </cell>
        </row>
        <row r="100782">
          <cell r="A100782">
            <v>11029773</v>
          </cell>
          <cell r="B100782">
            <v>50</v>
          </cell>
          <cell r="C100782">
            <v>0</v>
          </cell>
        </row>
        <row r="100783">
          <cell r="A100783">
            <v>11029773</v>
          </cell>
          <cell r="B100783">
            <v>50</v>
          </cell>
          <cell r="C100783">
            <v>0</v>
          </cell>
        </row>
        <row r="100784">
          <cell r="A100784">
            <v>11029773</v>
          </cell>
          <cell r="B100784">
            <v>50</v>
          </cell>
          <cell r="C100784">
            <v>0</v>
          </cell>
        </row>
        <row r="100785">
          <cell r="A100785">
            <v>11029304</v>
          </cell>
          <cell r="B100785">
            <v>50</v>
          </cell>
          <cell r="C100785">
            <v>0</v>
          </cell>
        </row>
        <row r="100786">
          <cell r="A100786">
            <v>11031057</v>
          </cell>
          <cell r="B100786">
            <v>50</v>
          </cell>
          <cell r="C100786">
            <v>0</v>
          </cell>
        </row>
        <row r="100787">
          <cell r="A100787">
            <v>11031057</v>
          </cell>
          <cell r="B100787">
            <v>50</v>
          </cell>
          <cell r="C100787">
            <v>0</v>
          </cell>
        </row>
        <row r="100788">
          <cell r="A100788">
            <v>11031057</v>
          </cell>
          <cell r="B100788">
            <v>50</v>
          </cell>
          <cell r="C100788">
            <v>0</v>
          </cell>
        </row>
        <row r="100789">
          <cell r="A100789">
            <v>11015780</v>
          </cell>
          <cell r="B100789">
            <v>50</v>
          </cell>
          <cell r="C100789">
            <v>0</v>
          </cell>
        </row>
        <row r="100790">
          <cell r="A100790">
            <v>11020972</v>
          </cell>
          <cell r="B100790">
            <v>50</v>
          </cell>
          <cell r="C100790">
            <v>0</v>
          </cell>
        </row>
        <row r="100791">
          <cell r="A100791">
            <v>11020972</v>
          </cell>
          <cell r="B100791">
            <v>50</v>
          </cell>
          <cell r="C100791">
            <v>0</v>
          </cell>
        </row>
        <row r="100792">
          <cell r="A100792">
            <v>11020972</v>
          </cell>
          <cell r="B100792">
            <v>50</v>
          </cell>
          <cell r="C100792">
            <v>0</v>
          </cell>
        </row>
        <row r="100793">
          <cell r="A100793">
            <v>11020972</v>
          </cell>
          <cell r="B100793">
            <v>50</v>
          </cell>
          <cell r="C100793">
            <v>0</v>
          </cell>
        </row>
        <row r="100794">
          <cell r="A100794">
            <v>11020972</v>
          </cell>
          <cell r="B100794">
            <v>50</v>
          </cell>
          <cell r="C100794">
            <v>0</v>
          </cell>
        </row>
        <row r="100795">
          <cell r="A100795">
            <v>11062628</v>
          </cell>
          <cell r="B100795">
            <v>50</v>
          </cell>
          <cell r="C100795">
            <v>0</v>
          </cell>
        </row>
        <row r="100796">
          <cell r="A100796">
            <v>11058806</v>
          </cell>
          <cell r="B100796">
            <v>50</v>
          </cell>
          <cell r="C100796">
            <v>0</v>
          </cell>
        </row>
        <row r="100797">
          <cell r="A100797">
            <v>11066579</v>
          </cell>
          <cell r="B100797">
            <v>50</v>
          </cell>
          <cell r="C100797">
            <v>0</v>
          </cell>
        </row>
        <row r="100798">
          <cell r="A100798">
            <v>11066897</v>
          </cell>
          <cell r="B100798">
            <v>50</v>
          </cell>
          <cell r="C100798">
            <v>0</v>
          </cell>
        </row>
        <row r="100799">
          <cell r="A100799">
            <v>11053551</v>
          </cell>
          <cell r="B100799">
            <v>50</v>
          </cell>
          <cell r="C100799">
            <v>0</v>
          </cell>
        </row>
        <row r="100800">
          <cell r="A100800">
            <v>11043918</v>
          </cell>
          <cell r="B100800">
            <v>50</v>
          </cell>
          <cell r="C100800">
            <v>0</v>
          </cell>
        </row>
        <row r="100801">
          <cell r="A100801">
            <v>11044910</v>
          </cell>
          <cell r="B100801">
            <v>50</v>
          </cell>
          <cell r="C100801">
            <v>0</v>
          </cell>
        </row>
        <row r="100802">
          <cell r="A100802">
            <v>11044910</v>
          </cell>
          <cell r="B100802">
            <v>50</v>
          </cell>
          <cell r="C100802">
            <v>0</v>
          </cell>
        </row>
        <row r="100803">
          <cell r="A100803">
            <v>11003597</v>
          </cell>
          <cell r="B100803">
            <v>50</v>
          </cell>
          <cell r="C100803">
            <v>0</v>
          </cell>
        </row>
        <row r="100804">
          <cell r="A100804">
            <v>11083923</v>
          </cell>
          <cell r="B100804">
            <v>50</v>
          </cell>
          <cell r="C100804">
            <v>0</v>
          </cell>
        </row>
        <row r="100805">
          <cell r="A100805">
            <v>11073937</v>
          </cell>
          <cell r="B100805">
            <v>50</v>
          </cell>
          <cell r="C100805">
            <v>0</v>
          </cell>
        </row>
        <row r="100806">
          <cell r="A100806">
            <v>11076579</v>
          </cell>
          <cell r="B100806">
            <v>50</v>
          </cell>
          <cell r="C100806">
            <v>0</v>
          </cell>
        </row>
        <row r="100807">
          <cell r="A100807">
            <v>11082182</v>
          </cell>
          <cell r="B100807">
            <v>50</v>
          </cell>
          <cell r="C100807">
            <v>0</v>
          </cell>
        </row>
        <row r="100808">
          <cell r="A100808">
            <v>11074088</v>
          </cell>
          <cell r="B100808">
            <v>50</v>
          </cell>
          <cell r="C100808">
            <v>0</v>
          </cell>
        </row>
        <row r="100809">
          <cell r="A100809">
            <v>11120684</v>
          </cell>
          <cell r="B100809">
            <v>50</v>
          </cell>
          <cell r="C100809">
            <v>0</v>
          </cell>
        </row>
        <row r="100810">
          <cell r="A100810">
            <v>11146657</v>
          </cell>
          <cell r="B100810">
            <v>50</v>
          </cell>
          <cell r="C100810">
            <v>0</v>
          </cell>
        </row>
        <row r="100811">
          <cell r="A100811">
            <v>11138652</v>
          </cell>
          <cell r="B100811">
            <v>50</v>
          </cell>
          <cell r="C100811">
            <v>0</v>
          </cell>
        </row>
        <row r="100812">
          <cell r="A100812">
            <v>11154421</v>
          </cell>
          <cell r="B100812">
            <v>50</v>
          </cell>
          <cell r="C100812">
            <v>0</v>
          </cell>
        </row>
        <row r="100813">
          <cell r="A100813">
            <v>11285619</v>
          </cell>
          <cell r="B100813">
            <v>50</v>
          </cell>
          <cell r="C100813">
            <v>0</v>
          </cell>
        </row>
        <row r="100814">
          <cell r="A100814">
            <v>11287391</v>
          </cell>
          <cell r="B100814">
            <v>50</v>
          </cell>
          <cell r="C100814">
            <v>0</v>
          </cell>
        </row>
        <row r="100815">
          <cell r="A100815">
            <v>11287391</v>
          </cell>
          <cell r="B100815">
            <v>50</v>
          </cell>
          <cell r="C100815">
            <v>0</v>
          </cell>
        </row>
        <row r="100816">
          <cell r="A100816">
            <v>11311738</v>
          </cell>
          <cell r="B100816">
            <v>50</v>
          </cell>
          <cell r="C100816">
            <v>0</v>
          </cell>
        </row>
        <row r="100817">
          <cell r="A100817">
            <v>11311738</v>
          </cell>
          <cell r="B100817">
            <v>50</v>
          </cell>
          <cell r="C100817">
            <v>0</v>
          </cell>
        </row>
        <row r="100818">
          <cell r="A100818">
            <v>11311738</v>
          </cell>
          <cell r="B100818">
            <v>50</v>
          </cell>
          <cell r="C100818">
            <v>0</v>
          </cell>
        </row>
        <row r="100819">
          <cell r="A100819">
            <v>11311738</v>
          </cell>
          <cell r="B100819">
            <v>50</v>
          </cell>
          <cell r="C100819">
            <v>0</v>
          </cell>
        </row>
        <row r="100820">
          <cell r="A100820">
            <v>11301642</v>
          </cell>
          <cell r="B100820">
            <v>50</v>
          </cell>
          <cell r="C100820">
            <v>0</v>
          </cell>
        </row>
        <row r="100821">
          <cell r="A100821">
            <v>11301642</v>
          </cell>
          <cell r="B100821">
            <v>50</v>
          </cell>
          <cell r="C100821">
            <v>0</v>
          </cell>
        </row>
        <row r="100822">
          <cell r="A100822">
            <v>11301642</v>
          </cell>
          <cell r="B100822">
            <v>50</v>
          </cell>
          <cell r="C100822">
            <v>0</v>
          </cell>
        </row>
        <row r="100823">
          <cell r="A100823">
            <v>11301642</v>
          </cell>
          <cell r="B100823">
            <v>50</v>
          </cell>
          <cell r="C100823">
            <v>0</v>
          </cell>
        </row>
        <row r="100824">
          <cell r="A100824">
            <v>11185617</v>
          </cell>
          <cell r="B100824">
            <v>50</v>
          </cell>
          <cell r="C100824">
            <v>0</v>
          </cell>
        </row>
        <row r="100825">
          <cell r="A100825">
            <v>11185617</v>
          </cell>
          <cell r="B100825">
            <v>50</v>
          </cell>
          <cell r="C100825">
            <v>0</v>
          </cell>
        </row>
        <row r="100826">
          <cell r="A100826">
            <v>11185617</v>
          </cell>
          <cell r="B100826">
            <v>50</v>
          </cell>
          <cell r="C100826">
            <v>0</v>
          </cell>
        </row>
        <row r="100827">
          <cell r="A100827">
            <v>11185617</v>
          </cell>
          <cell r="B100827">
            <v>50</v>
          </cell>
          <cell r="C100827">
            <v>0</v>
          </cell>
        </row>
        <row r="100828">
          <cell r="A100828">
            <v>11185617</v>
          </cell>
          <cell r="B100828">
            <v>50</v>
          </cell>
          <cell r="C100828">
            <v>0</v>
          </cell>
        </row>
        <row r="100829">
          <cell r="A100829">
            <v>11185617</v>
          </cell>
          <cell r="B100829">
            <v>50</v>
          </cell>
          <cell r="C100829">
            <v>0</v>
          </cell>
        </row>
        <row r="100830">
          <cell r="A100830">
            <v>11185617</v>
          </cell>
          <cell r="B100830">
            <v>50</v>
          </cell>
          <cell r="C100830">
            <v>0</v>
          </cell>
        </row>
        <row r="100831">
          <cell r="A100831">
            <v>11185617</v>
          </cell>
          <cell r="B100831">
            <v>50</v>
          </cell>
          <cell r="C100831">
            <v>0</v>
          </cell>
        </row>
        <row r="100832">
          <cell r="A100832">
            <v>11185240</v>
          </cell>
          <cell r="B100832">
            <v>50</v>
          </cell>
          <cell r="C100832">
            <v>0</v>
          </cell>
        </row>
        <row r="100833">
          <cell r="A100833">
            <v>11184403</v>
          </cell>
          <cell r="B100833">
            <v>50</v>
          </cell>
          <cell r="C100833">
            <v>0</v>
          </cell>
        </row>
        <row r="100834">
          <cell r="A100834">
            <v>11176914</v>
          </cell>
          <cell r="B100834">
            <v>50</v>
          </cell>
          <cell r="C100834">
            <v>0</v>
          </cell>
        </row>
        <row r="100835">
          <cell r="A100835">
            <v>11176914</v>
          </cell>
          <cell r="B100835">
            <v>50</v>
          </cell>
          <cell r="C100835">
            <v>0</v>
          </cell>
        </row>
        <row r="100836">
          <cell r="A100836">
            <v>11176914</v>
          </cell>
          <cell r="B100836">
            <v>50</v>
          </cell>
          <cell r="C100836">
            <v>0</v>
          </cell>
        </row>
        <row r="100837">
          <cell r="A100837">
            <v>11179651</v>
          </cell>
          <cell r="B100837">
            <v>50</v>
          </cell>
          <cell r="C100837">
            <v>0</v>
          </cell>
        </row>
        <row r="100838">
          <cell r="A100838">
            <v>11236113</v>
          </cell>
          <cell r="B100838">
            <v>50</v>
          </cell>
          <cell r="C100838">
            <v>0</v>
          </cell>
        </row>
        <row r="100839">
          <cell r="A100839">
            <v>11229834</v>
          </cell>
          <cell r="B100839">
            <v>50</v>
          </cell>
          <cell r="C100839">
            <v>0</v>
          </cell>
        </row>
        <row r="100840">
          <cell r="A100840">
            <v>11229834</v>
          </cell>
          <cell r="B100840">
            <v>50</v>
          </cell>
          <cell r="C100840">
            <v>0</v>
          </cell>
        </row>
        <row r="100841">
          <cell r="A100841">
            <v>11229834</v>
          </cell>
          <cell r="B100841">
            <v>50</v>
          </cell>
          <cell r="C100841">
            <v>0</v>
          </cell>
        </row>
        <row r="100842">
          <cell r="A100842">
            <v>11217481</v>
          </cell>
          <cell r="B100842">
            <v>50</v>
          </cell>
          <cell r="C100842">
            <v>0</v>
          </cell>
        </row>
        <row r="100843">
          <cell r="A100843">
            <v>11217481</v>
          </cell>
          <cell r="B100843">
            <v>50</v>
          </cell>
          <cell r="C100843">
            <v>0</v>
          </cell>
        </row>
        <row r="100844">
          <cell r="A100844">
            <v>11217481</v>
          </cell>
          <cell r="B100844">
            <v>50</v>
          </cell>
          <cell r="C100844">
            <v>0</v>
          </cell>
        </row>
        <row r="100845">
          <cell r="A100845">
            <v>11217481</v>
          </cell>
          <cell r="B100845">
            <v>50</v>
          </cell>
          <cell r="C100845">
            <v>0</v>
          </cell>
        </row>
        <row r="100846">
          <cell r="A100846">
            <v>11217481</v>
          </cell>
          <cell r="B100846">
            <v>50</v>
          </cell>
          <cell r="C100846">
            <v>0</v>
          </cell>
        </row>
        <row r="100847">
          <cell r="A100847">
            <v>11210917</v>
          </cell>
          <cell r="B100847">
            <v>50</v>
          </cell>
          <cell r="C100847">
            <v>0</v>
          </cell>
        </row>
        <row r="100848">
          <cell r="A100848">
            <v>11214134</v>
          </cell>
          <cell r="B100848">
            <v>50</v>
          </cell>
          <cell r="C100848">
            <v>0</v>
          </cell>
        </row>
        <row r="100849">
          <cell r="A100849">
            <v>11216979</v>
          </cell>
          <cell r="B100849">
            <v>50</v>
          </cell>
          <cell r="C100849">
            <v>0</v>
          </cell>
        </row>
        <row r="100850">
          <cell r="A100850">
            <v>11208855</v>
          </cell>
          <cell r="B100850">
            <v>50</v>
          </cell>
          <cell r="C100850">
            <v>0</v>
          </cell>
        </row>
        <row r="100851">
          <cell r="A100851">
            <v>11242509</v>
          </cell>
          <cell r="B100851">
            <v>50</v>
          </cell>
          <cell r="C100851">
            <v>0</v>
          </cell>
        </row>
        <row r="100852">
          <cell r="A100852">
            <v>11237003</v>
          </cell>
          <cell r="B100852">
            <v>50</v>
          </cell>
          <cell r="C100852">
            <v>0</v>
          </cell>
        </row>
        <row r="100853">
          <cell r="A100853">
            <v>11251115</v>
          </cell>
          <cell r="B100853">
            <v>50</v>
          </cell>
          <cell r="C100853">
            <v>0</v>
          </cell>
        </row>
        <row r="100854">
          <cell r="A100854">
            <v>11199405</v>
          </cell>
          <cell r="B100854">
            <v>50</v>
          </cell>
          <cell r="C100854">
            <v>0</v>
          </cell>
        </row>
        <row r="100855">
          <cell r="A100855">
            <v>11199410</v>
          </cell>
          <cell r="B100855">
            <v>50</v>
          </cell>
          <cell r="C100855">
            <v>0</v>
          </cell>
        </row>
        <row r="100856">
          <cell r="A100856">
            <v>11200052</v>
          </cell>
          <cell r="B100856">
            <v>50</v>
          </cell>
          <cell r="C100856">
            <v>0</v>
          </cell>
        </row>
        <row r="100857">
          <cell r="A100857">
            <v>11199570</v>
          </cell>
          <cell r="B100857">
            <v>50</v>
          </cell>
          <cell r="C100857">
            <v>0</v>
          </cell>
        </row>
        <row r="100858">
          <cell r="A100858">
            <v>11270339</v>
          </cell>
          <cell r="B100858">
            <v>50</v>
          </cell>
          <cell r="C100858">
            <v>0</v>
          </cell>
        </row>
        <row r="100859">
          <cell r="A100859">
            <v>11323983</v>
          </cell>
          <cell r="B100859">
            <v>50</v>
          </cell>
          <cell r="C100859">
            <v>0</v>
          </cell>
        </row>
        <row r="100860">
          <cell r="A100860">
            <v>11316480</v>
          </cell>
          <cell r="B100860">
            <v>50</v>
          </cell>
          <cell r="C100860">
            <v>0</v>
          </cell>
        </row>
        <row r="100861">
          <cell r="A100861">
            <v>11316480</v>
          </cell>
          <cell r="B100861">
            <v>50</v>
          </cell>
          <cell r="C100861">
            <v>0</v>
          </cell>
        </row>
        <row r="100862">
          <cell r="A100862">
            <v>11342792</v>
          </cell>
          <cell r="B100862">
            <v>50</v>
          </cell>
          <cell r="C100862">
            <v>0</v>
          </cell>
        </row>
        <row r="100863">
          <cell r="A100863">
            <v>11342935</v>
          </cell>
          <cell r="B100863">
            <v>50</v>
          </cell>
          <cell r="C100863">
            <v>0</v>
          </cell>
        </row>
        <row r="100864">
          <cell r="A100864">
            <v>11331263</v>
          </cell>
          <cell r="B100864">
            <v>50</v>
          </cell>
          <cell r="C100864">
            <v>0</v>
          </cell>
        </row>
        <row r="100865">
          <cell r="A100865">
            <v>11331265</v>
          </cell>
          <cell r="B100865">
            <v>50</v>
          </cell>
          <cell r="C100865">
            <v>0</v>
          </cell>
        </row>
        <row r="100866">
          <cell r="A100866">
            <v>11331301</v>
          </cell>
          <cell r="B100866">
            <v>50</v>
          </cell>
          <cell r="C100866">
            <v>0</v>
          </cell>
        </row>
        <row r="100867">
          <cell r="A100867">
            <v>11331323</v>
          </cell>
          <cell r="B100867">
            <v>50</v>
          </cell>
          <cell r="C100867">
            <v>0</v>
          </cell>
        </row>
        <row r="100868">
          <cell r="A100868">
            <v>11333299</v>
          </cell>
          <cell r="B100868">
            <v>50</v>
          </cell>
          <cell r="C100868">
            <v>0</v>
          </cell>
        </row>
        <row r="100869">
          <cell r="A100869">
            <v>11331337</v>
          </cell>
          <cell r="B100869">
            <v>50</v>
          </cell>
          <cell r="C100869">
            <v>0</v>
          </cell>
        </row>
        <row r="100870">
          <cell r="A100870">
            <v>11331341</v>
          </cell>
          <cell r="B100870">
            <v>50</v>
          </cell>
          <cell r="C100870">
            <v>0</v>
          </cell>
        </row>
        <row r="100871">
          <cell r="A100871">
            <v>11348266</v>
          </cell>
          <cell r="B100871">
            <v>50</v>
          </cell>
          <cell r="C100871">
            <v>0</v>
          </cell>
        </row>
        <row r="100872">
          <cell r="A100872">
            <v>11355324</v>
          </cell>
          <cell r="B100872">
            <v>50</v>
          </cell>
          <cell r="C100872">
            <v>0</v>
          </cell>
        </row>
        <row r="100873">
          <cell r="A100873">
            <v>11355406</v>
          </cell>
          <cell r="B100873">
            <v>50</v>
          </cell>
          <cell r="C100873">
            <v>0</v>
          </cell>
        </row>
        <row r="100874">
          <cell r="A100874">
            <v>11369274</v>
          </cell>
          <cell r="B100874">
            <v>50</v>
          </cell>
          <cell r="C100874">
            <v>0</v>
          </cell>
        </row>
        <row r="100875">
          <cell r="A100875">
            <v>11365043</v>
          </cell>
          <cell r="B100875">
            <v>50</v>
          </cell>
          <cell r="C100875">
            <v>0</v>
          </cell>
        </row>
        <row r="100876">
          <cell r="A100876">
            <v>11363916</v>
          </cell>
          <cell r="B100876">
            <v>50</v>
          </cell>
          <cell r="C100876">
            <v>0</v>
          </cell>
        </row>
        <row r="100877">
          <cell r="A100877">
            <v>11363916</v>
          </cell>
          <cell r="B100877">
            <v>50</v>
          </cell>
          <cell r="C100877">
            <v>0</v>
          </cell>
        </row>
        <row r="100878">
          <cell r="A100878">
            <v>11363916</v>
          </cell>
          <cell r="B100878">
            <v>50</v>
          </cell>
          <cell r="C100878">
            <v>0</v>
          </cell>
        </row>
        <row r="100879">
          <cell r="A100879">
            <v>11363916</v>
          </cell>
          <cell r="B100879">
            <v>50</v>
          </cell>
          <cell r="C100879">
            <v>0</v>
          </cell>
        </row>
        <row r="100880">
          <cell r="A100880">
            <v>11363916</v>
          </cell>
          <cell r="B100880">
            <v>50</v>
          </cell>
          <cell r="C100880">
            <v>0</v>
          </cell>
        </row>
        <row r="100881">
          <cell r="A100881">
            <v>11490508</v>
          </cell>
          <cell r="B100881">
            <v>50</v>
          </cell>
          <cell r="C100881">
            <v>0</v>
          </cell>
        </row>
        <row r="100882">
          <cell r="A100882">
            <v>11493689</v>
          </cell>
          <cell r="B100882">
            <v>50</v>
          </cell>
          <cell r="C100882">
            <v>0</v>
          </cell>
        </row>
        <row r="100883">
          <cell r="A100883">
            <v>11493689</v>
          </cell>
          <cell r="B100883">
            <v>50</v>
          </cell>
          <cell r="C100883">
            <v>0</v>
          </cell>
        </row>
        <row r="100884">
          <cell r="A100884">
            <v>11493689</v>
          </cell>
          <cell r="B100884">
            <v>50</v>
          </cell>
          <cell r="C100884">
            <v>0</v>
          </cell>
        </row>
        <row r="100885">
          <cell r="A100885">
            <v>11421838</v>
          </cell>
          <cell r="B100885">
            <v>50</v>
          </cell>
          <cell r="C100885">
            <v>0</v>
          </cell>
        </row>
        <row r="100886">
          <cell r="A100886">
            <v>11405210</v>
          </cell>
          <cell r="B100886">
            <v>50</v>
          </cell>
          <cell r="C100886">
            <v>0</v>
          </cell>
        </row>
        <row r="100887">
          <cell r="A100887">
            <v>11460390</v>
          </cell>
          <cell r="B100887">
            <v>50</v>
          </cell>
          <cell r="C100887">
            <v>0</v>
          </cell>
        </row>
        <row r="100888">
          <cell r="A100888">
            <v>11442819</v>
          </cell>
          <cell r="B100888">
            <v>50</v>
          </cell>
          <cell r="C100888">
            <v>0</v>
          </cell>
        </row>
        <row r="100889">
          <cell r="A100889">
            <v>11437583</v>
          </cell>
          <cell r="B100889">
            <v>50</v>
          </cell>
          <cell r="C100889">
            <v>0</v>
          </cell>
        </row>
        <row r="100890">
          <cell r="A100890">
            <v>11437583</v>
          </cell>
          <cell r="B100890">
            <v>50</v>
          </cell>
          <cell r="C100890">
            <v>0</v>
          </cell>
        </row>
        <row r="100891">
          <cell r="A100891">
            <v>11436669</v>
          </cell>
          <cell r="B100891">
            <v>50</v>
          </cell>
          <cell r="C100891">
            <v>0</v>
          </cell>
        </row>
        <row r="100892">
          <cell r="A100892">
            <v>11436669</v>
          </cell>
          <cell r="B100892">
            <v>50</v>
          </cell>
          <cell r="C100892">
            <v>0</v>
          </cell>
        </row>
        <row r="100893">
          <cell r="A100893">
            <v>11436669</v>
          </cell>
          <cell r="B100893">
            <v>50</v>
          </cell>
          <cell r="C100893">
            <v>0</v>
          </cell>
        </row>
        <row r="100894">
          <cell r="A100894">
            <v>11385708</v>
          </cell>
          <cell r="B100894">
            <v>50</v>
          </cell>
          <cell r="C100894">
            <v>0</v>
          </cell>
        </row>
        <row r="100895">
          <cell r="A100895">
            <v>11470533</v>
          </cell>
          <cell r="B100895">
            <v>50</v>
          </cell>
          <cell r="C100895">
            <v>0</v>
          </cell>
        </row>
        <row r="100896">
          <cell r="A100896">
            <v>11512269</v>
          </cell>
          <cell r="B100896">
            <v>50</v>
          </cell>
          <cell r="C100896">
            <v>0</v>
          </cell>
        </row>
        <row r="100897">
          <cell r="A100897">
            <v>11512269</v>
          </cell>
          <cell r="B100897">
            <v>50</v>
          </cell>
          <cell r="C100897">
            <v>0</v>
          </cell>
        </row>
        <row r="100898">
          <cell r="A100898">
            <v>11512269</v>
          </cell>
          <cell r="B100898">
            <v>50</v>
          </cell>
          <cell r="C100898">
            <v>0</v>
          </cell>
        </row>
        <row r="100899">
          <cell r="A100899">
            <v>11515023</v>
          </cell>
          <cell r="B100899">
            <v>50</v>
          </cell>
          <cell r="C100899">
            <v>0</v>
          </cell>
        </row>
        <row r="100900">
          <cell r="A100900">
            <v>11512370</v>
          </cell>
          <cell r="B100900">
            <v>50</v>
          </cell>
          <cell r="C100900">
            <v>0</v>
          </cell>
        </row>
        <row r="100901">
          <cell r="A100901">
            <v>11512893</v>
          </cell>
          <cell r="B100901">
            <v>50</v>
          </cell>
          <cell r="C100901">
            <v>0</v>
          </cell>
        </row>
        <row r="100902">
          <cell r="A100902">
            <v>11512900</v>
          </cell>
          <cell r="B100902">
            <v>50</v>
          </cell>
          <cell r="C100902">
            <v>0</v>
          </cell>
        </row>
        <row r="100903">
          <cell r="A100903">
            <v>11529954</v>
          </cell>
          <cell r="B100903">
            <v>50</v>
          </cell>
          <cell r="C100903">
            <v>0</v>
          </cell>
        </row>
        <row r="100904">
          <cell r="A100904">
            <v>11529954</v>
          </cell>
          <cell r="B100904">
            <v>50</v>
          </cell>
          <cell r="C100904">
            <v>0</v>
          </cell>
        </row>
        <row r="100905">
          <cell r="A100905">
            <v>11529832</v>
          </cell>
          <cell r="B100905">
            <v>50</v>
          </cell>
          <cell r="C100905">
            <v>0</v>
          </cell>
        </row>
        <row r="100906">
          <cell r="A100906">
            <v>11529832</v>
          </cell>
          <cell r="B100906">
            <v>50</v>
          </cell>
          <cell r="C100906">
            <v>0</v>
          </cell>
        </row>
        <row r="100907">
          <cell r="A100907">
            <v>11529832</v>
          </cell>
          <cell r="B100907">
            <v>50</v>
          </cell>
          <cell r="C100907">
            <v>0</v>
          </cell>
        </row>
        <row r="100908">
          <cell r="A100908">
            <v>11539082</v>
          </cell>
          <cell r="B100908">
            <v>50</v>
          </cell>
          <cell r="C100908">
            <v>0</v>
          </cell>
        </row>
        <row r="100909">
          <cell r="A100909">
            <v>11539082</v>
          </cell>
          <cell r="B100909">
            <v>50</v>
          </cell>
          <cell r="C100909">
            <v>0</v>
          </cell>
        </row>
        <row r="100910">
          <cell r="A100910">
            <v>11540121</v>
          </cell>
          <cell r="B100910">
            <v>50</v>
          </cell>
          <cell r="C100910">
            <v>0</v>
          </cell>
        </row>
        <row r="100911">
          <cell r="A100911">
            <v>11546715</v>
          </cell>
          <cell r="B100911">
            <v>50</v>
          </cell>
          <cell r="C100911">
            <v>0</v>
          </cell>
        </row>
        <row r="100912">
          <cell r="A100912">
            <v>11542138</v>
          </cell>
          <cell r="B100912">
            <v>50</v>
          </cell>
          <cell r="C100912">
            <v>0</v>
          </cell>
        </row>
        <row r="100913">
          <cell r="A100913">
            <v>11541528</v>
          </cell>
          <cell r="B100913">
            <v>50</v>
          </cell>
          <cell r="C100913">
            <v>0</v>
          </cell>
        </row>
        <row r="100914">
          <cell r="A100914">
            <v>11697062</v>
          </cell>
          <cell r="B100914">
            <v>50</v>
          </cell>
          <cell r="C100914">
            <v>0</v>
          </cell>
        </row>
        <row r="100915">
          <cell r="A100915">
            <v>11568872</v>
          </cell>
          <cell r="B100915">
            <v>50</v>
          </cell>
          <cell r="C100915">
            <v>0</v>
          </cell>
        </row>
        <row r="100916">
          <cell r="A100916">
            <v>11621551</v>
          </cell>
          <cell r="B100916">
            <v>50</v>
          </cell>
          <cell r="C100916">
            <v>0</v>
          </cell>
        </row>
        <row r="100917">
          <cell r="A100917">
            <v>11626129</v>
          </cell>
          <cell r="B100917">
            <v>50</v>
          </cell>
          <cell r="C100917">
            <v>0</v>
          </cell>
        </row>
        <row r="100918">
          <cell r="A100918">
            <v>11626130</v>
          </cell>
          <cell r="B100918">
            <v>50</v>
          </cell>
          <cell r="C100918">
            <v>0</v>
          </cell>
        </row>
        <row r="100919">
          <cell r="A100919">
            <v>11602334</v>
          </cell>
          <cell r="B100919">
            <v>50</v>
          </cell>
          <cell r="C100919">
            <v>0</v>
          </cell>
        </row>
        <row r="100920">
          <cell r="A100920">
            <v>11607843</v>
          </cell>
          <cell r="B100920">
            <v>50</v>
          </cell>
          <cell r="C100920">
            <v>0</v>
          </cell>
        </row>
        <row r="100921">
          <cell r="A100921">
            <v>11643283</v>
          </cell>
          <cell r="B100921">
            <v>50</v>
          </cell>
          <cell r="C100921">
            <v>0</v>
          </cell>
        </row>
        <row r="100922">
          <cell r="A100922">
            <v>11645998</v>
          </cell>
          <cell r="B100922">
            <v>50</v>
          </cell>
          <cell r="C100922">
            <v>0</v>
          </cell>
        </row>
        <row r="100923">
          <cell r="A100923">
            <v>11645998</v>
          </cell>
          <cell r="B100923">
            <v>50</v>
          </cell>
          <cell r="C100923">
            <v>0</v>
          </cell>
        </row>
        <row r="100924">
          <cell r="A100924">
            <v>11645998</v>
          </cell>
          <cell r="B100924">
            <v>50</v>
          </cell>
          <cell r="C100924">
            <v>0</v>
          </cell>
        </row>
        <row r="100925">
          <cell r="A100925">
            <v>11636363</v>
          </cell>
          <cell r="B100925">
            <v>50</v>
          </cell>
          <cell r="C100925">
            <v>0</v>
          </cell>
        </row>
        <row r="100926">
          <cell r="A100926">
            <v>11636476</v>
          </cell>
          <cell r="B100926">
            <v>50</v>
          </cell>
          <cell r="C100926">
            <v>0</v>
          </cell>
        </row>
        <row r="100927">
          <cell r="A100927">
            <v>11636476</v>
          </cell>
          <cell r="B100927">
            <v>50</v>
          </cell>
          <cell r="C100927">
            <v>0</v>
          </cell>
        </row>
        <row r="100928">
          <cell r="A100928">
            <v>11671527</v>
          </cell>
          <cell r="B100928">
            <v>50</v>
          </cell>
          <cell r="C100928">
            <v>0</v>
          </cell>
        </row>
        <row r="100929">
          <cell r="A100929">
            <v>11744002</v>
          </cell>
          <cell r="B100929">
            <v>50</v>
          </cell>
          <cell r="C100929">
            <v>0</v>
          </cell>
        </row>
        <row r="100930">
          <cell r="A100930">
            <v>11735488</v>
          </cell>
          <cell r="B100930">
            <v>50</v>
          </cell>
          <cell r="C100930">
            <v>0</v>
          </cell>
        </row>
        <row r="100931">
          <cell r="A100931">
            <v>11740861</v>
          </cell>
          <cell r="B100931">
            <v>50</v>
          </cell>
          <cell r="C100931">
            <v>0</v>
          </cell>
        </row>
        <row r="100932">
          <cell r="A100932">
            <v>11740861</v>
          </cell>
          <cell r="B100932">
            <v>50</v>
          </cell>
          <cell r="C100932">
            <v>0</v>
          </cell>
        </row>
        <row r="100933">
          <cell r="A100933">
            <v>11746929</v>
          </cell>
          <cell r="B100933">
            <v>50</v>
          </cell>
          <cell r="C100933">
            <v>0</v>
          </cell>
        </row>
        <row r="100934">
          <cell r="A100934">
            <v>11744083</v>
          </cell>
          <cell r="B100934">
            <v>50</v>
          </cell>
          <cell r="C100934">
            <v>0</v>
          </cell>
        </row>
        <row r="100935">
          <cell r="A100935">
            <v>11876012</v>
          </cell>
          <cell r="B100935">
            <v>50</v>
          </cell>
          <cell r="C100935">
            <v>0</v>
          </cell>
        </row>
        <row r="100936">
          <cell r="A100936">
            <v>11876012</v>
          </cell>
          <cell r="B100936">
            <v>50</v>
          </cell>
          <cell r="C100936">
            <v>0</v>
          </cell>
        </row>
        <row r="100937">
          <cell r="A100937">
            <v>11876012</v>
          </cell>
          <cell r="B100937">
            <v>50</v>
          </cell>
          <cell r="C100937">
            <v>0</v>
          </cell>
        </row>
        <row r="100938">
          <cell r="A100938">
            <v>11876012</v>
          </cell>
          <cell r="B100938">
            <v>50</v>
          </cell>
          <cell r="C100938">
            <v>0</v>
          </cell>
        </row>
        <row r="100939">
          <cell r="A100939">
            <v>11876012</v>
          </cell>
          <cell r="B100939">
            <v>50</v>
          </cell>
          <cell r="C100939">
            <v>0</v>
          </cell>
        </row>
        <row r="100940">
          <cell r="A100940">
            <v>11876385</v>
          </cell>
          <cell r="B100940">
            <v>50</v>
          </cell>
          <cell r="C100940">
            <v>0</v>
          </cell>
        </row>
        <row r="100941">
          <cell r="A100941">
            <v>11881615</v>
          </cell>
          <cell r="B100941">
            <v>50</v>
          </cell>
          <cell r="C100941">
            <v>0</v>
          </cell>
        </row>
        <row r="100942">
          <cell r="A100942">
            <v>11898750</v>
          </cell>
          <cell r="B100942">
            <v>50</v>
          </cell>
          <cell r="C100942">
            <v>0</v>
          </cell>
        </row>
        <row r="100943">
          <cell r="A100943">
            <v>11898770</v>
          </cell>
          <cell r="B100943">
            <v>50</v>
          </cell>
          <cell r="C100943">
            <v>0</v>
          </cell>
        </row>
        <row r="100944">
          <cell r="A100944">
            <v>11898706</v>
          </cell>
          <cell r="B100944">
            <v>50</v>
          </cell>
          <cell r="C100944">
            <v>0</v>
          </cell>
        </row>
        <row r="100945">
          <cell r="A100945">
            <v>11891872</v>
          </cell>
          <cell r="B100945">
            <v>50</v>
          </cell>
          <cell r="C100945">
            <v>0</v>
          </cell>
        </row>
        <row r="100946">
          <cell r="A100946">
            <v>11898797</v>
          </cell>
          <cell r="B100946">
            <v>50</v>
          </cell>
          <cell r="C100946">
            <v>0</v>
          </cell>
        </row>
        <row r="100947">
          <cell r="A100947">
            <v>11763341</v>
          </cell>
          <cell r="B100947">
            <v>50</v>
          </cell>
          <cell r="C100947">
            <v>0</v>
          </cell>
        </row>
        <row r="100948">
          <cell r="A100948">
            <v>11763341</v>
          </cell>
          <cell r="B100948">
            <v>50</v>
          </cell>
          <cell r="C100948">
            <v>0</v>
          </cell>
        </row>
        <row r="100949">
          <cell r="A100949">
            <v>11763356</v>
          </cell>
          <cell r="B100949">
            <v>50</v>
          </cell>
          <cell r="C100949">
            <v>0</v>
          </cell>
        </row>
        <row r="100950">
          <cell r="A100950">
            <v>11763356</v>
          </cell>
          <cell r="B100950">
            <v>50</v>
          </cell>
          <cell r="C100950">
            <v>0</v>
          </cell>
        </row>
        <row r="100951">
          <cell r="A100951">
            <v>11763356</v>
          </cell>
          <cell r="B100951">
            <v>50</v>
          </cell>
          <cell r="C100951">
            <v>0</v>
          </cell>
        </row>
        <row r="100952">
          <cell r="A100952">
            <v>11812545</v>
          </cell>
          <cell r="B100952">
            <v>50</v>
          </cell>
          <cell r="C100952">
            <v>0</v>
          </cell>
        </row>
        <row r="100953">
          <cell r="A100953">
            <v>11812790</v>
          </cell>
          <cell r="B100953">
            <v>50</v>
          </cell>
          <cell r="C100953">
            <v>0</v>
          </cell>
        </row>
        <row r="100954">
          <cell r="A100954">
            <v>11812527</v>
          </cell>
          <cell r="B100954">
            <v>50</v>
          </cell>
          <cell r="C100954">
            <v>0</v>
          </cell>
        </row>
        <row r="100955">
          <cell r="A100955">
            <v>11807689</v>
          </cell>
          <cell r="B100955">
            <v>50</v>
          </cell>
          <cell r="C100955">
            <v>0</v>
          </cell>
        </row>
        <row r="100956">
          <cell r="A100956">
            <v>11812852</v>
          </cell>
          <cell r="B100956">
            <v>50</v>
          </cell>
          <cell r="C100956">
            <v>0</v>
          </cell>
        </row>
        <row r="100957">
          <cell r="A100957">
            <v>11812862</v>
          </cell>
          <cell r="B100957">
            <v>50</v>
          </cell>
          <cell r="C100957">
            <v>0</v>
          </cell>
        </row>
        <row r="100958">
          <cell r="A100958">
            <v>11812880</v>
          </cell>
          <cell r="B100958">
            <v>50</v>
          </cell>
          <cell r="C100958">
            <v>0</v>
          </cell>
        </row>
        <row r="100959">
          <cell r="A100959">
            <v>11793534</v>
          </cell>
          <cell r="B100959">
            <v>50</v>
          </cell>
          <cell r="C100959">
            <v>0</v>
          </cell>
        </row>
        <row r="100960">
          <cell r="A100960">
            <v>11844830</v>
          </cell>
          <cell r="B100960">
            <v>50</v>
          </cell>
          <cell r="C100960">
            <v>0</v>
          </cell>
        </row>
        <row r="100961">
          <cell r="A100961">
            <v>11832474</v>
          </cell>
          <cell r="B100961">
            <v>50</v>
          </cell>
          <cell r="C100961">
            <v>0</v>
          </cell>
        </row>
        <row r="100962">
          <cell r="A100962">
            <v>11786557</v>
          </cell>
          <cell r="B100962">
            <v>50</v>
          </cell>
          <cell r="C100962">
            <v>0</v>
          </cell>
        </row>
        <row r="100963">
          <cell r="A100963">
            <v>11786557</v>
          </cell>
          <cell r="B100963">
            <v>50</v>
          </cell>
          <cell r="C100963">
            <v>0</v>
          </cell>
        </row>
        <row r="100964">
          <cell r="A100964">
            <v>11856621</v>
          </cell>
          <cell r="B100964">
            <v>50</v>
          </cell>
          <cell r="C100964">
            <v>0</v>
          </cell>
        </row>
        <row r="100965">
          <cell r="A100965">
            <v>11860761</v>
          </cell>
          <cell r="B100965">
            <v>50</v>
          </cell>
          <cell r="C100965">
            <v>0</v>
          </cell>
        </row>
        <row r="100966">
          <cell r="A100966">
            <v>11864082</v>
          </cell>
          <cell r="B100966">
            <v>50</v>
          </cell>
          <cell r="C100966">
            <v>0</v>
          </cell>
        </row>
        <row r="100967">
          <cell r="A100967">
            <v>11858436</v>
          </cell>
          <cell r="B100967">
            <v>50</v>
          </cell>
          <cell r="C100967">
            <v>0</v>
          </cell>
        </row>
        <row r="100968">
          <cell r="A100968">
            <v>11867200</v>
          </cell>
          <cell r="B100968">
            <v>50</v>
          </cell>
          <cell r="C100968">
            <v>0</v>
          </cell>
        </row>
        <row r="100969">
          <cell r="A100969">
            <v>11906805</v>
          </cell>
          <cell r="B100969">
            <v>50</v>
          </cell>
          <cell r="C100969">
            <v>0</v>
          </cell>
        </row>
        <row r="100970">
          <cell r="A100970">
            <v>11914140</v>
          </cell>
          <cell r="B100970">
            <v>50</v>
          </cell>
          <cell r="C100970">
            <v>0</v>
          </cell>
        </row>
        <row r="100971">
          <cell r="A100971">
            <v>11903965</v>
          </cell>
          <cell r="B100971">
            <v>50</v>
          </cell>
          <cell r="C100971">
            <v>0</v>
          </cell>
        </row>
        <row r="100972">
          <cell r="A100972">
            <v>11904039</v>
          </cell>
          <cell r="B100972">
            <v>50</v>
          </cell>
          <cell r="C100972">
            <v>0</v>
          </cell>
        </row>
        <row r="100973">
          <cell r="A100973">
            <v>11904083</v>
          </cell>
          <cell r="B100973">
            <v>50</v>
          </cell>
          <cell r="C100973">
            <v>0</v>
          </cell>
        </row>
        <row r="100974">
          <cell r="A100974">
            <v>11943289</v>
          </cell>
          <cell r="B100974">
            <v>50</v>
          </cell>
          <cell r="C100974">
            <v>0</v>
          </cell>
        </row>
        <row r="100975">
          <cell r="A100975">
            <v>11939391</v>
          </cell>
          <cell r="B100975">
            <v>50</v>
          </cell>
          <cell r="C100975">
            <v>0</v>
          </cell>
        </row>
        <row r="100976">
          <cell r="A100976">
            <v>11947526</v>
          </cell>
          <cell r="B100976">
            <v>50</v>
          </cell>
          <cell r="C100976">
            <v>0</v>
          </cell>
        </row>
        <row r="100977">
          <cell r="A100977">
            <v>11952412</v>
          </cell>
          <cell r="B100977">
            <v>50</v>
          </cell>
          <cell r="C100977">
            <v>0</v>
          </cell>
        </row>
        <row r="100978">
          <cell r="A100978">
            <v>11952412</v>
          </cell>
          <cell r="B100978">
            <v>50</v>
          </cell>
          <cell r="C100978">
            <v>0</v>
          </cell>
        </row>
        <row r="100979">
          <cell r="A100979">
            <v>11952412</v>
          </cell>
          <cell r="B100979">
            <v>50</v>
          </cell>
          <cell r="C100979">
            <v>0</v>
          </cell>
        </row>
        <row r="100980">
          <cell r="A100980">
            <v>11952412</v>
          </cell>
          <cell r="B100980">
            <v>50</v>
          </cell>
          <cell r="C100980">
            <v>0</v>
          </cell>
        </row>
        <row r="100981">
          <cell r="A100981">
            <v>11952412</v>
          </cell>
          <cell r="B100981">
            <v>50</v>
          </cell>
          <cell r="C100981">
            <v>0</v>
          </cell>
        </row>
        <row r="100982">
          <cell r="A100982">
            <v>11952451</v>
          </cell>
          <cell r="B100982">
            <v>50</v>
          </cell>
          <cell r="C100982">
            <v>0</v>
          </cell>
        </row>
        <row r="100983">
          <cell r="A100983">
            <v>11953216</v>
          </cell>
          <cell r="B100983">
            <v>50</v>
          </cell>
          <cell r="C100983">
            <v>0</v>
          </cell>
        </row>
        <row r="100984">
          <cell r="A100984">
            <v>11948599</v>
          </cell>
          <cell r="B100984">
            <v>50</v>
          </cell>
          <cell r="C100984">
            <v>0</v>
          </cell>
        </row>
        <row r="100985">
          <cell r="A100985">
            <v>11953291</v>
          </cell>
          <cell r="B100985">
            <v>50</v>
          </cell>
          <cell r="C100985">
            <v>0</v>
          </cell>
        </row>
        <row r="100986">
          <cell r="A100986">
            <v>12071446</v>
          </cell>
          <cell r="B100986">
            <v>50</v>
          </cell>
          <cell r="C100986">
            <v>0</v>
          </cell>
        </row>
        <row r="100987">
          <cell r="A100987">
            <v>12072068</v>
          </cell>
          <cell r="B100987">
            <v>50</v>
          </cell>
          <cell r="C100987">
            <v>0</v>
          </cell>
        </row>
        <row r="100988">
          <cell r="A100988">
            <v>12085546</v>
          </cell>
          <cell r="B100988">
            <v>50</v>
          </cell>
          <cell r="C100988">
            <v>0</v>
          </cell>
        </row>
        <row r="100989">
          <cell r="A100989">
            <v>12090686</v>
          </cell>
          <cell r="B100989">
            <v>50</v>
          </cell>
          <cell r="C100989">
            <v>0</v>
          </cell>
        </row>
        <row r="100990">
          <cell r="A100990">
            <v>12085391</v>
          </cell>
          <cell r="B100990">
            <v>50</v>
          </cell>
          <cell r="C100990">
            <v>0</v>
          </cell>
        </row>
        <row r="100991">
          <cell r="A100991">
            <v>11957015</v>
          </cell>
          <cell r="B100991">
            <v>50</v>
          </cell>
          <cell r="C100991">
            <v>0</v>
          </cell>
        </row>
        <row r="100992">
          <cell r="A100992">
            <v>11957100</v>
          </cell>
          <cell r="B100992">
            <v>50</v>
          </cell>
          <cell r="C100992">
            <v>0</v>
          </cell>
        </row>
        <row r="100993">
          <cell r="A100993">
            <v>11957559</v>
          </cell>
          <cell r="B100993">
            <v>50</v>
          </cell>
          <cell r="C100993">
            <v>0</v>
          </cell>
        </row>
        <row r="100994">
          <cell r="A100994">
            <v>12005633</v>
          </cell>
          <cell r="B100994">
            <v>50</v>
          </cell>
          <cell r="C100994">
            <v>0</v>
          </cell>
        </row>
        <row r="100995">
          <cell r="A100995">
            <v>12005639</v>
          </cell>
          <cell r="B100995">
            <v>50</v>
          </cell>
          <cell r="C100995">
            <v>0</v>
          </cell>
        </row>
        <row r="100996">
          <cell r="A100996">
            <v>12001320</v>
          </cell>
          <cell r="B100996">
            <v>50</v>
          </cell>
          <cell r="C100996">
            <v>0</v>
          </cell>
        </row>
        <row r="100997">
          <cell r="A100997">
            <v>12001320</v>
          </cell>
          <cell r="B100997">
            <v>50</v>
          </cell>
          <cell r="C100997">
            <v>0</v>
          </cell>
        </row>
        <row r="100998">
          <cell r="A100998">
            <v>12001320</v>
          </cell>
          <cell r="B100998">
            <v>50</v>
          </cell>
          <cell r="C100998">
            <v>0</v>
          </cell>
        </row>
        <row r="100999">
          <cell r="A100999">
            <v>12046412</v>
          </cell>
          <cell r="B100999">
            <v>50</v>
          </cell>
          <cell r="C100999">
            <v>0</v>
          </cell>
        </row>
        <row r="101000">
          <cell r="A101000">
            <v>12036617</v>
          </cell>
          <cell r="B101000">
            <v>50</v>
          </cell>
          <cell r="C101000">
            <v>0</v>
          </cell>
        </row>
        <row r="101001">
          <cell r="A101001">
            <v>12048257</v>
          </cell>
          <cell r="B101001">
            <v>50</v>
          </cell>
          <cell r="C101001">
            <v>0</v>
          </cell>
        </row>
        <row r="101002">
          <cell r="A101002">
            <v>12048257</v>
          </cell>
          <cell r="B101002">
            <v>50</v>
          </cell>
          <cell r="C101002">
            <v>0</v>
          </cell>
        </row>
        <row r="101003">
          <cell r="A101003">
            <v>12021353</v>
          </cell>
          <cell r="B101003">
            <v>50</v>
          </cell>
          <cell r="C101003">
            <v>0</v>
          </cell>
        </row>
        <row r="101004">
          <cell r="A101004">
            <v>12021353</v>
          </cell>
          <cell r="B101004">
            <v>50</v>
          </cell>
          <cell r="C101004">
            <v>0</v>
          </cell>
        </row>
        <row r="101005">
          <cell r="A101005">
            <v>12033126</v>
          </cell>
          <cell r="B101005">
            <v>50</v>
          </cell>
          <cell r="C101005">
            <v>0</v>
          </cell>
        </row>
        <row r="101006">
          <cell r="A101006">
            <v>12022966</v>
          </cell>
          <cell r="B101006">
            <v>50</v>
          </cell>
          <cell r="C101006">
            <v>0</v>
          </cell>
        </row>
        <row r="101007">
          <cell r="A101007">
            <v>11981996</v>
          </cell>
          <cell r="B101007">
            <v>50</v>
          </cell>
          <cell r="C101007">
            <v>0</v>
          </cell>
        </row>
        <row r="101008">
          <cell r="A101008">
            <v>11981996</v>
          </cell>
          <cell r="B101008">
            <v>50</v>
          </cell>
          <cell r="C101008">
            <v>0</v>
          </cell>
        </row>
        <row r="101009">
          <cell r="A101009">
            <v>11981996</v>
          </cell>
          <cell r="B101009">
            <v>50</v>
          </cell>
          <cell r="C101009">
            <v>0</v>
          </cell>
        </row>
        <row r="101010">
          <cell r="A101010">
            <v>11973770</v>
          </cell>
          <cell r="B101010">
            <v>50</v>
          </cell>
          <cell r="C101010">
            <v>0</v>
          </cell>
        </row>
        <row r="101011">
          <cell r="A101011">
            <v>11979717</v>
          </cell>
          <cell r="B101011">
            <v>50</v>
          </cell>
          <cell r="C101011">
            <v>0</v>
          </cell>
        </row>
        <row r="101012">
          <cell r="A101012">
            <v>11970128</v>
          </cell>
          <cell r="B101012">
            <v>50</v>
          </cell>
          <cell r="C101012">
            <v>0</v>
          </cell>
        </row>
        <row r="101013">
          <cell r="A101013">
            <v>11970128</v>
          </cell>
          <cell r="B101013">
            <v>50</v>
          </cell>
          <cell r="C101013">
            <v>0</v>
          </cell>
        </row>
        <row r="101014">
          <cell r="A101014">
            <v>12062800</v>
          </cell>
          <cell r="B101014">
            <v>50</v>
          </cell>
          <cell r="C101014">
            <v>0</v>
          </cell>
        </row>
        <row r="101015">
          <cell r="A101015">
            <v>12062800</v>
          </cell>
          <cell r="B101015">
            <v>50</v>
          </cell>
          <cell r="C101015">
            <v>0</v>
          </cell>
        </row>
        <row r="101016">
          <cell r="A101016">
            <v>12062800</v>
          </cell>
          <cell r="B101016">
            <v>50</v>
          </cell>
          <cell r="C101016">
            <v>0</v>
          </cell>
        </row>
        <row r="101017">
          <cell r="A101017">
            <v>12062800</v>
          </cell>
          <cell r="B101017">
            <v>50</v>
          </cell>
          <cell r="C101017">
            <v>0</v>
          </cell>
        </row>
        <row r="101018">
          <cell r="A101018">
            <v>12062800</v>
          </cell>
          <cell r="B101018">
            <v>50</v>
          </cell>
          <cell r="C101018">
            <v>0</v>
          </cell>
        </row>
        <row r="101019">
          <cell r="A101019">
            <v>12062800</v>
          </cell>
          <cell r="B101019">
            <v>50</v>
          </cell>
          <cell r="C101019">
            <v>0</v>
          </cell>
        </row>
        <row r="101020">
          <cell r="A101020">
            <v>12062800</v>
          </cell>
          <cell r="B101020">
            <v>50</v>
          </cell>
          <cell r="C101020">
            <v>0</v>
          </cell>
        </row>
        <row r="101021">
          <cell r="A101021">
            <v>12062800</v>
          </cell>
          <cell r="B101021">
            <v>50</v>
          </cell>
          <cell r="C101021">
            <v>0</v>
          </cell>
        </row>
        <row r="101022">
          <cell r="A101022">
            <v>12062800</v>
          </cell>
          <cell r="B101022">
            <v>50</v>
          </cell>
          <cell r="C101022">
            <v>0</v>
          </cell>
        </row>
        <row r="101023">
          <cell r="A101023">
            <v>12062800</v>
          </cell>
          <cell r="B101023">
            <v>50</v>
          </cell>
          <cell r="C101023">
            <v>0</v>
          </cell>
        </row>
        <row r="101024">
          <cell r="A101024">
            <v>12102594</v>
          </cell>
          <cell r="B101024">
            <v>50</v>
          </cell>
          <cell r="C101024">
            <v>0</v>
          </cell>
        </row>
        <row r="101025">
          <cell r="A101025">
            <v>12102378</v>
          </cell>
          <cell r="B101025">
            <v>50</v>
          </cell>
          <cell r="C101025">
            <v>0</v>
          </cell>
        </row>
        <row r="101026">
          <cell r="A101026">
            <v>12102404</v>
          </cell>
          <cell r="B101026">
            <v>50</v>
          </cell>
          <cell r="C101026">
            <v>0</v>
          </cell>
        </row>
        <row r="101027">
          <cell r="A101027">
            <v>12102430</v>
          </cell>
          <cell r="B101027">
            <v>50</v>
          </cell>
          <cell r="C101027">
            <v>0</v>
          </cell>
        </row>
        <row r="101028">
          <cell r="A101028">
            <v>12102439</v>
          </cell>
          <cell r="B101028">
            <v>50</v>
          </cell>
          <cell r="C101028">
            <v>0</v>
          </cell>
        </row>
        <row r="101029">
          <cell r="A101029">
            <v>12102212</v>
          </cell>
          <cell r="B101029">
            <v>50</v>
          </cell>
          <cell r="C101029">
            <v>0</v>
          </cell>
        </row>
        <row r="101030">
          <cell r="A101030">
            <v>12102457</v>
          </cell>
          <cell r="B101030">
            <v>50</v>
          </cell>
          <cell r="C101030">
            <v>0</v>
          </cell>
        </row>
        <row r="101031">
          <cell r="A101031">
            <v>12102481</v>
          </cell>
          <cell r="B101031">
            <v>50</v>
          </cell>
          <cell r="C101031">
            <v>0</v>
          </cell>
        </row>
        <row r="101032">
          <cell r="A101032">
            <v>12102492</v>
          </cell>
          <cell r="B101032">
            <v>50</v>
          </cell>
          <cell r="C101032">
            <v>0</v>
          </cell>
        </row>
        <row r="101033">
          <cell r="A101033">
            <v>12102509</v>
          </cell>
          <cell r="B101033">
            <v>50</v>
          </cell>
          <cell r="C101033">
            <v>0</v>
          </cell>
        </row>
        <row r="101034">
          <cell r="A101034">
            <v>12098107</v>
          </cell>
          <cell r="B101034">
            <v>50</v>
          </cell>
          <cell r="C101034">
            <v>0</v>
          </cell>
        </row>
        <row r="101035">
          <cell r="A101035">
            <v>12102516</v>
          </cell>
          <cell r="B101035">
            <v>50</v>
          </cell>
          <cell r="C101035">
            <v>0</v>
          </cell>
        </row>
        <row r="101036">
          <cell r="A101036">
            <v>12102532</v>
          </cell>
          <cell r="B101036">
            <v>50</v>
          </cell>
          <cell r="C101036">
            <v>0</v>
          </cell>
        </row>
        <row r="101037">
          <cell r="A101037">
            <v>12102536</v>
          </cell>
          <cell r="B101037">
            <v>50</v>
          </cell>
          <cell r="C101037">
            <v>0</v>
          </cell>
        </row>
        <row r="101038">
          <cell r="A101038">
            <v>12102545</v>
          </cell>
          <cell r="B101038">
            <v>50</v>
          </cell>
          <cell r="C101038">
            <v>0</v>
          </cell>
        </row>
        <row r="101039">
          <cell r="A101039">
            <v>12102555</v>
          </cell>
          <cell r="B101039">
            <v>50</v>
          </cell>
          <cell r="C101039">
            <v>0</v>
          </cell>
        </row>
        <row r="101040">
          <cell r="A101040">
            <v>12103778</v>
          </cell>
          <cell r="B101040">
            <v>50</v>
          </cell>
          <cell r="C101040">
            <v>0</v>
          </cell>
        </row>
        <row r="101041">
          <cell r="A101041">
            <v>12102575</v>
          </cell>
          <cell r="B101041">
            <v>50</v>
          </cell>
          <cell r="C101041">
            <v>0</v>
          </cell>
        </row>
        <row r="101042">
          <cell r="A101042">
            <v>12102584</v>
          </cell>
          <cell r="B101042">
            <v>50</v>
          </cell>
          <cell r="C101042">
            <v>0</v>
          </cell>
        </row>
        <row r="101043">
          <cell r="A101043">
            <v>12122100</v>
          </cell>
          <cell r="B101043">
            <v>50</v>
          </cell>
          <cell r="C101043">
            <v>0</v>
          </cell>
        </row>
        <row r="101044">
          <cell r="A101044">
            <v>12122100</v>
          </cell>
          <cell r="B101044">
            <v>50</v>
          </cell>
          <cell r="C101044">
            <v>0</v>
          </cell>
        </row>
        <row r="101045">
          <cell r="A101045">
            <v>12116323</v>
          </cell>
          <cell r="B101045">
            <v>50</v>
          </cell>
          <cell r="C101045">
            <v>0</v>
          </cell>
        </row>
        <row r="101046">
          <cell r="A101046">
            <v>12116452</v>
          </cell>
          <cell r="B101046">
            <v>50</v>
          </cell>
          <cell r="C101046">
            <v>0</v>
          </cell>
        </row>
        <row r="101047">
          <cell r="A101047">
            <v>12142003</v>
          </cell>
          <cell r="B101047">
            <v>50</v>
          </cell>
          <cell r="C101047">
            <v>0</v>
          </cell>
        </row>
        <row r="101048">
          <cell r="A101048">
            <v>12149223</v>
          </cell>
          <cell r="B101048">
            <v>50</v>
          </cell>
          <cell r="C101048">
            <v>0</v>
          </cell>
        </row>
        <row r="101049">
          <cell r="A101049">
            <v>12149223</v>
          </cell>
          <cell r="B101049">
            <v>50</v>
          </cell>
          <cell r="C101049">
            <v>0</v>
          </cell>
        </row>
        <row r="101050">
          <cell r="A101050">
            <v>12149223</v>
          </cell>
          <cell r="B101050">
            <v>50</v>
          </cell>
          <cell r="C101050">
            <v>0</v>
          </cell>
        </row>
        <row r="101051">
          <cell r="A101051">
            <v>12275658</v>
          </cell>
          <cell r="B101051">
            <v>50</v>
          </cell>
          <cell r="C101051">
            <v>0</v>
          </cell>
        </row>
        <row r="101052">
          <cell r="A101052">
            <v>12272285</v>
          </cell>
          <cell r="B101052">
            <v>50</v>
          </cell>
          <cell r="C101052">
            <v>0</v>
          </cell>
        </row>
        <row r="101053">
          <cell r="A101053">
            <v>12272285</v>
          </cell>
          <cell r="B101053">
            <v>50</v>
          </cell>
          <cell r="C101053">
            <v>0</v>
          </cell>
        </row>
        <row r="101054">
          <cell r="A101054">
            <v>12287279</v>
          </cell>
          <cell r="B101054">
            <v>50</v>
          </cell>
          <cell r="C101054">
            <v>0</v>
          </cell>
        </row>
        <row r="101055">
          <cell r="A101055">
            <v>12285347</v>
          </cell>
          <cell r="B101055">
            <v>50</v>
          </cell>
          <cell r="C101055">
            <v>0</v>
          </cell>
        </row>
        <row r="101056">
          <cell r="A101056">
            <v>12153521</v>
          </cell>
          <cell r="B101056">
            <v>50</v>
          </cell>
          <cell r="C101056">
            <v>0</v>
          </cell>
        </row>
        <row r="101057">
          <cell r="A101057">
            <v>12166059</v>
          </cell>
          <cell r="B101057">
            <v>50</v>
          </cell>
          <cell r="C101057">
            <v>0</v>
          </cell>
        </row>
        <row r="101058">
          <cell r="A101058">
            <v>12166059</v>
          </cell>
          <cell r="B101058">
            <v>50</v>
          </cell>
          <cell r="C101058">
            <v>0</v>
          </cell>
        </row>
        <row r="101059">
          <cell r="A101059">
            <v>12166059</v>
          </cell>
          <cell r="B101059">
            <v>50</v>
          </cell>
          <cell r="C101059">
            <v>0</v>
          </cell>
        </row>
        <row r="101060">
          <cell r="A101060">
            <v>12166059</v>
          </cell>
          <cell r="B101060">
            <v>50</v>
          </cell>
          <cell r="C101060">
            <v>0</v>
          </cell>
        </row>
        <row r="101061">
          <cell r="A101061">
            <v>12166059</v>
          </cell>
          <cell r="B101061">
            <v>50</v>
          </cell>
          <cell r="C101061">
            <v>0</v>
          </cell>
        </row>
        <row r="101062">
          <cell r="A101062">
            <v>12161947</v>
          </cell>
          <cell r="B101062">
            <v>50</v>
          </cell>
          <cell r="C101062">
            <v>0</v>
          </cell>
        </row>
        <row r="101063">
          <cell r="A101063">
            <v>12165619</v>
          </cell>
          <cell r="B101063">
            <v>50</v>
          </cell>
          <cell r="C101063">
            <v>0</v>
          </cell>
        </row>
        <row r="101064">
          <cell r="A101064">
            <v>12165663</v>
          </cell>
          <cell r="B101064">
            <v>50</v>
          </cell>
          <cell r="C101064">
            <v>0</v>
          </cell>
        </row>
        <row r="101065">
          <cell r="A101065">
            <v>12165663</v>
          </cell>
          <cell r="B101065">
            <v>50</v>
          </cell>
          <cell r="C101065">
            <v>0</v>
          </cell>
        </row>
        <row r="101066">
          <cell r="A101066">
            <v>12165663</v>
          </cell>
          <cell r="B101066">
            <v>50</v>
          </cell>
          <cell r="C101066">
            <v>0</v>
          </cell>
        </row>
        <row r="101067">
          <cell r="A101067">
            <v>12165663</v>
          </cell>
          <cell r="B101067">
            <v>50</v>
          </cell>
          <cell r="C101067">
            <v>0</v>
          </cell>
        </row>
        <row r="101068">
          <cell r="A101068">
            <v>12165663</v>
          </cell>
          <cell r="B101068">
            <v>50</v>
          </cell>
          <cell r="C101068">
            <v>0</v>
          </cell>
        </row>
        <row r="101069">
          <cell r="A101069">
            <v>12154852</v>
          </cell>
          <cell r="B101069">
            <v>50</v>
          </cell>
          <cell r="C101069">
            <v>0</v>
          </cell>
        </row>
        <row r="101070">
          <cell r="A101070">
            <v>12153430</v>
          </cell>
          <cell r="B101070">
            <v>50</v>
          </cell>
          <cell r="C101070">
            <v>0</v>
          </cell>
        </row>
        <row r="101071">
          <cell r="A101071">
            <v>12154174</v>
          </cell>
          <cell r="B101071">
            <v>50</v>
          </cell>
          <cell r="C101071">
            <v>0</v>
          </cell>
        </row>
        <row r="101072">
          <cell r="A101072">
            <v>12204519</v>
          </cell>
          <cell r="B101072">
            <v>50</v>
          </cell>
          <cell r="C101072">
            <v>0</v>
          </cell>
        </row>
        <row r="101073">
          <cell r="A101073">
            <v>12202840</v>
          </cell>
          <cell r="B101073">
            <v>50</v>
          </cell>
          <cell r="C101073">
            <v>0</v>
          </cell>
        </row>
        <row r="101074">
          <cell r="A101074">
            <v>0</v>
          </cell>
          <cell r="B101074">
            <v>50</v>
          </cell>
          <cell r="C101074">
            <v>0</v>
          </cell>
        </row>
        <row r="101075">
          <cell r="A101075">
            <v>12185073</v>
          </cell>
          <cell r="B101075">
            <v>50</v>
          </cell>
          <cell r="C101075">
            <v>0</v>
          </cell>
        </row>
        <row r="101076">
          <cell r="A101076">
            <v>12185073</v>
          </cell>
          <cell r="B101076">
            <v>50</v>
          </cell>
          <cell r="C101076">
            <v>0</v>
          </cell>
        </row>
        <row r="101077">
          <cell r="A101077">
            <v>12185073</v>
          </cell>
          <cell r="B101077">
            <v>50</v>
          </cell>
          <cell r="C101077">
            <v>0</v>
          </cell>
        </row>
        <row r="101078">
          <cell r="A101078">
            <v>12184832</v>
          </cell>
          <cell r="B101078">
            <v>50</v>
          </cell>
          <cell r="C101078">
            <v>0</v>
          </cell>
        </row>
        <row r="101079">
          <cell r="A101079">
            <v>12184884</v>
          </cell>
          <cell r="B101079">
            <v>50</v>
          </cell>
          <cell r="C101079">
            <v>0</v>
          </cell>
        </row>
        <row r="101080">
          <cell r="A101080">
            <v>12187312</v>
          </cell>
          <cell r="B101080">
            <v>50</v>
          </cell>
          <cell r="C101080">
            <v>0</v>
          </cell>
        </row>
        <row r="101081">
          <cell r="A101081">
            <v>12187312</v>
          </cell>
          <cell r="B101081">
            <v>50</v>
          </cell>
          <cell r="C101081">
            <v>0</v>
          </cell>
        </row>
        <row r="101082">
          <cell r="A101082">
            <v>12187312</v>
          </cell>
          <cell r="B101082">
            <v>50</v>
          </cell>
          <cell r="C101082">
            <v>0</v>
          </cell>
        </row>
        <row r="101083">
          <cell r="A101083">
            <v>12187312</v>
          </cell>
          <cell r="B101083">
            <v>50</v>
          </cell>
          <cell r="C101083">
            <v>0</v>
          </cell>
        </row>
        <row r="101084">
          <cell r="A101084">
            <v>12187312</v>
          </cell>
          <cell r="B101084">
            <v>50</v>
          </cell>
          <cell r="C101084">
            <v>0</v>
          </cell>
        </row>
        <row r="101085">
          <cell r="A101085">
            <v>12237359</v>
          </cell>
          <cell r="B101085">
            <v>50</v>
          </cell>
          <cell r="C101085">
            <v>0</v>
          </cell>
        </row>
        <row r="101086">
          <cell r="A101086">
            <v>12173604</v>
          </cell>
          <cell r="B101086">
            <v>50</v>
          </cell>
          <cell r="C101086">
            <v>0</v>
          </cell>
        </row>
        <row r="101087">
          <cell r="A101087">
            <v>12178334</v>
          </cell>
          <cell r="B101087">
            <v>50</v>
          </cell>
          <cell r="C101087">
            <v>0</v>
          </cell>
        </row>
        <row r="101088">
          <cell r="A101088">
            <v>12256783</v>
          </cell>
          <cell r="B101088">
            <v>50</v>
          </cell>
          <cell r="C101088">
            <v>0</v>
          </cell>
        </row>
        <row r="101089">
          <cell r="A101089">
            <v>12256783</v>
          </cell>
          <cell r="B101089">
            <v>50</v>
          </cell>
          <cell r="C101089">
            <v>0</v>
          </cell>
        </row>
        <row r="101090">
          <cell r="A101090">
            <v>12250660</v>
          </cell>
          <cell r="B101090">
            <v>50</v>
          </cell>
          <cell r="C101090">
            <v>0</v>
          </cell>
        </row>
        <row r="101091">
          <cell r="A101091">
            <v>12250660</v>
          </cell>
          <cell r="B101091">
            <v>50</v>
          </cell>
          <cell r="C101091">
            <v>0</v>
          </cell>
        </row>
        <row r="101092">
          <cell r="A101092">
            <v>12250660</v>
          </cell>
          <cell r="B101092">
            <v>50</v>
          </cell>
          <cell r="C101092">
            <v>0</v>
          </cell>
        </row>
        <row r="101093">
          <cell r="A101093">
            <v>12256879</v>
          </cell>
          <cell r="B101093">
            <v>50</v>
          </cell>
          <cell r="C101093">
            <v>0</v>
          </cell>
        </row>
        <row r="101094">
          <cell r="A101094">
            <v>12256879</v>
          </cell>
          <cell r="B101094">
            <v>50</v>
          </cell>
          <cell r="C101094">
            <v>0</v>
          </cell>
        </row>
        <row r="101095">
          <cell r="A101095">
            <v>12256879</v>
          </cell>
          <cell r="B101095">
            <v>50</v>
          </cell>
          <cell r="C101095">
            <v>0</v>
          </cell>
        </row>
        <row r="101096">
          <cell r="A101096">
            <v>12256879</v>
          </cell>
          <cell r="B101096">
            <v>50</v>
          </cell>
          <cell r="C101096">
            <v>0</v>
          </cell>
        </row>
        <row r="101097">
          <cell r="A101097">
            <v>12252163</v>
          </cell>
          <cell r="B101097">
            <v>50</v>
          </cell>
          <cell r="C101097">
            <v>0</v>
          </cell>
        </row>
        <row r="101098">
          <cell r="A101098">
            <v>12308284</v>
          </cell>
          <cell r="B101098">
            <v>50</v>
          </cell>
          <cell r="C101098">
            <v>0</v>
          </cell>
        </row>
        <row r="101099">
          <cell r="A101099">
            <v>12302583</v>
          </cell>
          <cell r="B101099">
            <v>50</v>
          </cell>
          <cell r="C101099">
            <v>0</v>
          </cell>
        </row>
        <row r="101100">
          <cell r="A101100">
            <v>12324238</v>
          </cell>
          <cell r="B101100">
            <v>50</v>
          </cell>
          <cell r="C101100">
            <v>0</v>
          </cell>
        </row>
        <row r="101101">
          <cell r="A101101">
            <v>12335138</v>
          </cell>
          <cell r="B101101">
            <v>50</v>
          </cell>
          <cell r="C101101">
            <v>0</v>
          </cell>
        </row>
        <row r="101102">
          <cell r="A101102">
            <v>12335138</v>
          </cell>
          <cell r="B101102">
            <v>50</v>
          </cell>
          <cell r="C101102">
            <v>0</v>
          </cell>
        </row>
        <row r="101103">
          <cell r="A101103">
            <v>12327505</v>
          </cell>
          <cell r="B101103">
            <v>50</v>
          </cell>
          <cell r="C101103">
            <v>0</v>
          </cell>
        </row>
        <row r="101104">
          <cell r="A101104">
            <v>12344828</v>
          </cell>
          <cell r="B101104">
            <v>50</v>
          </cell>
          <cell r="C101104">
            <v>0</v>
          </cell>
        </row>
        <row r="101105">
          <cell r="A101105">
            <v>12469989</v>
          </cell>
          <cell r="B101105">
            <v>50</v>
          </cell>
          <cell r="C101105">
            <v>0</v>
          </cell>
        </row>
        <row r="101106">
          <cell r="A101106">
            <v>12465970</v>
          </cell>
          <cell r="B101106">
            <v>50</v>
          </cell>
          <cell r="C101106">
            <v>0</v>
          </cell>
        </row>
        <row r="101107">
          <cell r="A101107">
            <v>12462571</v>
          </cell>
          <cell r="B101107">
            <v>50</v>
          </cell>
          <cell r="C101107">
            <v>0</v>
          </cell>
        </row>
        <row r="101108">
          <cell r="A101108">
            <v>0</v>
          </cell>
          <cell r="B101108">
            <v>50</v>
          </cell>
          <cell r="C101108">
            <v>0</v>
          </cell>
        </row>
        <row r="101109">
          <cell r="A101109">
            <v>12466011</v>
          </cell>
          <cell r="B101109">
            <v>50</v>
          </cell>
          <cell r="C101109">
            <v>0</v>
          </cell>
        </row>
        <row r="101110">
          <cell r="A101110">
            <v>12466937</v>
          </cell>
          <cell r="B101110">
            <v>50</v>
          </cell>
          <cell r="C101110">
            <v>0</v>
          </cell>
        </row>
        <row r="101111">
          <cell r="A101111">
            <v>12466041</v>
          </cell>
          <cell r="B101111">
            <v>50</v>
          </cell>
          <cell r="C101111">
            <v>0</v>
          </cell>
        </row>
        <row r="101112">
          <cell r="A101112">
            <v>12466053</v>
          </cell>
          <cell r="B101112">
            <v>50</v>
          </cell>
          <cell r="C101112">
            <v>0</v>
          </cell>
        </row>
        <row r="101113">
          <cell r="A101113">
            <v>12466061</v>
          </cell>
          <cell r="B101113">
            <v>50</v>
          </cell>
          <cell r="C101113">
            <v>0</v>
          </cell>
        </row>
        <row r="101114">
          <cell r="A101114">
            <v>12466073</v>
          </cell>
          <cell r="B101114">
            <v>50</v>
          </cell>
          <cell r="C101114">
            <v>0</v>
          </cell>
        </row>
        <row r="101115">
          <cell r="A101115">
            <v>12466078</v>
          </cell>
          <cell r="B101115">
            <v>50</v>
          </cell>
          <cell r="C101115">
            <v>0</v>
          </cell>
        </row>
        <row r="101116">
          <cell r="A101116">
            <v>12476079</v>
          </cell>
          <cell r="B101116">
            <v>50</v>
          </cell>
          <cell r="C101116">
            <v>0</v>
          </cell>
        </row>
        <row r="101117">
          <cell r="A101117">
            <v>12484910</v>
          </cell>
          <cell r="B101117">
            <v>50</v>
          </cell>
          <cell r="C101117">
            <v>0</v>
          </cell>
        </row>
        <row r="101118">
          <cell r="A101118">
            <v>12488092</v>
          </cell>
          <cell r="B101118">
            <v>50</v>
          </cell>
          <cell r="C101118">
            <v>0</v>
          </cell>
        </row>
        <row r="101119">
          <cell r="A101119">
            <v>12488095</v>
          </cell>
          <cell r="B101119">
            <v>50</v>
          </cell>
          <cell r="C101119">
            <v>0</v>
          </cell>
        </row>
        <row r="101120">
          <cell r="A101120">
            <v>12485509</v>
          </cell>
          <cell r="B101120">
            <v>50</v>
          </cell>
          <cell r="C101120">
            <v>0</v>
          </cell>
        </row>
        <row r="101121">
          <cell r="A101121">
            <v>12485509</v>
          </cell>
          <cell r="B101121">
            <v>50</v>
          </cell>
          <cell r="C101121">
            <v>0</v>
          </cell>
        </row>
        <row r="101122">
          <cell r="A101122">
            <v>12484550</v>
          </cell>
          <cell r="B101122">
            <v>50</v>
          </cell>
          <cell r="C101122">
            <v>0</v>
          </cell>
        </row>
        <row r="101123">
          <cell r="A101123">
            <v>12484329</v>
          </cell>
          <cell r="B101123">
            <v>50</v>
          </cell>
          <cell r="C101123">
            <v>0</v>
          </cell>
        </row>
        <row r="101124">
          <cell r="A101124">
            <v>12484343</v>
          </cell>
          <cell r="B101124">
            <v>50</v>
          </cell>
          <cell r="C101124">
            <v>0</v>
          </cell>
        </row>
        <row r="101125">
          <cell r="A101125">
            <v>12491088</v>
          </cell>
          <cell r="B101125">
            <v>50</v>
          </cell>
          <cell r="C101125">
            <v>0</v>
          </cell>
        </row>
        <row r="101126">
          <cell r="A101126">
            <v>12491088</v>
          </cell>
          <cell r="B101126">
            <v>50</v>
          </cell>
          <cell r="C101126">
            <v>0</v>
          </cell>
        </row>
        <row r="101127">
          <cell r="A101127">
            <v>12491088</v>
          </cell>
          <cell r="B101127">
            <v>50</v>
          </cell>
          <cell r="C101127">
            <v>0</v>
          </cell>
        </row>
        <row r="101128">
          <cell r="A101128">
            <v>12491032</v>
          </cell>
          <cell r="B101128">
            <v>50</v>
          </cell>
          <cell r="C101128">
            <v>0</v>
          </cell>
        </row>
        <row r="101129">
          <cell r="A101129">
            <v>12491040</v>
          </cell>
          <cell r="B101129">
            <v>50</v>
          </cell>
          <cell r="C101129">
            <v>0</v>
          </cell>
        </row>
        <row r="101130">
          <cell r="A101130">
            <v>12485389</v>
          </cell>
          <cell r="B101130">
            <v>50</v>
          </cell>
          <cell r="C101130">
            <v>0</v>
          </cell>
        </row>
        <row r="101131">
          <cell r="A101131">
            <v>12354540</v>
          </cell>
          <cell r="B101131">
            <v>50</v>
          </cell>
          <cell r="C101131">
            <v>0</v>
          </cell>
        </row>
        <row r="101132">
          <cell r="A101132">
            <v>12354540</v>
          </cell>
          <cell r="B101132">
            <v>50</v>
          </cell>
          <cell r="C101132">
            <v>0</v>
          </cell>
        </row>
        <row r="101133">
          <cell r="A101133">
            <v>12410502</v>
          </cell>
          <cell r="B101133">
            <v>50</v>
          </cell>
          <cell r="C101133">
            <v>0</v>
          </cell>
        </row>
        <row r="101134">
          <cell r="A101134">
            <v>12411348</v>
          </cell>
          <cell r="B101134">
            <v>50</v>
          </cell>
          <cell r="C101134">
            <v>0</v>
          </cell>
        </row>
        <row r="101135">
          <cell r="A101135">
            <v>12411132</v>
          </cell>
          <cell r="B101135">
            <v>50</v>
          </cell>
          <cell r="C101135">
            <v>0</v>
          </cell>
        </row>
        <row r="101136">
          <cell r="A101136">
            <v>12394799</v>
          </cell>
          <cell r="B101136">
            <v>50</v>
          </cell>
          <cell r="C101136">
            <v>0</v>
          </cell>
        </row>
        <row r="101137">
          <cell r="A101137">
            <v>12394799</v>
          </cell>
          <cell r="B101137">
            <v>50</v>
          </cell>
          <cell r="C101137">
            <v>0</v>
          </cell>
        </row>
        <row r="101138">
          <cell r="A101138">
            <v>12396375</v>
          </cell>
          <cell r="B101138">
            <v>50</v>
          </cell>
          <cell r="C101138">
            <v>0</v>
          </cell>
        </row>
        <row r="101139">
          <cell r="A101139">
            <v>12388192</v>
          </cell>
          <cell r="B101139">
            <v>50</v>
          </cell>
          <cell r="C101139">
            <v>0</v>
          </cell>
        </row>
        <row r="101140">
          <cell r="A101140">
            <v>12443046</v>
          </cell>
          <cell r="B101140">
            <v>50</v>
          </cell>
          <cell r="C101140">
            <v>0</v>
          </cell>
        </row>
        <row r="101141">
          <cell r="A101141">
            <v>12446303</v>
          </cell>
          <cell r="B101141">
            <v>50</v>
          </cell>
          <cell r="C101141">
            <v>0</v>
          </cell>
        </row>
        <row r="101142">
          <cell r="A101142">
            <v>12446342</v>
          </cell>
          <cell r="B101142">
            <v>50</v>
          </cell>
          <cell r="C101142">
            <v>0</v>
          </cell>
        </row>
        <row r="101143">
          <cell r="A101143">
            <v>12446352</v>
          </cell>
          <cell r="B101143">
            <v>50</v>
          </cell>
          <cell r="C101143">
            <v>0</v>
          </cell>
        </row>
        <row r="101144">
          <cell r="A101144">
            <v>12446357</v>
          </cell>
          <cell r="B101144">
            <v>50</v>
          </cell>
          <cell r="C101144">
            <v>0</v>
          </cell>
        </row>
        <row r="101145">
          <cell r="A101145">
            <v>12446362</v>
          </cell>
          <cell r="B101145">
            <v>50</v>
          </cell>
          <cell r="C101145">
            <v>0</v>
          </cell>
        </row>
        <row r="101146">
          <cell r="A101146">
            <v>12446363</v>
          </cell>
          <cell r="B101146">
            <v>50</v>
          </cell>
          <cell r="C101146">
            <v>0</v>
          </cell>
        </row>
        <row r="101147">
          <cell r="A101147">
            <v>12446328</v>
          </cell>
          <cell r="B101147">
            <v>50</v>
          </cell>
          <cell r="C101147">
            <v>0</v>
          </cell>
        </row>
        <row r="101148">
          <cell r="A101148">
            <v>12446332</v>
          </cell>
          <cell r="B101148">
            <v>50</v>
          </cell>
          <cell r="C101148">
            <v>0</v>
          </cell>
        </row>
        <row r="101149">
          <cell r="A101149">
            <v>12425029</v>
          </cell>
          <cell r="B101149">
            <v>50</v>
          </cell>
          <cell r="C101149">
            <v>0</v>
          </cell>
        </row>
        <row r="101150">
          <cell r="A101150">
            <v>12425034</v>
          </cell>
          <cell r="B101150">
            <v>50</v>
          </cell>
          <cell r="C101150">
            <v>0</v>
          </cell>
        </row>
        <row r="101151">
          <cell r="A101151">
            <v>12425036</v>
          </cell>
          <cell r="B101151">
            <v>50</v>
          </cell>
          <cell r="C101151">
            <v>0</v>
          </cell>
        </row>
        <row r="101152">
          <cell r="A101152">
            <v>12425210</v>
          </cell>
          <cell r="B101152">
            <v>50</v>
          </cell>
          <cell r="C101152">
            <v>0</v>
          </cell>
        </row>
        <row r="101153">
          <cell r="A101153">
            <v>12425021</v>
          </cell>
          <cell r="B101153">
            <v>50</v>
          </cell>
          <cell r="C101153">
            <v>0</v>
          </cell>
        </row>
        <row r="101154">
          <cell r="A101154">
            <v>12425237</v>
          </cell>
          <cell r="B101154">
            <v>50</v>
          </cell>
          <cell r="C101154">
            <v>0</v>
          </cell>
        </row>
        <row r="101155">
          <cell r="A101155">
            <v>12425247</v>
          </cell>
          <cell r="B101155">
            <v>50</v>
          </cell>
          <cell r="C101155">
            <v>0</v>
          </cell>
        </row>
        <row r="101156">
          <cell r="A101156">
            <v>12415200</v>
          </cell>
          <cell r="B101156">
            <v>50</v>
          </cell>
          <cell r="C101156">
            <v>0</v>
          </cell>
        </row>
        <row r="101157">
          <cell r="A101157">
            <v>12370753</v>
          </cell>
          <cell r="B101157">
            <v>50</v>
          </cell>
          <cell r="C101157">
            <v>0</v>
          </cell>
        </row>
        <row r="101158">
          <cell r="A101158">
            <v>12379943</v>
          </cell>
          <cell r="B101158">
            <v>50</v>
          </cell>
          <cell r="C101158">
            <v>0</v>
          </cell>
        </row>
        <row r="101159">
          <cell r="A101159">
            <v>12379943</v>
          </cell>
          <cell r="B101159">
            <v>50</v>
          </cell>
          <cell r="C101159">
            <v>0</v>
          </cell>
        </row>
        <row r="101160">
          <cell r="A101160">
            <v>12379943</v>
          </cell>
          <cell r="B101160">
            <v>50</v>
          </cell>
          <cell r="C101160">
            <v>0</v>
          </cell>
        </row>
        <row r="101161">
          <cell r="A101161">
            <v>12379943</v>
          </cell>
          <cell r="B101161">
            <v>50</v>
          </cell>
          <cell r="C101161">
            <v>0</v>
          </cell>
        </row>
        <row r="101162">
          <cell r="A101162">
            <v>12379943</v>
          </cell>
          <cell r="B101162">
            <v>50</v>
          </cell>
          <cell r="C101162">
            <v>0</v>
          </cell>
        </row>
        <row r="101163">
          <cell r="A101163">
            <v>12451495</v>
          </cell>
          <cell r="B101163">
            <v>50</v>
          </cell>
          <cell r="C101163">
            <v>0</v>
          </cell>
        </row>
        <row r="101164">
          <cell r="A101164">
            <v>12451507</v>
          </cell>
          <cell r="B101164">
            <v>50</v>
          </cell>
          <cell r="C101164">
            <v>0</v>
          </cell>
        </row>
        <row r="101165">
          <cell r="A101165">
            <v>12452240</v>
          </cell>
          <cell r="B101165">
            <v>50</v>
          </cell>
          <cell r="C101165">
            <v>0</v>
          </cell>
        </row>
        <row r="101166">
          <cell r="A101166">
            <v>12452484</v>
          </cell>
          <cell r="B101166">
            <v>50</v>
          </cell>
          <cell r="C101166">
            <v>0</v>
          </cell>
        </row>
        <row r="101167">
          <cell r="A101167">
            <v>12451526</v>
          </cell>
          <cell r="B101167">
            <v>50</v>
          </cell>
          <cell r="C101167">
            <v>0</v>
          </cell>
        </row>
        <row r="101168">
          <cell r="A101168">
            <v>12452256</v>
          </cell>
          <cell r="B101168">
            <v>50</v>
          </cell>
          <cell r="C101168">
            <v>0</v>
          </cell>
        </row>
        <row r="101169">
          <cell r="A101169">
            <v>12452503</v>
          </cell>
          <cell r="B101169">
            <v>50</v>
          </cell>
          <cell r="C101169">
            <v>0</v>
          </cell>
        </row>
        <row r="101170">
          <cell r="A101170">
            <v>12451556</v>
          </cell>
          <cell r="B101170">
            <v>50</v>
          </cell>
          <cell r="C101170">
            <v>0</v>
          </cell>
        </row>
        <row r="101171">
          <cell r="A101171">
            <v>12452272</v>
          </cell>
          <cell r="B101171">
            <v>50</v>
          </cell>
          <cell r="C101171">
            <v>0</v>
          </cell>
        </row>
        <row r="101172">
          <cell r="A101172">
            <v>12452286</v>
          </cell>
          <cell r="B101172">
            <v>50</v>
          </cell>
          <cell r="C101172">
            <v>0</v>
          </cell>
        </row>
        <row r="101173">
          <cell r="A101173">
            <v>12452313</v>
          </cell>
          <cell r="B101173">
            <v>50</v>
          </cell>
          <cell r="C101173">
            <v>0</v>
          </cell>
        </row>
        <row r="101174">
          <cell r="A101174">
            <v>12446464</v>
          </cell>
          <cell r="B101174">
            <v>50</v>
          </cell>
          <cell r="C101174">
            <v>0</v>
          </cell>
        </row>
        <row r="101175">
          <cell r="A101175">
            <v>12446467</v>
          </cell>
          <cell r="B101175">
            <v>50</v>
          </cell>
          <cell r="C101175">
            <v>0</v>
          </cell>
        </row>
        <row r="101176">
          <cell r="A101176">
            <v>12452339</v>
          </cell>
          <cell r="B101176">
            <v>50</v>
          </cell>
          <cell r="C101176">
            <v>0</v>
          </cell>
        </row>
        <row r="101177">
          <cell r="A101177">
            <v>12446457</v>
          </cell>
          <cell r="B101177">
            <v>50</v>
          </cell>
          <cell r="C101177">
            <v>0</v>
          </cell>
        </row>
        <row r="101178">
          <cell r="A101178">
            <v>12449924</v>
          </cell>
          <cell r="B101178">
            <v>50</v>
          </cell>
          <cell r="C101178">
            <v>0</v>
          </cell>
        </row>
        <row r="101179">
          <cell r="A101179">
            <v>12452124</v>
          </cell>
          <cell r="B101179">
            <v>50</v>
          </cell>
          <cell r="C101179">
            <v>0</v>
          </cell>
        </row>
        <row r="101180">
          <cell r="A101180">
            <v>12452377</v>
          </cell>
          <cell r="B101180">
            <v>50</v>
          </cell>
          <cell r="C101180">
            <v>0</v>
          </cell>
        </row>
        <row r="101181">
          <cell r="A101181">
            <v>12451405</v>
          </cell>
          <cell r="B101181">
            <v>50</v>
          </cell>
          <cell r="C101181">
            <v>0</v>
          </cell>
        </row>
        <row r="101182">
          <cell r="A101182">
            <v>12451416</v>
          </cell>
          <cell r="B101182">
            <v>50</v>
          </cell>
          <cell r="C101182">
            <v>0</v>
          </cell>
        </row>
        <row r="101183">
          <cell r="A101183">
            <v>12452406</v>
          </cell>
          <cell r="B101183">
            <v>50</v>
          </cell>
          <cell r="C101183">
            <v>0</v>
          </cell>
        </row>
        <row r="101184">
          <cell r="A101184">
            <v>12452416</v>
          </cell>
          <cell r="B101184">
            <v>50</v>
          </cell>
          <cell r="C101184">
            <v>0</v>
          </cell>
        </row>
        <row r="101185">
          <cell r="A101185">
            <v>12452435</v>
          </cell>
          <cell r="B101185">
            <v>50</v>
          </cell>
          <cell r="C101185">
            <v>0</v>
          </cell>
        </row>
        <row r="101186">
          <cell r="A101186">
            <v>12446552</v>
          </cell>
          <cell r="B101186">
            <v>50</v>
          </cell>
          <cell r="C101186">
            <v>0</v>
          </cell>
        </row>
        <row r="101187">
          <cell r="A101187">
            <v>12452201</v>
          </cell>
          <cell r="B101187">
            <v>50</v>
          </cell>
          <cell r="C101187">
            <v>0</v>
          </cell>
        </row>
        <row r="101188">
          <cell r="A101188">
            <v>12452208</v>
          </cell>
          <cell r="B101188">
            <v>50</v>
          </cell>
          <cell r="C101188">
            <v>0</v>
          </cell>
        </row>
        <row r="101189">
          <cell r="A101189">
            <v>12452447</v>
          </cell>
          <cell r="B101189">
            <v>50</v>
          </cell>
          <cell r="C101189">
            <v>0</v>
          </cell>
        </row>
        <row r="101190">
          <cell r="A101190">
            <v>12452224</v>
          </cell>
          <cell r="B101190">
            <v>50</v>
          </cell>
          <cell r="C101190">
            <v>0</v>
          </cell>
        </row>
        <row r="101191">
          <cell r="A101191">
            <v>12452464</v>
          </cell>
          <cell r="B101191">
            <v>50</v>
          </cell>
          <cell r="C101191">
            <v>0</v>
          </cell>
        </row>
        <row r="101192">
          <cell r="A101192">
            <v>12504156</v>
          </cell>
          <cell r="B101192">
            <v>50</v>
          </cell>
          <cell r="C101192">
            <v>0</v>
          </cell>
        </row>
        <row r="101193">
          <cell r="A101193">
            <v>12525521</v>
          </cell>
          <cell r="B101193">
            <v>50</v>
          </cell>
          <cell r="C101193">
            <v>0</v>
          </cell>
        </row>
        <row r="101194">
          <cell r="A101194">
            <v>12525521</v>
          </cell>
          <cell r="B101194">
            <v>50</v>
          </cell>
          <cell r="C101194">
            <v>0</v>
          </cell>
        </row>
        <row r="101195">
          <cell r="A101195">
            <v>12525521</v>
          </cell>
          <cell r="B101195">
            <v>50</v>
          </cell>
          <cell r="C101195">
            <v>0</v>
          </cell>
        </row>
        <row r="101196">
          <cell r="A101196">
            <v>12525521</v>
          </cell>
          <cell r="B101196">
            <v>50</v>
          </cell>
          <cell r="C101196">
            <v>0</v>
          </cell>
        </row>
        <row r="101197">
          <cell r="A101197">
            <v>12514815</v>
          </cell>
          <cell r="B101197">
            <v>50</v>
          </cell>
          <cell r="C101197">
            <v>0</v>
          </cell>
        </row>
        <row r="101198">
          <cell r="A101198">
            <v>12510534</v>
          </cell>
          <cell r="B101198">
            <v>50</v>
          </cell>
          <cell r="C101198">
            <v>0</v>
          </cell>
        </row>
        <row r="101199">
          <cell r="A101199">
            <v>0</v>
          </cell>
          <cell r="B101199">
            <v>50</v>
          </cell>
          <cell r="C101199">
            <v>0</v>
          </cell>
        </row>
        <row r="101200">
          <cell r="A101200">
            <v>12535919</v>
          </cell>
          <cell r="B101200">
            <v>50</v>
          </cell>
          <cell r="C101200">
            <v>0</v>
          </cell>
        </row>
        <row r="101201">
          <cell r="A101201">
            <v>12534184</v>
          </cell>
          <cell r="B101201">
            <v>50</v>
          </cell>
          <cell r="C101201">
            <v>0</v>
          </cell>
        </row>
        <row r="101202">
          <cell r="A101202">
            <v>12529346</v>
          </cell>
          <cell r="B101202">
            <v>50</v>
          </cell>
          <cell r="C101202">
            <v>0</v>
          </cell>
        </row>
        <row r="101203">
          <cell r="A101203">
            <v>12529346</v>
          </cell>
          <cell r="B101203">
            <v>50</v>
          </cell>
          <cell r="C101203">
            <v>0</v>
          </cell>
        </row>
        <row r="101204">
          <cell r="A101204">
            <v>12529346</v>
          </cell>
          <cell r="B101204">
            <v>50</v>
          </cell>
          <cell r="C101204">
            <v>0</v>
          </cell>
        </row>
        <row r="101205">
          <cell r="A101205">
            <v>12530585</v>
          </cell>
          <cell r="B101205">
            <v>50</v>
          </cell>
          <cell r="C101205">
            <v>0</v>
          </cell>
        </row>
        <row r="101206">
          <cell r="A101206">
            <v>12530585</v>
          </cell>
          <cell r="B101206">
            <v>50</v>
          </cell>
          <cell r="C101206">
            <v>0</v>
          </cell>
        </row>
        <row r="101207">
          <cell r="A101207">
            <v>12548735</v>
          </cell>
          <cell r="B101207">
            <v>50</v>
          </cell>
          <cell r="C101207">
            <v>0</v>
          </cell>
        </row>
        <row r="101208">
          <cell r="A101208">
            <v>12544261</v>
          </cell>
          <cell r="B101208">
            <v>50</v>
          </cell>
          <cell r="C101208">
            <v>0</v>
          </cell>
        </row>
        <row r="101209">
          <cell r="A101209">
            <v>0</v>
          </cell>
          <cell r="B101209">
            <v>50</v>
          </cell>
          <cell r="C101209">
            <v>0</v>
          </cell>
        </row>
        <row r="101210">
          <cell r="A101210">
            <v>12669886</v>
          </cell>
          <cell r="B101210">
            <v>50</v>
          </cell>
          <cell r="C101210">
            <v>0</v>
          </cell>
        </row>
        <row r="101211">
          <cell r="A101211">
            <v>12669886</v>
          </cell>
          <cell r="B101211">
            <v>50</v>
          </cell>
          <cell r="C101211">
            <v>0</v>
          </cell>
        </row>
        <row r="101212">
          <cell r="A101212">
            <v>12669886</v>
          </cell>
          <cell r="B101212">
            <v>50</v>
          </cell>
          <cell r="C101212">
            <v>0</v>
          </cell>
        </row>
        <row r="101213">
          <cell r="A101213">
            <v>12669886</v>
          </cell>
          <cell r="B101213">
            <v>50</v>
          </cell>
          <cell r="C101213">
            <v>0</v>
          </cell>
        </row>
        <row r="101214">
          <cell r="A101214">
            <v>12669886</v>
          </cell>
          <cell r="B101214">
            <v>50</v>
          </cell>
          <cell r="C101214">
            <v>0</v>
          </cell>
        </row>
        <row r="101215">
          <cell r="A101215">
            <v>12669886</v>
          </cell>
          <cell r="B101215">
            <v>50</v>
          </cell>
          <cell r="C101215">
            <v>0</v>
          </cell>
        </row>
        <row r="101216">
          <cell r="A101216">
            <v>12659939</v>
          </cell>
          <cell r="B101216">
            <v>50</v>
          </cell>
          <cell r="C101216">
            <v>0</v>
          </cell>
        </row>
        <row r="101217">
          <cell r="A101217">
            <v>12664292</v>
          </cell>
          <cell r="B101217">
            <v>50</v>
          </cell>
          <cell r="C101217">
            <v>0</v>
          </cell>
        </row>
        <row r="101218">
          <cell r="A101218">
            <v>12664998</v>
          </cell>
          <cell r="B101218">
            <v>50</v>
          </cell>
          <cell r="C101218">
            <v>0</v>
          </cell>
        </row>
        <row r="101219">
          <cell r="A101219">
            <v>12665493</v>
          </cell>
          <cell r="B101219">
            <v>50</v>
          </cell>
          <cell r="C101219">
            <v>0</v>
          </cell>
        </row>
        <row r="101220">
          <cell r="A101220">
            <v>12684401</v>
          </cell>
          <cell r="B101220">
            <v>50</v>
          </cell>
          <cell r="C101220">
            <v>0</v>
          </cell>
        </row>
        <row r="101221">
          <cell r="A101221">
            <v>12684401</v>
          </cell>
          <cell r="B101221">
            <v>50</v>
          </cell>
          <cell r="C101221">
            <v>0</v>
          </cell>
        </row>
        <row r="101222">
          <cell r="A101222">
            <v>12684401</v>
          </cell>
          <cell r="B101222">
            <v>50</v>
          </cell>
          <cell r="C101222">
            <v>0</v>
          </cell>
        </row>
        <row r="101223">
          <cell r="A101223">
            <v>12684401</v>
          </cell>
          <cell r="B101223">
            <v>50</v>
          </cell>
          <cell r="C101223">
            <v>0</v>
          </cell>
        </row>
        <row r="101224">
          <cell r="A101224">
            <v>12684401</v>
          </cell>
          <cell r="B101224">
            <v>50</v>
          </cell>
          <cell r="C101224">
            <v>0</v>
          </cell>
        </row>
        <row r="101225">
          <cell r="A101225">
            <v>12688672</v>
          </cell>
          <cell r="B101225">
            <v>50</v>
          </cell>
          <cell r="C101225">
            <v>0</v>
          </cell>
        </row>
        <row r="101226">
          <cell r="A101226">
            <v>0</v>
          </cell>
          <cell r="B101226">
            <v>50</v>
          </cell>
          <cell r="C101226">
            <v>0</v>
          </cell>
        </row>
        <row r="101227">
          <cell r="A101227">
            <v>12602810</v>
          </cell>
          <cell r="B101227">
            <v>50</v>
          </cell>
          <cell r="C101227">
            <v>0</v>
          </cell>
        </row>
        <row r="101228">
          <cell r="A101228">
            <v>12602789</v>
          </cell>
          <cell r="B101228">
            <v>50</v>
          </cell>
          <cell r="C101228">
            <v>0</v>
          </cell>
        </row>
        <row r="101229">
          <cell r="A101229">
            <v>12598293</v>
          </cell>
          <cell r="B101229">
            <v>50</v>
          </cell>
          <cell r="C101229">
            <v>0</v>
          </cell>
        </row>
        <row r="101230">
          <cell r="A101230">
            <v>12595827</v>
          </cell>
          <cell r="B101230">
            <v>50</v>
          </cell>
          <cell r="C101230">
            <v>0</v>
          </cell>
        </row>
        <row r="101231">
          <cell r="A101231">
            <v>12594424</v>
          </cell>
          <cell r="B101231">
            <v>50</v>
          </cell>
          <cell r="C101231">
            <v>0</v>
          </cell>
        </row>
        <row r="101232">
          <cell r="A101232">
            <v>12633206</v>
          </cell>
          <cell r="B101232">
            <v>50</v>
          </cell>
          <cell r="C101232">
            <v>0</v>
          </cell>
        </row>
        <row r="101233">
          <cell r="A101233">
            <v>12633206</v>
          </cell>
          <cell r="B101233">
            <v>50</v>
          </cell>
          <cell r="C101233">
            <v>0</v>
          </cell>
        </row>
        <row r="101234">
          <cell r="A101234">
            <v>12633206</v>
          </cell>
          <cell r="B101234">
            <v>50</v>
          </cell>
          <cell r="C101234">
            <v>0</v>
          </cell>
        </row>
        <row r="101235">
          <cell r="A101235">
            <v>12633206</v>
          </cell>
          <cell r="B101235">
            <v>50</v>
          </cell>
          <cell r="C101235">
            <v>0</v>
          </cell>
        </row>
        <row r="101236">
          <cell r="A101236">
            <v>12633206</v>
          </cell>
          <cell r="B101236">
            <v>50</v>
          </cell>
          <cell r="C101236">
            <v>0</v>
          </cell>
        </row>
        <row r="101237">
          <cell r="A101237">
            <v>12633206</v>
          </cell>
          <cell r="B101237">
            <v>50</v>
          </cell>
          <cell r="C101237">
            <v>0</v>
          </cell>
        </row>
        <row r="101238">
          <cell r="A101238">
            <v>12641867</v>
          </cell>
          <cell r="B101238">
            <v>50</v>
          </cell>
          <cell r="C101238">
            <v>0</v>
          </cell>
        </row>
        <row r="101239">
          <cell r="A101239">
            <v>12628900</v>
          </cell>
          <cell r="B101239">
            <v>50</v>
          </cell>
          <cell r="C101239">
            <v>0</v>
          </cell>
        </row>
        <row r="101240">
          <cell r="A101240">
            <v>12641857</v>
          </cell>
          <cell r="B101240">
            <v>50</v>
          </cell>
          <cell r="C101240">
            <v>0</v>
          </cell>
        </row>
        <row r="101241">
          <cell r="A101241">
            <v>12641863</v>
          </cell>
          <cell r="B101241">
            <v>50</v>
          </cell>
          <cell r="C101241">
            <v>0</v>
          </cell>
        </row>
        <row r="101242">
          <cell r="A101242">
            <v>12618793</v>
          </cell>
          <cell r="B101242">
            <v>50</v>
          </cell>
          <cell r="C101242">
            <v>0</v>
          </cell>
        </row>
        <row r="101243">
          <cell r="A101243">
            <v>12618793</v>
          </cell>
          <cell r="B101243">
            <v>50</v>
          </cell>
          <cell r="C101243">
            <v>0</v>
          </cell>
        </row>
        <row r="101244">
          <cell r="A101244">
            <v>12618793</v>
          </cell>
          <cell r="B101244">
            <v>50</v>
          </cell>
          <cell r="C101244">
            <v>0</v>
          </cell>
        </row>
        <row r="101245">
          <cell r="A101245">
            <v>12618793</v>
          </cell>
          <cell r="B101245">
            <v>50</v>
          </cell>
          <cell r="C101245">
            <v>0</v>
          </cell>
        </row>
        <row r="101246">
          <cell r="A101246">
            <v>12617609</v>
          </cell>
          <cell r="B101246">
            <v>50</v>
          </cell>
          <cell r="C101246">
            <v>0</v>
          </cell>
        </row>
        <row r="101247">
          <cell r="A101247">
            <v>12619342</v>
          </cell>
          <cell r="B101247">
            <v>50</v>
          </cell>
          <cell r="C101247">
            <v>0</v>
          </cell>
        </row>
        <row r="101248">
          <cell r="A101248">
            <v>12625170</v>
          </cell>
          <cell r="B101248">
            <v>50</v>
          </cell>
          <cell r="C101248">
            <v>0</v>
          </cell>
        </row>
        <row r="101249">
          <cell r="A101249">
            <v>12625173</v>
          </cell>
          <cell r="B101249">
            <v>50</v>
          </cell>
          <cell r="C101249">
            <v>0</v>
          </cell>
        </row>
        <row r="101250">
          <cell r="A101250">
            <v>12625176</v>
          </cell>
          <cell r="B101250">
            <v>50</v>
          </cell>
          <cell r="C101250">
            <v>0</v>
          </cell>
        </row>
        <row r="101251">
          <cell r="A101251">
            <v>12625179</v>
          </cell>
          <cell r="B101251">
            <v>50</v>
          </cell>
          <cell r="C101251">
            <v>0</v>
          </cell>
        </row>
        <row r="101252">
          <cell r="A101252">
            <v>12625182</v>
          </cell>
          <cell r="B101252">
            <v>50</v>
          </cell>
          <cell r="C101252">
            <v>0</v>
          </cell>
        </row>
        <row r="101253">
          <cell r="A101253">
            <v>12625057</v>
          </cell>
          <cell r="B101253">
            <v>50</v>
          </cell>
          <cell r="C101253">
            <v>0</v>
          </cell>
        </row>
        <row r="101254">
          <cell r="A101254">
            <v>12625298</v>
          </cell>
          <cell r="B101254">
            <v>50</v>
          </cell>
          <cell r="C101254">
            <v>0</v>
          </cell>
        </row>
        <row r="101255">
          <cell r="A101255">
            <v>12648644</v>
          </cell>
          <cell r="B101255">
            <v>50</v>
          </cell>
          <cell r="C101255">
            <v>0</v>
          </cell>
        </row>
        <row r="101256">
          <cell r="A101256">
            <v>12693012</v>
          </cell>
          <cell r="B101256">
            <v>50</v>
          </cell>
          <cell r="C101256">
            <v>0</v>
          </cell>
        </row>
        <row r="101257">
          <cell r="A101257">
            <v>12704193</v>
          </cell>
          <cell r="B101257">
            <v>50</v>
          </cell>
          <cell r="C101257">
            <v>0</v>
          </cell>
        </row>
        <row r="101258">
          <cell r="A101258">
            <v>12705285</v>
          </cell>
          <cell r="B101258">
            <v>50</v>
          </cell>
          <cell r="C101258">
            <v>0</v>
          </cell>
        </row>
        <row r="101259">
          <cell r="A101259">
            <v>12705285</v>
          </cell>
          <cell r="B101259">
            <v>50</v>
          </cell>
          <cell r="C101259">
            <v>0</v>
          </cell>
        </row>
        <row r="101260">
          <cell r="A101260">
            <v>12705285</v>
          </cell>
          <cell r="B101260">
            <v>50</v>
          </cell>
          <cell r="C101260">
            <v>0</v>
          </cell>
        </row>
        <row r="101261">
          <cell r="A101261">
            <v>12705285</v>
          </cell>
          <cell r="B101261">
            <v>50</v>
          </cell>
          <cell r="C101261">
            <v>0</v>
          </cell>
        </row>
        <row r="101262">
          <cell r="A101262">
            <v>12705285</v>
          </cell>
          <cell r="B101262">
            <v>50</v>
          </cell>
          <cell r="C101262">
            <v>0</v>
          </cell>
        </row>
        <row r="101263">
          <cell r="A101263">
            <v>12696267</v>
          </cell>
          <cell r="B101263">
            <v>50</v>
          </cell>
          <cell r="C101263">
            <v>0</v>
          </cell>
        </row>
        <row r="101264">
          <cell r="A101264">
            <v>12718741</v>
          </cell>
          <cell r="B101264">
            <v>50</v>
          </cell>
          <cell r="C101264">
            <v>0</v>
          </cell>
        </row>
        <row r="101265">
          <cell r="A101265">
            <v>12718742</v>
          </cell>
          <cell r="B101265">
            <v>50</v>
          </cell>
          <cell r="C101265">
            <v>0</v>
          </cell>
        </row>
        <row r="101266">
          <cell r="A101266">
            <v>12718742</v>
          </cell>
          <cell r="B101266">
            <v>50</v>
          </cell>
          <cell r="C101266">
            <v>0</v>
          </cell>
        </row>
        <row r="101267">
          <cell r="A101267">
            <v>12720012</v>
          </cell>
          <cell r="B101267">
            <v>50</v>
          </cell>
          <cell r="C101267">
            <v>0</v>
          </cell>
        </row>
        <row r="101268">
          <cell r="A101268">
            <v>0</v>
          </cell>
          <cell r="B101268">
            <v>50</v>
          </cell>
          <cell r="C101268">
            <v>0</v>
          </cell>
        </row>
        <row r="101269">
          <cell r="A101269">
            <v>12718729</v>
          </cell>
          <cell r="B101269">
            <v>50</v>
          </cell>
          <cell r="C101269">
            <v>0</v>
          </cell>
        </row>
        <row r="101270">
          <cell r="A101270">
            <v>12718729</v>
          </cell>
          <cell r="B101270">
            <v>50</v>
          </cell>
          <cell r="C101270">
            <v>0</v>
          </cell>
        </row>
        <row r="101271">
          <cell r="A101271">
            <v>12721291</v>
          </cell>
          <cell r="B101271">
            <v>50</v>
          </cell>
          <cell r="C101271">
            <v>0</v>
          </cell>
        </row>
        <row r="101272">
          <cell r="A101272">
            <v>12721291</v>
          </cell>
          <cell r="B101272">
            <v>50</v>
          </cell>
          <cell r="C101272">
            <v>0</v>
          </cell>
        </row>
        <row r="101273">
          <cell r="A101273">
            <v>12721291</v>
          </cell>
          <cell r="B101273">
            <v>50</v>
          </cell>
          <cell r="C101273">
            <v>0</v>
          </cell>
        </row>
        <row r="101274">
          <cell r="A101274">
            <v>12721291</v>
          </cell>
          <cell r="B101274">
            <v>50</v>
          </cell>
          <cell r="C101274">
            <v>0</v>
          </cell>
        </row>
        <row r="101275">
          <cell r="A101275">
            <v>12721291</v>
          </cell>
          <cell r="B101275">
            <v>50</v>
          </cell>
          <cell r="C101275">
            <v>0</v>
          </cell>
        </row>
        <row r="101276">
          <cell r="A101276">
            <v>12721291</v>
          </cell>
          <cell r="B101276">
            <v>50</v>
          </cell>
          <cell r="C101276">
            <v>0</v>
          </cell>
        </row>
        <row r="101277">
          <cell r="A101277">
            <v>12721291</v>
          </cell>
          <cell r="B101277">
            <v>50</v>
          </cell>
          <cell r="C101277">
            <v>0</v>
          </cell>
        </row>
        <row r="101278">
          <cell r="A101278">
            <v>12721291</v>
          </cell>
          <cell r="B101278">
            <v>50</v>
          </cell>
          <cell r="C101278">
            <v>0</v>
          </cell>
        </row>
        <row r="101279">
          <cell r="A101279">
            <v>12721291</v>
          </cell>
          <cell r="B101279">
            <v>50</v>
          </cell>
          <cell r="C101279">
            <v>0</v>
          </cell>
        </row>
        <row r="101280">
          <cell r="A101280">
            <v>12721291</v>
          </cell>
          <cell r="B101280">
            <v>50</v>
          </cell>
          <cell r="C101280">
            <v>0</v>
          </cell>
        </row>
        <row r="101281">
          <cell r="A101281">
            <v>12721291</v>
          </cell>
          <cell r="B101281">
            <v>50</v>
          </cell>
          <cell r="C101281">
            <v>0</v>
          </cell>
        </row>
        <row r="101282">
          <cell r="A101282">
            <v>12721291</v>
          </cell>
          <cell r="B101282">
            <v>50</v>
          </cell>
          <cell r="C101282">
            <v>0</v>
          </cell>
        </row>
        <row r="101283">
          <cell r="A101283">
            <v>12721291</v>
          </cell>
          <cell r="B101283">
            <v>50</v>
          </cell>
          <cell r="C101283">
            <v>0</v>
          </cell>
        </row>
        <row r="101284">
          <cell r="A101284">
            <v>12721291</v>
          </cell>
          <cell r="B101284">
            <v>50</v>
          </cell>
          <cell r="C101284">
            <v>0</v>
          </cell>
        </row>
        <row r="101285">
          <cell r="A101285">
            <v>12721291</v>
          </cell>
          <cell r="B101285">
            <v>50</v>
          </cell>
          <cell r="C101285">
            <v>0</v>
          </cell>
        </row>
        <row r="101286">
          <cell r="A101286">
            <v>12721291</v>
          </cell>
          <cell r="B101286">
            <v>50</v>
          </cell>
          <cell r="C101286">
            <v>0</v>
          </cell>
        </row>
        <row r="101287">
          <cell r="A101287">
            <v>12721251</v>
          </cell>
          <cell r="B101287">
            <v>50</v>
          </cell>
          <cell r="C101287">
            <v>0</v>
          </cell>
        </row>
        <row r="101288">
          <cell r="A101288">
            <v>12721251</v>
          </cell>
          <cell r="B101288">
            <v>50</v>
          </cell>
          <cell r="C101288">
            <v>0</v>
          </cell>
        </row>
        <row r="101289">
          <cell r="A101289">
            <v>12721251</v>
          </cell>
          <cell r="B101289">
            <v>50</v>
          </cell>
          <cell r="C101289">
            <v>0</v>
          </cell>
        </row>
        <row r="101290">
          <cell r="A101290">
            <v>12721251</v>
          </cell>
          <cell r="B101290">
            <v>50</v>
          </cell>
          <cell r="C101290">
            <v>0</v>
          </cell>
        </row>
        <row r="101291">
          <cell r="A101291">
            <v>12721251</v>
          </cell>
          <cell r="B101291">
            <v>50</v>
          </cell>
          <cell r="C101291">
            <v>0</v>
          </cell>
        </row>
        <row r="101292">
          <cell r="A101292">
            <v>12721251</v>
          </cell>
          <cell r="B101292">
            <v>50</v>
          </cell>
          <cell r="C101292">
            <v>0</v>
          </cell>
        </row>
        <row r="101293">
          <cell r="A101293">
            <v>12721251</v>
          </cell>
          <cell r="B101293">
            <v>50</v>
          </cell>
          <cell r="C101293">
            <v>0</v>
          </cell>
        </row>
        <row r="101294">
          <cell r="A101294">
            <v>12721251</v>
          </cell>
          <cell r="B101294">
            <v>50</v>
          </cell>
          <cell r="C101294">
            <v>0</v>
          </cell>
        </row>
        <row r="101295">
          <cell r="A101295">
            <v>12721251</v>
          </cell>
          <cell r="B101295">
            <v>50</v>
          </cell>
          <cell r="C101295">
            <v>0</v>
          </cell>
        </row>
        <row r="101296">
          <cell r="A101296">
            <v>12721251</v>
          </cell>
          <cell r="B101296">
            <v>50</v>
          </cell>
          <cell r="C101296">
            <v>0</v>
          </cell>
        </row>
        <row r="101297">
          <cell r="A101297">
            <v>12721251</v>
          </cell>
          <cell r="B101297">
            <v>50</v>
          </cell>
          <cell r="C101297">
            <v>0</v>
          </cell>
        </row>
        <row r="101298">
          <cell r="A101298">
            <v>12721251</v>
          </cell>
          <cell r="B101298">
            <v>50</v>
          </cell>
          <cell r="C101298">
            <v>0</v>
          </cell>
        </row>
        <row r="101299">
          <cell r="A101299">
            <v>12721251</v>
          </cell>
          <cell r="B101299">
            <v>50</v>
          </cell>
          <cell r="C101299">
            <v>0</v>
          </cell>
        </row>
        <row r="101300">
          <cell r="A101300">
            <v>12721251</v>
          </cell>
          <cell r="B101300">
            <v>50</v>
          </cell>
          <cell r="C101300">
            <v>0</v>
          </cell>
        </row>
        <row r="101301">
          <cell r="A101301">
            <v>12721251</v>
          </cell>
          <cell r="B101301">
            <v>50</v>
          </cell>
          <cell r="C101301">
            <v>0</v>
          </cell>
        </row>
        <row r="101302">
          <cell r="A101302">
            <v>12734619</v>
          </cell>
          <cell r="B101302">
            <v>50</v>
          </cell>
          <cell r="C101302">
            <v>0</v>
          </cell>
        </row>
        <row r="101303">
          <cell r="A101303">
            <v>12729621</v>
          </cell>
          <cell r="B101303">
            <v>50</v>
          </cell>
          <cell r="C101303">
            <v>0</v>
          </cell>
        </row>
        <row r="101304">
          <cell r="A101304">
            <v>12737106</v>
          </cell>
          <cell r="B101304">
            <v>50</v>
          </cell>
          <cell r="C101304">
            <v>0</v>
          </cell>
        </row>
        <row r="101305">
          <cell r="A101305">
            <v>12737106</v>
          </cell>
          <cell r="B101305">
            <v>50</v>
          </cell>
          <cell r="C101305">
            <v>0</v>
          </cell>
        </row>
        <row r="101306">
          <cell r="A101306">
            <v>12726345</v>
          </cell>
          <cell r="B101306">
            <v>50</v>
          </cell>
          <cell r="C101306">
            <v>0</v>
          </cell>
        </row>
        <row r="101307">
          <cell r="A101307">
            <v>12739142</v>
          </cell>
          <cell r="B101307">
            <v>50</v>
          </cell>
          <cell r="C101307">
            <v>0</v>
          </cell>
        </row>
        <row r="101308">
          <cell r="A101308">
            <v>12742637</v>
          </cell>
          <cell r="B101308">
            <v>50</v>
          </cell>
          <cell r="C101308">
            <v>0</v>
          </cell>
        </row>
        <row r="101309">
          <cell r="A101309">
            <v>12742637</v>
          </cell>
          <cell r="B101309">
            <v>50</v>
          </cell>
          <cell r="C101309">
            <v>0</v>
          </cell>
        </row>
        <row r="101310">
          <cell r="A101310">
            <v>12742637</v>
          </cell>
          <cell r="B101310">
            <v>50</v>
          </cell>
          <cell r="C101310">
            <v>0</v>
          </cell>
        </row>
        <row r="101311">
          <cell r="A101311">
            <v>12742637</v>
          </cell>
          <cell r="B101311">
            <v>50</v>
          </cell>
          <cell r="C101311">
            <v>0</v>
          </cell>
        </row>
        <row r="101312">
          <cell r="A101312">
            <v>12742637</v>
          </cell>
          <cell r="B101312">
            <v>50</v>
          </cell>
          <cell r="C101312">
            <v>0</v>
          </cell>
        </row>
        <row r="101313">
          <cell r="A101313">
            <v>12742637</v>
          </cell>
          <cell r="B101313">
            <v>50</v>
          </cell>
          <cell r="C101313">
            <v>0</v>
          </cell>
        </row>
        <row r="101314">
          <cell r="A101314">
            <v>12742637</v>
          </cell>
          <cell r="B101314">
            <v>50</v>
          </cell>
          <cell r="C101314">
            <v>0</v>
          </cell>
        </row>
        <row r="101315">
          <cell r="A101315">
            <v>12742637</v>
          </cell>
          <cell r="B101315">
            <v>50</v>
          </cell>
          <cell r="C101315">
            <v>0</v>
          </cell>
        </row>
        <row r="101316">
          <cell r="A101316">
            <v>12867883</v>
          </cell>
          <cell r="B101316">
            <v>50</v>
          </cell>
          <cell r="C101316">
            <v>0</v>
          </cell>
        </row>
        <row r="101317">
          <cell r="A101317">
            <v>12867883</v>
          </cell>
          <cell r="B101317">
            <v>50</v>
          </cell>
          <cell r="C101317">
            <v>0</v>
          </cell>
        </row>
        <row r="101318">
          <cell r="A101318">
            <v>12867883</v>
          </cell>
          <cell r="B101318">
            <v>50</v>
          </cell>
          <cell r="C101318">
            <v>0</v>
          </cell>
        </row>
        <row r="101319">
          <cell r="A101319">
            <v>12867883</v>
          </cell>
          <cell r="B101319">
            <v>50</v>
          </cell>
          <cell r="C101319">
            <v>0</v>
          </cell>
        </row>
        <row r="101320">
          <cell r="A101320">
            <v>12867883</v>
          </cell>
          <cell r="B101320">
            <v>50</v>
          </cell>
          <cell r="C101320">
            <v>0</v>
          </cell>
        </row>
        <row r="101321">
          <cell r="A101321">
            <v>12862379</v>
          </cell>
          <cell r="B101321">
            <v>50</v>
          </cell>
          <cell r="C101321">
            <v>0</v>
          </cell>
        </row>
        <row r="101322">
          <cell r="A101322">
            <v>12870558</v>
          </cell>
          <cell r="B101322">
            <v>50</v>
          </cell>
          <cell r="C101322">
            <v>0</v>
          </cell>
        </row>
        <row r="101323">
          <cell r="A101323">
            <v>12877586</v>
          </cell>
          <cell r="B101323">
            <v>50</v>
          </cell>
          <cell r="C101323">
            <v>0</v>
          </cell>
        </row>
        <row r="101324">
          <cell r="A101324">
            <v>0</v>
          </cell>
          <cell r="B101324">
            <v>50</v>
          </cell>
          <cell r="C101324">
            <v>0</v>
          </cell>
        </row>
        <row r="101325">
          <cell r="A101325">
            <v>12755937</v>
          </cell>
          <cell r="B101325">
            <v>50</v>
          </cell>
          <cell r="C101325">
            <v>0</v>
          </cell>
        </row>
        <row r="101326">
          <cell r="A101326">
            <v>12755937</v>
          </cell>
          <cell r="B101326">
            <v>50</v>
          </cell>
          <cell r="C101326">
            <v>0</v>
          </cell>
        </row>
        <row r="101327">
          <cell r="A101327">
            <v>12760517</v>
          </cell>
          <cell r="B101327">
            <v>50</v>
          </cell>
          <cell r="C101327">
            <v>0</v>
          </cell>
        </row>
        <row r="101328">
          <cell r="A101328">
            <v>12760517</v>
          </cell>
          <cell r="B101328">
            <v>50</v>
          </cell>
          <cell r="C101328">
            <v>0</v>
          </cell>
        </row>
        <row r="101329">
          <cell r="A101329">
            <v>12760517</v>
          </cell>
          <cell r="B101329">
            <v>50</v>
          </cell>
          <cell r="C101329">
            <v>0</v>
          </cell>
        </row>
        <row r="101330">
          <cell r="A101330">
            <v>12751036</v>
          </cell>
          <cell r="B101330">
            <v>50</v>
          </cell>
          <cell r="C101330">
            <v>0</v>
          </cell>
        </row>
        <row r="101331">
          <cell r="A101331">
            <v>12759830</v>
          </cell>
          <cell r="B101331">
            <v>50</v>
          </cell>
          <cell r="C101331">
            <v>0</v>
          </cell>
        </row>
        <row r="101332">
          <cell r="A101332">
            <v>12759226</v>
          </cell>
          <cell r="B101332">
            <v>50</v>
          </cell>
          <cell r="C101332">
            <v>0</v>
          </cell>
        </row>
        <row r="101333">
          <cell r="A101333">
            <v>12802248</v>
          </cell>
          <cell r="B101333">
            <v>50</v>
          </cell>
          <cell r="C101333">
            <v>0</v>
          </cell>
        </row>
        <row r="101334">
          <cell r="A101334">
            <v>0</v>
          </cell>
          <cell r="B101334">
            <v>50</v>
          </cell>
          <cell r="C101334">
            <v>0</v>
          </cell>
        </row>
        <row r="101335">
          <cell r="A101335">
            <v>12782590</v>
          </cell>
          <cell r="B101335">
            <v>50</v>
          </cell>
          <cell r="C101335">
            <v>0</v>
          </cell>
        </row>
        <row r="101336">
          <cell r="A101336">
            <v>12823093</v>
          </cell>
          <cell r="B101336">
            <v>50</v>
          </cell>
          <cell r="C101336">
            <v>0</v>
          </cell>
        </row>
        <row r="101337">
          <cell r="A101337">
            <v>12823093</v>
          </cell>
          <cell r="B101337">
            <v>50</v>
          </cell>
          <cell r="C101337">
            <v>0</v>
          </cell>
        </row>
        <row r="101338">
          <cell r="A101338">
            <v>12823093</v>
          </cell>
          <cell r="B101338">
            <v>50</v>
          </cell>
          <cell r="C101338">
            <v>0</v>
          </cell>
        </row>
        <row r="101339">
          <cell r="A101339">
            <v>12777093</v>
          </cell>
          <cell r="B101339">
            <v>50</v>
          </cell>
          <cell r="C101339">
            <v>0</v>
          </cell>
        </row>
        <row r="101340">
          <cell r="A101340">
            <v>12776368</v>
          </cell>
          <cell r="B101340">
            <v>50</v>
          </cell>
          <cell r="C101340">
            <v>0</v>
          </cell>
        </row>
        <row r="101341">
          <cell r="A101341">
            <v>12776368</v>
          </cell>
          <cell r="B101341">
            <v>50</v>
          </cell>
          <cell r="C101341">
            <v>0</v>
          </cell>
        </row>
        <row r="101342">
          <cell r="A101342">
            <v>12776368</v>
          </cell>
          <cell r="B101342">
            <v>50</v>
          </cell>
          <cell r="C101342">
            <v>0</v>
          </cell>
        </row>
        <row r="101343">
          <cell r="A101343">
            <v>12776368</v>
          </cell>
          <cell r="B101343">
            <v>50</v>
          </cell>
          <cell r="C101343">
            <v>0</v>
          </cell>
        </row>
        <row r="101344">
          <cell r="A101344">
            <v>12763431</v>
          </cell>
          <cell r="B101344">
            <v>50</v>
          </cell>
          <cell r="C101344">
            <v>0</v>
          </cell>
        </row>
        <row r="101345">
          <cell r="A101345">
            <v>12766605</v>
          </cell>
          <cell r="B101345">
            <v>50</v>
          </cell>
          <cell r="C101345">
            <v>0</v>
          </cell>
        </row>
        <row r="101346">
          <cell r="A101346">
            <v>12847102</v>
          </cell>
          <cell r="B101346">
            <v>50</v>
          </cell>
          <cell r="C101346">
            <v>0</v>
          </cell>
        </row>
        <row r="101347">
          <cell r="A101347">
            <v>12846845</v>
          </cell>
          <cell r="B101347">
            <v>50</v>
          </cell>
          <cell r="C101347">
            <v>0</v>
          </cell>
        </row>
        <row r="101348">
          <cell r="A101348">
            <v>12846846</v>
          </cell>
          <cell r="B101348">
            <v>50</v>
          </cell>
          <cell r="C101348">
            <v>0</v>
          </cell>
        </row>
        <row r="101349">
          <cell r="A101349">
            <v>12846849</v>
          </cell>
          <cell r="B101349">
            <v>50</v>
          </cell>
          <cell r="C101349">
            <v>0</v>
          </cell>
        </row>
        <row r="101350">
          <cell r="A101350">
            <v>12846850</v>
          </cell>
          <cell r="B101350">
            <v>50</v>
          </cell>
          <cell r="C101350">
            <v>0</v>
          </cell>
        </row>
        <row r="101351">
          <cell r="A101351">
            <v>12894489</v>
          </cell>
          <cell r="B101351">
            <v>50</v>
          </cell>
          <cell r="C101351">
            <v>0</v>
          </cell>
        </row>
        <row r="101352">
          <cell r="A101352">
            <v>12911774</v>
          </cell>
          <cell r="B101352">
            <v>50</v>
          </cell>
          <cell r="C101352">
            <v>0</v>
          </cell>
        </row>
        <row r="101353">
          <cell r="A101353">
            <v>12913862</v>
          </cell>
          <cell r="B101353">
            <v>50</v>
          </cell>
          <cell r="C101353">
            <v>0</v>
          </cell>
        </row>
        <row r="101354">
          <cell r="A101354">
            <v>12913862</v>
          </cell>
          <cell r="B101354">
            <v>50</v>
          </cell>
          <cell r="C101354">
            <v>0</v>
          </cell>
        </row>
        <row r="101355">
          <cell r="A101355">
            <v>12913862</v>
          </cell>
          <cell r="B101355">
            <v>50</v>
          </cell>
          <cell r="C101355">
            <v>0</v>
          </cell>
        </row>
        <row r="101356">
          <cell r="A101356">
            <v>12913862</v>
          </cell>
          <cell r="B101356">
            <v>50</v>
          </cell>
          <cell r="C101356">
            <v>0</v>
          </cell>
        </row>
        <row r="101357">
          <cell r="A101357">
            <v>12913862</v>
          </cell>
          <cell r="B101357">
            <v>50</v>
          </cell>
          <cell r="C101357">
            <v>0</v>
          </cell>
        </row>
        <row r="101358">
          <cell r="A101358">
            <v>12913862</v>
          </cell>
          <cell r="B101358">
            <v>50</v>
          </cell>
          <cell r="C101358">
            <v>0</v>
          </cell>
        </row>
        <row r="101359">
          <cell r="A101359">
            <v>12910582</v>
          </cell>
          <cell r="B101359">
            <v>50</v>
          </cell>
          <cell r="C101359">
            <v>0</v>
          </cell>
        </row>
        <row r="101360">
          <cell r="A101360">
            <v>12910347</v>
          </cell>
          <cell r="B101360">
            <v>50</v>
          </cell>
          <cell r="C101360">
            <v>0</v>
          </cell>
        </row>
        <row r="101361">
          <cell r="A101361">
            <v>12927926</v>
          </cell>
          <cell r="B101361">
            <v>50</v>
          </cell>
          <cell r="C101361">
            <v>0</v>
          </cell>
        </row>
        <row r="101362">
          <cell r="A101362">
            <v>12927926</v>
          </cell>
          <cell r="B101362">
            <v>50</v>
          </cell>
          <cell r="C101362">
            <v>0</v>
          </cell>
        </row>
        <row r="101363">
          <cell r="A101363">
            <v>12927926</v>
          </cell>
          <cell r="B101363">
            <v>50</v>
          </cell>
          <cell r="C101363">
            <v>0</v>
          </cell>
        </row>
        <row r="101364">
          <cell r="A101364">
            <v>12927926</v>
          </cell>
          <cell r="B101364">
            <v>50</v>
          </cell>
          <cell r="C101364">
            <v>0</v>
          </cell>
        </row>
        <row r="101365">
          <cell r="A101365">
            <v>12922509</v>
          </cell>
          <cell r="B101365">
            <v>50</v>
          </cell>
          <cell r="C101365">
            <v>0</v>
          </cell>
        </row>
        <row r="101366">
          <cell r="A101366">
            <v>12922509</v>
          </cell>
          <cell r="B101366">
            <v>50</v>
          </cell>
          <cell r="C101366">
            <v>0</v>
          </cell>
        </row>
        <row r="101367">
          <cell r="A101367">
            <v>12936396</v>
          </cell>
          <cell r="B101367">
            <v>50</v>
          </cell>
          <cell r="C101367">
            <v>0</v>
          </cell>
        </row>
        <row r="101368">
          <cell r="A101368">
            <v>12936396</v>
          </cell>
          <cell r="B101368">
            <v>50</v>
          </cell>
          <cell r="C101368">
            <v>0</v>
          </cell>
        </row>
        <row r="101369">
          <cell r="A101369">
            <v>12936396</v>
          </cell>
          <cell r="B101369">
            <v>50</v>
          </cell>
          <cell r="C101369">
            <v>0</v>
          </cell>
        </row>
        <row r="101370">
          <cell r="A101370">
            <v>12936903</v>
          </cell>
          <cell r="B101370">
            <v>50</v>
          </cell>
          <cell r="C101370">
            <v>0</v>
          </cell>
        </row>
        <row r="101371">
          <cell r="A101371">
            <v>12939347</v>
          </cell>
          <cell r="B101371">
            <v>50</v>
          </cell>
          <cell r="C101371">
            <v>0</v>
          </cell>
        </row>
        <row r="101372">
          <cell r="A101372">
            <v>12939347</v>
          </cell>
          <cell r="B101372">
            <v>50</v>
          </cell>
          <cell r="C101372">
            <v>0</v>
          </cell>
        </row>
        <row r="101373">
          <cell r="A101373">
            <v>12939347</v>
          </cell>
          <cell r="B101373">
            <v>50</v>
          </cell>
          <cell r="C101373">
            <v>0</v>
          </cell>
        </row>
        <row r="101374">
          <cell r="A101374">
            <v>12939347</v>
          </cell>
          <cell r="B101374">
            <v>50</v>
          </cell>
          <cell r="C101374">
            <v>0</v>
          </cell>
        </row>
        <row r="101375">
          <cell r="A101375">
            <v>12939347</v>
          </cell>
          <cell r="B101375">
            <v>50</v>
          </cell>
          <cell r="C101375">
            <v>0</v>
          </cell>
        </row>
        <row r="101376">
          <cell r="A101376">
            <v>12939347</v>
          </cell>
          <cell r="B101376">
            <v>50</v>
          </cell>
          <cell r="C101376">
            <v>0</v>
          </cell>
        </row>
        <row r="101377">
          <cell r="A101377">
            <v>12939347</v>
          </cell>
          <cell r="B101377">
            <v>50</v>
          </cell>
          <cell r="C101377">
            <v>0</v>
          </cell>
        </row>
        <row r="101378">
          <cell r="A101378">
            <v>12939347</v>
          </cell>
          <cell r="B101378">
            <v>50</v>
          </cell>
          <cell r="C101378">
            <v>0</v>
          </cell>
        </row>
        <row r="101379">
          <cell r="A101379">
            <v>12939347</v>
          </cell>
          <cell r="B101379">
            <v>50</v>
          </cell>
          <cell r="C101379">
            <v>0</v>
          </cell>
        </row>
        <row r="101380">
          <cell r="A101380">
            <v>12939347</v>
          </cell>
          <cell r="B101380">
            <v>50</v>
          </cell>
          <cell r="C101380">
            <v>0</v>
          </cell>
        </row>
        <row r="101381">
          <cell r="A101381">
            <v>12939347</v>
          </cell>
          <cell r="B101381">
            <v>50</v>
          </cell>
          <cell r="C101381">
            <v>0</v>
          </cell>
        </row>
        <row r="101382">
          <cell r="A101382">
            <v>13051493</v>
          </cell>
          <cell r="B101382">
            <v>50</v>
          </cell>
          <cell r="C101382">
            <v>0</v>
          </cell>
        </row>
        <row r="101383">
          <cell r="A101383">
            <v>13056883</v>
          </cell>
          <cell r="B101383">
            <v>50</v>
          </cell>
          <cell r="C101383">
            <v>0</v>
          </cell>
        </row>
        <row r="101384">
          <cell r="A101384">
            <v>13056883</v>
          </cell>
          <cell r="B101384">
            <v>50</v>
          </cell>
          <cell r="C101384">
            <v>0</v>
          </cell>
        </row>
        <row r="101385">
          <cell r="A101385">
            <v>13051500</v>
          </cell>
          <cell r="B101385">
            <v>50</v>
          </cell>
          <cell r="C101385">
            <v>0</v>
          </cell>
        </row>
        <row r="101386">
          <cell r="A101386">
            <v>13051502</v>
          </cell>
          <cell r="B101386">
            <v>50</v>
          </cell>
          <cell r="C101386">
            <v>0</v>
          </cell>
        </row>
        <row r="101387">
          <cell r="A101387">
            <v>13051505</v>
          </cell>
          <cell r="B101387">
            <v>50</v>
          </cell>
          <cell r="C101387">
            <v>0</v>
          </cell>
        </row>
        <row r="101388">
          <cell r="A101388">
            <v>13072114</v>
          </cell>
          <cell r="B101388">
            <v>50</v>
          </cell>
          <cell r="C101388">
            <v>0</v>
          </cell>
        </row>
        <row r="101389">
          <cell r="A101389">
            <v>13079201</v>
          </cell>
          <cell r="B101389">
            <v>50</v>
          </cell>
          <cell r="C101389">
            <v>0</v>
          </cell>
        </row>
        <row r="101390">
          <cell r="A101390">
            <v>12945365</v>
          </cell>
          <cell r="B101390">
            <v>50</v>
          </cell>
          <cell r="C101390">
            <v>0</v>
          </cell>
        </row>
        <row r="101391">
          <cell r="A101391">
            <v>12946328</v>
          </cell>
          <cell r="B101391">
            <v>50</v>
          </cell>
          <cell r="C101391">
            <v>0</v>
          </cell>
        </row>
        <row r="101392">
          <cell r="A101392">
            <v>12954939</v>
          </cell>
          <cell r="B101392">
            <v>50</v>
          </cell>
          <cell r="C101392">
            <v>0</v>
          </cell>
        </row>
        <row r="101393">
          <cell r="A101393">
            <v>12954939</v>
          </cell>
          <cell r="B101393">
            <v>50</v>
          </cell>
          <cell r="C101393">
            <v>0</v>
          </cell>
        </row>
        <row r="101394">
          <cell r="A101394">
            <v>12946427</v>
          </cell>
          <cell r="B101394">
            <v>50</v>
          </cell>
          <cell r="C101394">
            <v>0</v>
          </cell>
        </row>
        <row r="101395">
          <cell r="A101395">
            <v>12946234</v>
          </cell>
          <cell r="B101395">
            <v>50</v>
          </cell>
          <cell r="C101395">
            <v>0</v>
          </cell>
        </row>
        <row r="101396">
          <cell r="A101396">
            <v>12946479</v>
          </cell>
          <cell r="B101396">
            <v>50</v>
          </cell>
          <cell r="C101396">
            <v>0</v>
          </cell>
        </row>
        <row r="101397">
          <cell r="A101397">
            <v>12948699</v>
          </cell>
          <cell r="B101397">
            <v>50</v>
          </cell>
          <cell r="C101397">
            <v>0</v>
          </cell>
        </row>
        <row r="101398">
          <cell r="A101398">
            <v>12989764</v>
          </cell>
          <cell r="B101398">
            <v>50</v>
          </cell>
          <cell r="C101398">
            <v>0</v>
          </cell>
        </row>
        <row r="101399">
          <cell r="A101399">
            <v>13001314</v>
          </cell>
          <cell r="B101399">
            <v>50</v>
          </cell>
          <cell r="C101399">
            <v>0</v>
          </cell>
        </row>
        <row r="101400">
          <cell r="A101400">
            <v>12989643</v>
          </cell>
          <cell r="B101400">
            <v>50</v>
          </cell>
          <cell r="C101400">
            <v>0</v>
          </cell>
        </row>
        <row r="101401">
          <cell r="A101401">
            <v>12987948</v>
          </cell>
          <cell r="B101401">
            <v>50</v>
          </cell>
          <cell r="C101401">
            <v>0</v>
          </cell>
        </row>
        <row r="101402">
          <cell r="A101402">
            <v>12987948</v>
          </cell>
          <cell r="B101402">
            <v>50</v>
          </cell>
          <cell r="C101402">
            <v>0</v>
          </cell>
        </row>
        <row r="101403">
          <cell r="A101403">
            <v>12987948</v>
          </cell>
          <cell r="B101403">
            <v>50</v>
          </cell>
          <cell r="C101403">
            <v>0</v>
          </cell>
        </row>
        <row r="101404">
          <cell r="A101404">
            <v>12987948</v>
          </cell>
          <cell r="B101404">
            <v>50</v>
          </cell>
          <cell r="C101404">
            <v>0</v>
          </cell>
        </row>
        <row r="101405">
          <cell r="A101405">
            <v>12987948</v>
          </cell>
          <cell r="B101405">
            <v>50</v>
          </cell>
          <cell r="C101405">
            <v>0</v>
          </cell>
        </row>
        <row r="101406">
          <cell r="A101406">
            <v>12987948</v>
          </cell>
          <cell r="B101406">
            <v>50</v>
          </cell>
          <cell r="C101406">
            <v>0</v>
          </cell>
        </row>
        <row r="101407">
          <cell r="A101407">
            <v>12991852</v>
          </cell>
          <cell r="B101407">
            <v>50</v>
          </cell>
          <cell r="C101407">
            <v>0</v>
          </cell>
        </row>
        <row r="101408">
          <cell r="A101408">
            <v>12991852</v>
          </cell>
          <cell r="B101408">
            <v>50</v>
          </cell>
          <cell r="C101408">
            <v>0</v>
          </cell>
        </row>
        <row r="101409">
          <cell r="A101409">
            <v>12991852</v>
          </cell>
          <cell r="B101409">
            <v>50</v>
          </cell>
          <cell r="C101409">
            <v>0</v>
          </cell>
        </row>
        <row r="101410">
          <cell r="A101410">
            <v>12989456</v>
          </cell>
          <cell r="B101410">
            <v>50</v>
          </cell>
          <cell r="C101410">
            <v>0</v>
          </cell>
        </row>
        <row r="101411">
          <cell r="A101411">
            <v>13024494</v>
          </cell>
          <cell r="B101411">
            <v>50</v>
          </cell>
          <cell r="C101411">
            <v>0</v>
          </cell>
        </row>
        <row r="101412">
          <cell r="A101412">
            <v>13017957</v>
          </cell>
          <cell r="B101412">
            <v>50</v>
          </cell>
          <cell r="C101412">
            <v>0</v>
          </cell>
        </row>
        <row r="101413">
          <cell r="A101413">
            <v>13009164</v>
          </cell>
          <cell r="B101413">
            <v>50</v>
          </cell>
          <cell r="C101413">
            <v>0</v>
          </cell>
        </row>
        <row r="101414">
          <cell r="A101414">
            <v>13009409</v>
          </cell>
          <cell r="B101414">
            <v>50</v>
          </cell>
          <cell r="C101414">
            <v>0</v>
          </cell>
        </row>
        <row r="101415">
          <cell r="A101415">
            <v>12964861</v>
          </cell>
          <cell r="B101415">
            <v>50</v>
          </cell>
          <cell r="C101415">
            <v>0</v>
          </cell>
        </row>
        <row r="101416">
          <cell r="A101416">
            <v>12966313</v>
          </cell>
          <cell r="B101416">
            <v>50</v>
          </cell>
          <cell r="C101416">
            <v>0</v>
          </cell>
        </row>
        <row r="101417">
          <cell r="A101417">
            <v>12966319</v>
          </cell>
          <cell r="B101417">
            <v>50</v>
          </cell>
          <cell r="C101417">
            <v>0</v>
          </cell>
        </row>
        <row r="101418">
          <cell r="A101418">
            <v>12962421</v>
          </cell>
          <cell r="B101418">
            <v>50</v>
          </cell>
          <cell r="C101418">
            <v>0</v>
          </cell>
        </row>
        <row r="101419">
          <cell r="A101419">
            <v>12962449</v>
          </cell>
          <cell r="B101419">
            <v>50</v>
          </cell>
          <cell r="C101419">
            <v>0</v>
          </cell>
        </row>
        <row r="101420">
          <cell r="A101420">
            <v>12962452</v>
          </cell>
          <cell r="B101420">
            <v>50</v>
          </cell>
          <cell r="C101420">
            <v>0</v>
          </cell>
        </row>
        <row r="101421">
          <cell r="A101421">
            <v>12969894</v>
          </cell>
          <cell r="B101421">
            <v>50</v>
          </cell>
          <cell r="C101421">
            <v>0</v>
          </cell>
        </row>
        <row r="101422">
          <cell r="A101422">
            <v>12969894</v>
          </cell>
          <cell r="B101422">
            <v>50</v>
          </cell>
          <cell r="C101422">
            <v>0</v>
          </cell>
        </row>
        <row r="101423">
          <cell r="A101423">
            <v>12969894</v>
          </cell>
          <cell r="B101423">
            <v>50</v>
          </cell>
          <cell r="C101423">
            <v>0</v>
          </cell>
        </row>
        <row r="101424">
          <cell r="A101424">
            <v>12969894</v>
          </cell>
          <cell r="B101424">
            <v>50</v>
          </cell>
          <cell r="C101424">
            <v>0</v>
          </cell>
        </row>
        <row r="101425">
          <cell r="A101425">
            <v>12960802</v>
          </cell>
          <cell r="B101425">
            <v>50</v>
          </cell>
          <cell r="C101425">
            <v>0</v>
          </cell>
        </row>
        <row r="101426">
          <cell r="A101426">
            <v>13045242</v>
          </cell>
          <cell r="B101426">
            <v>50</v>
          </cell>
          <cell r="C101426">
            <v>0</v>
          </cell>
        </row>
        <row r="101427">
          <cell r="A101427">
            <v>13045242</v>
          </cell>
          <cell r="B101427">
            <v>50</v>
          </cell>
          <cell r="C101427">
            <v>0</v>
          </cell>
        </row>
        <row r="101428">
          <cell r="A101428">
            <v>13045242</v>
          </cell>
          <cell r="B101428">
            <v>50</v>
          </cell>
          <cell r="C101428">
            <v>0</v>
          </cell>
        </row>
        <row r="101429">
          <cell r="A101429">
            <v>13045173</v>
          </cell>
          <cell r="B101429">
            <v>50</v>
          </cell>
          <cell r="C101429">
            <v>0</v>
          </cell>
        </row>
        <row r="101430">
          <cell r="A101430">
            <v>13037375</v>
          </cell>
          <cell r="B101430">
            <v>50</v>
          </cell>
          <cell r="C101430">
            <v>0</v>
          </cell>
        </row>
        <row r="101431">
          <cell r="A101431">
            <v>13037419</v>
          </cell>
          <cell r="B101431">
            <v>50</v>
          </cell>
          <cell r="C101431">
            <v>0</v>
          </cell>
        </row>
        <row r="101432">
          <cell r="A101432">
            <v>13088727</v>
          </cell>
          <cell r="B101432">
            <v>50</v>
          </cell>
          <cell r="C101432">
            <v>0</v>
          </cell>
        </row>
        <row r="101433">
          <cell r="A101433">
            <v>13088727</v>
          </cell>
          <cell r="B101433">
            <v>50</v>
          </cell>
          <cell r="C101433">
            <v>0</v>
          </cell>
        </row>
        <row r="101434">
          <cell r="A101434">
            <v>13088727</v>
          </cell>
          <cell r="B101434">
            <v>50</v>
          </cell>
          <cell r="C101434">
            <v>0</v>
          </cell>
        </row>
        <row r="101435">
          <cell r="A101435">
            <v>13088727</v>
          </cell>
          <cell r="B101435">
            <v>50</v>
          </cell>
          <cell r="C101435">
            <v>0</v>
          </cell>
        </row>
        <row r="101436">
          <cell r="A101436">
            <v>13088727</v>
          </cell>
          <cell r="B101436">
            <v>50</v>
          </cell>
          <cell r="C101436">
            <v>0</v>
          </cell>
        </row>
        <row r="101437">
          <cell r="A101437">
            <v>13087820</v>
          </cell>
          <cell r="B101437">
            <v>50</v>
          </cell>
          <cell r="C101437">
            <v>0</v>
          </cell>
        </row>
        <row r="101438">
          <cell r="A101438">
            <v>13087820</v>
          </cell>
          <cell r="B101438">
            <v>50</v>
          </cell>
          <cell r="C101438">
            <v>0</v>
          </cell>
        </row>
        <row r="101439">
          <cell r="A101439">
            <v>13087820</v>
          </cell>
          <cell r="B101439">
            <v>50</v>
          </cell>
          <cell r="C101439">
            <v>0</v>
          </cell>
        </row>
        <row r="101440">
          <cell r="A101440">
            <v>13087820</v>
          </cell>
          <cell r="B101440">
            <v>50</v>
          </cell>
          <cell r="C101440">
            <v>0</v>
          </cell>
        </row>
        <row r="101441">
          <cell r="A101441">
            <v>13094232</v>
          </cell>
          <cell r="B101441">
            <v>50</v>
          </cell>
          <cell r="C101441">
            <v>0</v>
          </cell>
        </row>
        <row r="101442">
          <cell r="A101442">
            <v>13088851</v>
          </cell>
          <cell r="B101442">
            <v>50</v>
          </cell>
          <cell r="C101442">
            <v>0</v>
          </cell>
        </row>
        <row r="101443">
          <cell r="A101443">
            <v>13104398</v>
          </cell>
          <cell r="B101443">
            <v>50</v>
          </cell>
          <cell r="C101443">
            <v>0</v>
          </cell>
        </row>
        <row r="101444">
          <cell r="A101444">
            <v>13098613</v>
          </cell>
          <cell r="B101444">
            <v>50</v>
          </cell>
          <cell r="C101444">
            <v>0</v>
          </cell>
        </row>
        <row r="101445">
          <cell r="A101445">
            <v>13098613</v>
          </cell>
          <cell r="B101445">
            <v>50</v>
          </cell>
          <cell r="C101445">
            <v>0</v>
          </cell>
        </row>
        <row r="101446">
          <cell r="A101446">
            <v>13098613</v>
          </cell>
          <cell r="B101446">
            <v>50</v>
          </cell>
          <cell r="C101446">
            <v>0</v>
          </cell>
        </row>
        <row r="101447">
          <cell r="A101447">
            <v>13098406</v>
          </cell>
          <cell r="B101447">
            <v>50</v>
          </cell>
          <cell r="C101447">
            <v>0</v>
          </cell>
        </row>
        <row r="101448">
          <cell r="A101448">
            <v>13098406</v>
          </cell>
          <cell r="B101448">
            <v>50</v>
          </cell>
          <cell r="C101448">
            <v>0</v>
          </cell>
        </row>
        <row r="101449">
          <cell r="A101449">
            <v>13112059</v>
          </cell>
          <cell r="B101449">
            <v>50</v>
          </cell>
          <cell r="C101449">
            <v>0</v>
          </cell>
        </row>
        <row r="101450">
          <cell r="A101450">
            <v>13112061</v>
          </cell>
          <cell r="B101450">
            <v>50</v>
          </cell>
          <cell r="C101450">
            <v>0</v>
          </cell>
        </row>
        <row r="101451">
          <cell r="A101451">
            <v>13112064</v>
          </cell>
          <cell r="B101451">
            <v>50</v>
          </cell>
          <cell r="C101451">
            <v>0</v>
          </cell>
        </row>
        <row r="101452">
          <cell r="A101452">
            <v>13098481</v>
          </cell>
          <cell r="B101452">
            <v>50</v>
          </cell>
          <cell r="C101452">
            <v>0</v>
          </cell>
        </row>
        <row r="101453">
          <cell r="A101453">
            <v>13103345</v>
          </cell>
          <cell r="B101453">
            <v>50</v>
          </cell>
          <cell r="C101453">
            <v>0</v>
          </cell>
        </row>
        <row r="101454">
          <cell r="A101454">
            <v>13098531</v>
          </cell>
          <cell r="B101454">
            <v>50</v>
          </cell>
          <cell r="C101454">
            <v>0</v>
          </cell>
        </row>
        <row r="101455">
          <cell r="A101455">
            <v>13123767</v>
          </cell>
          <cell r="B101455">
            <v>50</v>
          </cell>
          <cell r="C101455">
            <v>0</v>
          </cell>
        </row>
        <row r="101456">
          <cell r="A101456">
            <v>13123767</v>
          </cell>
          <cell r="B101456">
            <v>50</v>
          </cell>
          <cell r="C101456">
            <v>0</v>
          </cell>
        </row>
        <row r="101457">
          <cell r="A101457">
            <v>13123767</v>
          </cell>
          <cell r="B101457">
            <v>50</v>
          </cell>
          <cell r="C101457">
            <v>0</v>
          </cell>
        </row>
        <row r="101458">
          <cell r="A101458">
            <v>13123767</v>
          </cell>
          <cell r="B101458">
            <v>50</v>
          </cell>
          <cell r="C101458">
            <v>0</v>
          </cell>
        </row>
        <row r="101459">
          <cell r="A101459">
            <v>13114637</v>
          </cell>
          <cell r="B101459">
            <v>50</v>
          </cell>
          <cell r="C101459">
            <v>0</v>
          </cell>
        </row>
        <row r="101460">
          <cell r="A101460">
            <v>13114637</v>
          </cell>
          <cell r="B101460">
            <v>50</v>
          </cell>
          <cell r="C101460">
            <v>0</v>
          </cell>
        </row>
        <row r="101461">
          <cell r="A101461">
            <v>13114637</v>
          </cell>
          <cell r="B101461">
            <v>50</v>
          </cell>
          <cell r="C101461">
            <v>0</v>
          </cell>
        </row>
        <row r="101462">
          <cell r="A101462">
            <v>13117098</v>
          </cell>
          <cell r="B101462">
            <v>50</v>
          </cell>
          <cell r="C101462">
            <v>0</v>
          </cell>
        </row>
        <row r="101463">
          <cell r="A101463">
            <v>13117098</v>
          </cell>
          <cell r="B101463">
            <v>50</v>
          </cell>
          <cell r="C101463">
            <v>0</v>
          </cell>
        </row>
        <row r="101464">
          <cell r="A101464">
            <v>13116636</v>
          </cell>
          <cell r="B101464">
            <v>50</v>
          </cell>
          <cell r="C101464">
            <v>0</v>
          </cell>
        </row>
        <row r="101465">
          <cell r="A101465">
            <v>13130084</v>
          </cell>
          <cell r="B101465">
            <v>50</v>
          </cell>
          <cell r="C101465">
            <v>0</v>
          </cell>
        </row>
        <row r="101466">
          <cell r="A101466">
            <v>13130084</v>
          </cell>
          <cell r="B101466">
            <v>50</v>
          </cell>
          <cell r="C101466">
            <v>0</v>
          </cell>
        </row>
        <row r="101467">
          <cell r="A101467">
            <v>13256349</v>
          </cell>
          <cell r="B101467">
            <v>50</v>
          </cell>
          <cell r="C101467">
            <v>0</v>
          </cell>
        </row>
        <row r="101468">
          <cell r="A101468">
            <v>13260923</v>
          </cell>
          <cell r="B101468">
            <v>50</v>
          </cell>
          <cell r="C101468">
            <v>0</v>
          </cell>
        </row>
        <row r="101469">
          <cell r="A101469">
            <v>13261656</v>
          </cell>
          <cell r="B101469">
            <v>50</v>
          </cell>
          <cell r="C101469">
            <v>0</v>
          </cell>
        </row>
        <row r="101470">
          <cell r="A101470">
            <v>13261656</v>
          </cell>
          <cell r="B101470">
            <v>50</v>
          </cell>
          <cell r="C101470">
            <v>0</v>
          </cell>
        </row>
        <row r="101471">
          <cell r="A101471">
            <v>13261656</v>
          </cell>
          <cell r="B101471">
            <v>50</v>
          </cell>
          <cell r="C101471">
            <v>0</v>
          </cell>
        </row>
        <row r="101472">
          <cell r="A101472">
            <v>13139836</v>
          </cell>
          <cell r="B101472">
            <v>50</v>
          </cell>
          <cell r="C101472">
            <v>0</v>
          </cell>
        </row>
        <row r="101473">
          <cell r="A101473">
            <v>13146228</v>
          </cell>
          <cell r="B101473">
            <v>50</v>
          </cell>
          <cell r="C101473">
            <v>0</v>
          </cell>
        </row>
        <row r="101474">
          <cell r="A101474">
            <v>13140209</v>
          </cell>
          <cell r="B101474">
            <v>50</v>
          </cell>
          <cell r="C101474">
            <v>0</v>
          </cell>
        </row>
        <row r="101475">
          <cell r="A101475">
            <v>13140221</v>
          </cell>
          <cell r="B101475">
            <v>50</v>
          </cell>
          <cell r="C101475">
            <v>0</v>
          </cell>
        </row>
        <row r="101476">
          <cell r="A101476">
            <v>13140235</v>
          </cell>
          <cell r="B101476">
            <v>50</v>
          </cell>
          <cell r="C101476">
            <v>0</v>
          </cell>
        </row>
        <row r="101477">
          <cell r="A101477">
            <v>13139290</v>
          </cell>
          <cell r="B101477">
            <v>50</v>
          </cell>
          <cell r="C101477">
            <v>0</v>
          </cell>
        </row>
        <row r="101478">
          <cell r="A101478">
            <v>13140256</v>
          </cell>
          <cell r="B101478">
            <v>50</v>
          </cell>
          <cell r="C101478">
            <v>0</v>
          </cell>
        </row>
        <row r="101479">
          <cell r="A101479">
            <v>13185917</v>
          </cell>
          <cell r="B101479">
            <v>50</v>
          </cell>
          <cell r="C101479">
            <v>0</v>
          </cell>
        </row>
        <row r="101480">
          <cell r="A101480">
            <v>13183084</v>
          </cell>
          <cell r="B101480">
            <v>50</v>
          </cell>
          <cell r="C101480">
            <v>0</v>
          </cell>
        </row>
        <row r="101481">
          <cell r="A101481">
            <v>13194928</v>
          </cell>
          <cell r="B101481">
            <v>50</v>
          </cell>
          <cell r="C101481">
            <v>0</v>
          </cell>
        </row>
        <row r="101482">
          <cell r="A101482">
            <v>13194928</v>
          </cell>
          <cell r="B101482">
            <v>50</v>
          </cell>
          <cell r="C101482">
            <v>0</v>
          </cell>
        </row>
        <row r="101483">
          <cell r="A101483">
            <v>13185851</v>
          </cell>
          <cell r="B101483">
            <v>50</v>
          </cell>
          <cell r="C101483">
            <v>0</v>
          </cell>
        </row>
        <row r="101484">
          <cell r="A101484">
            <v>13177437</v>
          </cell>
          <cell r="B101484">
            <v>50</v>
          </cell>
          <cell r="C101484">
            <v>0</v>
          </cell>
        </row>
        <row r="101485">
          <cell r="A101485">
            <v>13177437</v>
          </cell>
          <cell r="B101485">
            <v>50</v>
          </cell>
          <cell r="C101485">
            <v>0</v>
          </cell>
        </row>
        <row r="101486">
          <cell r="A101486">
            <v>13181820</v>
          </cell>
          <cell r="B101486">
            <v>50</v>
          </cell>
          <cell r="C101486">
            <v>0</v>
          </cell>
        </row>
        <row r="101487">
          <cell r="A101487">
            <v>13225058</v>
          </cell>
          <cell r="B101487">
            <v>50</v>
          </cell>
          <cell r="C101487">
            <v>0</v>
          </cell>
        </row>
        <row r="101488">
          <cell r="A101488">
            <v>13225058</v>
          </cell>
          <cell r="B101488">
            <v>50</v>
          </cell>
          <cell r="C101488">
            <v>0</v>
          </cell>
        </row>
        <row r="101489">
          <cell r="A101489">
            <v>13225061</v>
          </cell>
          <cell r="B101489">
            <v>50</v>
          </cell>
          <cell r="C101489">
            <v>0</v>
          </cell>
        </row>
        <row r="101490">
          <cell r="A101490">
            <v>13225163</v>
          </cell>
          <cell r="B101490">
            <v>50</v>
          </cell>
          <cell r="C101490">
            <v>0</v>
          </cell>
        </row>
        <row r="101491">
          <cell r="A101491">
            <v>13225163</v>
          </cell>
          <cell r="B101491">
            <v>50</v>
          </cell>
          <cell r="C101491">
            <v>0</v>
          </cell>
        </row>
        <row r="101492">
          <cell r="A101492">
            <v>13227618</v>
          </cell>
          <cell r="B101492">
            <v>50</v>
          </cell>
          <cell r="C101492">
            <v>0</v>
          </cell>
        </row>
        <row r="101493">
          <cell r="A101493">
            <v>13227618</v>
          </cell>
          <cell r="B101493">
            <v>50</v>
          </cell>
          <cell r="C101493">
            <v>0</v>
          </cell>
        </row>
        <row r="101494">
          <cell r="A101494">
            <v>13227618</v>
          </cell>
          <cell r="B101494">
            <v>50</v>
          </cell>
          <cell r="C101494">
            <v>0</v>
          </cell>
        </row>
        <row r="101495">
          <cell r="A101495">
            <v>13223723</v>
          </cell>
          <cell r="B101495">
            <v>50</v>
          </cell>
          <cell r="C101495">
            <v>0</v>
          </cell>
        </row>
        <row r="101496">
          <cell r="A101496">
            <v>13223723</v>
          </cell>
          <cell r="B101496">
            <v>50</v>
          </cell>
          <cell r="C101496">
            <v>0</v>
          </cell>
        </row>
        <row r="101497">
          <cell r="A101497">
            <v>13223723</v>
          </cell>
          <cell r="B101497">
            <v>50</v>
          </cell>
          <cell r="C101497">
            <v>0</v>
          </cell>
        </row>
        <row r="101498">
          <cell r="A101498">
            <v>13216233</v>
          </cell>
          <cell r="B101498">
            <v>50</v>
          </cell>
          <cell r="C101498">
            <v>0</v>
          </cell>
        </row>
        <row r="101499">
          <cell r="A101499">
            <v>13216233</v>
          </cell>
          <cell r="B101499">
            <v>50</v>
          </cell>
          <cell r="C101499">
            <v>0</v>
          </cell>
        </row>
        <row r="101500">
          <cell r="A101500">
            <v>13216233</v>
          </cell>
          <cell r="B101500">
            <v>50</v>
          </cell>
          <cell r="C101500">
            <v>0</v>
          </cell>
        </row>
        <row r="101501">
          <cell r="A101501">
            <v>13216233</v>
          </cell>
          <cell r="B101501">
            <v>50</v>
          </cell>
          <cell r="C101501">
            <v>0</v>
          </cell>
        </row>
        <row r="101502">
          <cell r="A101502">
            <v>13216233</v>
          </cell>
          <cell r="B101502">
            <v>50</v>
          </cell>
          <cell r="C101502">
            <v>0</v>
          </cell>
        </row>
        <row r="101503">
          <cell r="A101503">
            <v>13228211</v>
          </cell>
          <cell r="B101503">
            <v>50</v>
          </cell>
          <cell r="C101503">
            <v>0</v>
          </cell>
        </row>
        <row r="101504">
          <cell r="A101504">
            <v>13228820</v>
          </cell>
          <cell r="B101504">
            <v>50</v>
          </cell>
          <cell r="C101504">
            <v>0</v>
          </cell>
        </row>
        <row r="101505">
          <cell r="A101505">
            <v>13228820</v>
          </cell>
          <cell r="B101505">
            <v>50</v>
          </cell>
          <cell r="C101505">
            <v>0</v>
          </cell>
        </row>
        <row r="101506">
          <cell r="A101506">
            <v>13228820</v>
          </cell>
          <cell r="B101506">
            <v>50</v>
          </cell>
          <cell r="C101506">
            <v>0</v>
          </cell>
        </row>
        <row r="101507">
          <cell r="A101507">
            <v>13228820</v>
          </cell>
          <cell r="B101507">
            <v>50</v>
          </cell>
          <cell r="C101507">
            <v>0</v>
          </cell>
        </row>
        <row r="101508">
          <cell r="A101508">
            <v>13228820</v>
          </cell>
          <cell r="B101508">
            <v>50</v>
          </cell>
          <cell r="C101508">
            <v>0</v>
          </cell>
        </row>
        <row r="101509">
          <cell r="A101509">
            <v>13206182</v>
          </cell>
          <cell r="B101509">
            <v>50</v>
          </cell>
          <cell r="C101509">
            <v>0</v>
          </cell>
        </row>
        <row r="101510">
          <cell r="A101510">
            <v>13198036</v>
          </cell>
          <cell r="B101510">
            <v>50</v>
          </cell>
          <cell r="C101510">
            <v>0</v>
          </cell>
        </row>
        <row r="101511">
          <cell r="A101511">
            <v>13208254</v>
          </cell>
          <cell r="B101511">
            <v>50</v>
          </cell>
          <cell r="C101511">
            <v>0</v>
          </cell>
        </row>
        <row r="101512">
          <cell r="A101512">
            <v>13202962</v>
          </cell>
          <cell r="B101512">
            <v>50</v>
          </cell>
          <cell r="C101512">
            <v>0</v>
          </cell>
        </row>
        <row r="101513">
          <cell r="A101513">
            <v>13204373</v>
          </cell>
          <cell r="B101513">
            <v>50</v>
          </cell>
          <cell r="C101513">
            <v>0</v>
          </cell>
        </row>
        <row r="101514">
          <cell r="A101514">
            <v>0</v>
          </cell>
          <cell r="B101514">
            <v>50</v>
          </cell>
          <cell r="C101514">
            <v>0</v>
          </cell>
        </row>
        <row r="101515">
          <cell r="A101515">
            <v>13206121</v>
          </cell>
          <cell r="B101515">
            <v>50</v>
          </cell>
          <cell r="C101515">
            <v>0</v>
          </cell>
        </row>
        <row r="101516">
          <cell r="A101516">
            <v>13206121</v>
          </cell>
          <cell r="B101516">
            <v>50</v>
          </cell>
          <cell r="C101516">
            <v>0</v>
          </cell>
        </row>
        <row r="101517">
          <cell r="A101517">
            <v>13154863</v>
          </cell>
          <cell r="B101517">
            <v>50</v>
          </cell>
          <cell r="C101517">
            <v>0</v>
          </cell>
        </row>
        <row r="101518">
          <cell r="A101518">
            <v>13154863</v>
          </cell>
          <cell r="B101518">
            <v>50</v>
          </cell>
          <cell r="C101518">
            <v>0</v>
          </cell>
        </row>
        <row r="101519">
          <cell r="A101519">
            <v>13164274</v>
          </cell>
          <cell r="B101519">
            <v>50</v>
          </cell>
          <cell r="C101519">
            <v>0</v>
          </cell>
        </row>
        <row r="101520">
          <cell r="A101520">
            <v>13164274</v>
          </cell>
          <cell r="B101520">
            <v>50</v>
          </cell>
          <cell r="C101520">
            <v>0</v>
          </cell>
        </row>
        <row r="101521">
          <cell r="A101521">
            <v>13164274</v>
          </cell>
          <cell r="B101521">
            <v>50</v>
          </cell>
          <cell r="C101521">
            <v>0</v>
          </cell>
        </row>
        <row r="101522">
          <cell r="A101522">
            <v>13164274</v>
          </cell>
          <cell r="B101522">
            <v>50</v>
          </cell>
          <cell r="C101522">
            <v>0</v>
          </cell>
        </row>
        <row r="101523">
          <cell r="A101523">
            <v>13154850</v>
          </cell>
          <cell r="B101523">
            <v>50</v>
          </cell>
          <cell r="C101523">
            <v>0</v>
          </cell>
        </row>
        <row r="101524">
          <cell r="A101524">
            <v>13281297</v>
          </cell>
          <cell r="B101524">
            <v>50</v>
          </cell>
          <cell r="C101524">
            <v>0</v>
          </cell>
        </row>
        <row r="101525">
          <cell r="A101525">
            <v>13285245</v>
          </cell>
          <cell r="B101525">
            <v>50</v>
          </cell>
          <cell r="C101525">
            <v>0</v>
          </cell>
        </row>
        <row r="101526">
          <cell r="A101526">
            <v>13285245</v>
          </cell>
          <cell r="B101526">
            <v>50</v>
          </cell>
          <cell r="C101526">
            <v>0</v>
          </cell>
        </row>
        <row r="101527">
          <cell r="A101527">
            <v>13285245</v>
          </cell>
          <cell r="B101527">
            <v>50</v>
          </cell>
          <cell r="C101527">
            <v>0</v>
          </cell>
        </row>
        <row r="101528">
          <cell r="A101528">
            <v>13277991</v>
          </cell>
          <cell r="B101528">
            <v>50</v>
          </cell>
          <cell r="C101528">
            <v>0</v>
          </cell>
        </row>
        <row r="101529">
          <cell r="A101529">
            <v>13277991</v>
          </cell>
          <cell r="B101529">
            <v>50</v>
          </cell>
          <cell r="C101529">
            <v>0</v>
          </cell>
        </row>
        <row r="101530">
          <cell r="A101530">
            <v>13277991</v>
          </cell>
          <cell r="B101530">
            <v>50</v>
          </cell>
          <cell r="C101530">
            <v>0</v>
          </cell>
        </row>
        <row r="101531">
          <cell r="A101531">
            <v>13277991</v>
          </cell>
          <cell r="B101531">
            <v>50</v>
          </cell>
          <cell r="C101531">
            <v>0</v>
          </cell>
        </row>
        <row r="101532">
          <cell r="A101532">
            <v>13276284</v>
          </cell>
          <cell r="B101532">
            <v>50</v>
          </cell>
          <cell r="C101532">
            <v>0</v>
          </cell>
        </row>
        <row r="101533">
          <cell r="A101533">
            <v>13302549</v>
          </cell>
          <cell r="B101533">
            <v>50</v>
          </cell>
          <cell r="C101533">
            <v>0</v>
          </cell>
        </row>
        <row r="101534">
          <cell r="A101534">
            <v>13306237</v>
          </cell>
          <cell r="B101534">
            <v>50</v>
          </cell>
          <cell r="C101534">
            <v>0</v>
          </cell>
        </row>
        <row r="101535">
          <cell r="A101535">
            <v>13296131</v>
          </cell>
          <cell r="B101535">
            <v>50</v>
          </cell>
          <cell r="C101535">
            <v>0</v>
          </cell>
        </row>
        <row r="101536">
          <cell r="A101536">
            <v>0</v>
          </cell>
          <cell r="B101536">
            <v>50</v>
          </cell>
          <cell r="C101536">
            <v>0</v>
          </cell>
        </row>
        <row r="101537">
          <cell r="A101537">
            <v>0</v>
          </cell>
          <cell r="B101537">
            <v>50</v>
          </cell>
          <cell r="C101537">
            <v>0</v>
          </cell>
        </row>
        <row r="101538">
          <cell r="A101538">
            <v>13298875</v>
          </cell>
          <cell r="B101538">
            <v>50</v>
          </cell>
          <cell r="C101538">
            <v>0</v>
          </cell>
        </row>
        <row r="101539">
          <cell r="A101539">
            <v>0</v>
          </cell>
          <cell r="B101539">
            <v>50</v>
          </cell>
          <cell r="C101539">
            <v>0</v>
          </cell>
        </row>
        <row r="101540">
          <cell r="A101540">
            <v>0</v>
          </cell>
          <cell r="B101540">
            <v>50</v>
          </cell>
          <cell r="C101540">
            <v>0</v>
          </cell>
        </row>
        <row r="101541">
          <cell r="A101541">
            <v>13294058</v>
          </cell>
          <cell r="B101541">
            <v>50</v>
          </cell>
          <cell r="C101541">
            <v>0</v>
          </cell>
        </row>
        <row r="101542">
          <cell r="A101542">
            <v>13294060</v>
          </cell>
          <cell r="B101542">
            <v>50</v>
          </cell>
          <cell r="C101542">
            <v>0</v>
          </cell>
        </row>
        <row r="101543">
          <cell r="A101543">
            <v>0</v>
          </cell>
          <cell r="B101543">
            <v>50</v>
          </cell>
          <cell r="C101543">
            <v>0</v>
          </cell>
        </row>
        <row r="101544">
          <cell r="A101544">
            <v>13317367</v>
          </cell>
          <cell r="B101544">
            <v>50</v>
          </cell>
          <cell r="C101544">
            <v>0</v>
          </cell>
        </row>
        <row r="101545">
          <cell r="A101545">
            <v>0</v>
          </cell>
          <cell r="B101545">
            <v>50</v>
          </cell>
          <cell r="C101545">
            <v>0</v>
          </cell>
        </row>
        <row r="101546">
          <cell r="A101546">
            <v>13325807</v>
          </cell>
          <cell r="B101546">
            <v>50</v>
          </cell>
          <cell r="C101546">
            <v>0</v>
          </cell>
        </row>
        <row r="101547">
          <cell r="A101547">
            <v>13329491</v>
          </cell>
          <cell r="B101547">
            <v>50</v>
          </cell>
          <cell r="C101547">
            <v>0</v>
          </cell>
        </row>
        <row r="101548">
          <cell r="A101548">
            <v>13449896</v>
          </cell>
          <cell r="B101548">
            <v>50</v>
          </cell>
          <cell r="C101548">
            <v>0</v>
          </cell>
        </row>
        <row r="101549">
          <cell r="A101549">
            <v>13449896</v>
          </cell>
          <cell r="B101549">
            <v>50</v>
          </cell>
          <cell r="C101549">
            <v>0</v>
          </cell>
        </row>
        <row r="101550">
          <cell r="A101550">
            <v>13452858</v>
          </cell>
          <cell r="B101550">
            <v>50</v>
          </cell>
          <cell r="C101550">
            <v>0</v>
          </cell>
        </row>
        <row r="101551">
          <cell r="A101551">
            <v>13452858</v>
          </cell>
          <cell r="B101551">
            <v>50</v>
          </cell>
          <cell r="C101551">
            <v>0</v>
          </cell>
        </row>
        <row r="101552">
          <cell r="A101552">
            <v>13444585</v>
          </cell>
          <cell r="B101552">
            <v>50</v>
          </cell>
          <cell r="C101552">
            <v>0</v>
          </cell>
        </row>
        <row r="101553">
          <cell r="A101553">
            <v>13457737</v>
          </cell>
          <cell r="B101553">
            <v>50</v>
          </cell>
          <cell r="C101553">
            <v>0</v>
          </cell>
        </row>
        <row r="101554">
          <cell r="A101554">
            <v>13465885</v>
          </cell>
          <cell r="B101554">
            <v>50</v>
          </cell>
          <cell r="C101554">
            <v>0</v>
          </cell>
        </row>
        <row r="101555">
          <cell r="A101555">
            <v>13465885</v>
          </cell>
          <cell r="B101555">
            <v>50</v>
          </cell>
          <cell r="C101555">
            <v>0</v>
          </cell>
        </row>
        <row r="101556">
          <cell r="A101556">
            <v>13465885</v>
          </cell>
          <cell r="B101556">
            <v>50</v>
          </cell>
          <cell r="C101556">
            <v>0</v>
          </cell>
        </row>
        <row r="101557">
          <cell r="A101557">
            <v>13467753</v>
          </cell>
          <cell r="B101557">
            <v>50</v>
          </cell>
          <cell r="C101557">
            <v>0</v>
          </cell>
        </row>
        <row r="101558">
          <cell r="A101558">
            <v>13467492</v>
          </cell>
          <cell r="B101558">
            <v>50</v>
          </cell>
          <cell r="C101558">
            <v>0</v>
          </cell>
        </row>
        <row r="101559">
          <cell r="A101559">
            <v>13467492</v>
          </cell>
          <cell r="B101559">
            <v>50</v>
          </cell>
          <cell r="C101559">
            <v>0</v>
          </cell>
        </row>
        <row r="101560">
          <cell r="A101560">
            <v>13457879</v>
          </cell>
          <cell r="B101560">
            <v>50</v>
          </cell>
          <cell r="C101560">
            <v>0</v>
          </cell>
        </row>
        <row r="101561">
          <cell r="A101561">
            <v>13460551</v>
          </cell>
          <cell r="B101561">
            <v>50</v>
          </cell>
          <cell r="C101561">
            <v>0</v>
          </cell>
        </row>
        <row r="101562">
          <cell r="A101562">
            <v>13458857</v>
          </cell>
          <cell r="B101562">
            <v>50</v>
          </cell>
          <cell r="C101562">
            <v>0</v>
          </cell>
        </row>
        <row r="101563">
          <cell r="A101563">
            <v>13458857</v>
          </cell>
          <cell r="B101563">
            <v>50</v>
          </cell>
          <cell r="C101563">
            <v>0</v>
          </cell>
        </row>
        <row r="101564">
          <cell r="A101564">
            <v>13458857</v>
          </cell>
          <cell r="B101564">
            <v>50</v>
          </cell>
          <cell r="C101564">
            <v>0</v>
          </cell>
        </row>
        <row r="101565">
          <cell r="A101565">
            <v>13458857</v>
          </cell>
          <cell r="B101565">
            <v>50</v>
          </cell>
          <cell r="C101565">
            <v>0</v>
          </cell>
        </row>
        <row r="101566">
          <cell r="A101566">
            <v>13458857</v>
          </cell>
          <cell r="B101566">
            <v>50</v>
          </cell>
          <cell r="C101566">
            <v>0</v>
          </cell>
        </row>
        <row r="101567">
          <cell r="A101567">
            <v>13337456</v>
          </cell>
          <cell r="B101567">
            <v>50</v>
          </cell>
          <cell r="C101567">
            <v>0</v>
          </cell>
        </row>
        <row r="101568">
          <cell r="A101568">
            <v>13345271</v>
          </cell>
          <cell r="B101568">
            <v>50</v>
          </cell>
          <cell r="C101568">
            <v>0</v>
          </cell>
        </row>
        <row r="101569">
          <cell r="A101569">
            <v>13343695</v>
          </cell>
          <cell r="B101569">
            <v>50</v>
          </cell>
          <cell r="C101569">
            <v>0</v>
          </cell>
        </row>
        <row r="101570">
          <cell r="A101570">
            <v>13414799</v>
          </cell>
          <cell r="B101570">
            <v>50</v>
          </cell>
          <cell r="C101570">
            <v>0</v>
          </cell>
        </row>
        <row r="101571">
          <cell r="A101571">
            <v>13414799</v>
          </cell>
          <cell r="B101571">
            <v>50</v>
          </cell>
          <cell r="C101571">
            <v>0</v>
          </cell>
        </row>
        <row r="101572">
          <cell r="A101572">
            <v>13414799</v>
          </cell>
          <cell r="B101572">
            <v>50</v>
          </cell>
          <cell r="C101572">
            <v>0</v>
          </cell>
        </row>
        <row r="101573">
          <cell r="A101573">
            <v>13414799</v>
          </cell>
          <cell r="B101573">
            <v>50</v>
          </cell>
          <cell r="C101573">
            <v>0</v>
          </cell>
        </row>
        <row r="101574">
          <cell r="A101574">
            <v>13416071</v>
          </cell>
          <cell r="B101574">
            <v>50</v>
          </cell>
          <cell r="C101574">
            <v>0</v>
          </cell>
        </row>
        <row r="101575">
          <cell r="A101575">
            <v>13419464</v>
          </cell>
          <cell r="B101575">
            <v>50</v>
          </cell>
          <cell r="C101575">
            <v>0</v>
          </cell>
        </row>
        <row r="101576">
          <cell r="A101576">
            <v>13418087</v>
          </cell>
          <cell r="B101576">
            <v>50</v>
          </cell>
          <cell r="C101576">
            <v>0</v>
          </cell>
        </row>
        <row r="101577">
          <cell r="A101577">
            <v>13418087</v>
          </cell>
          <cell r="B101577">
            <v>50</v>
          </cell>
          <cell r="C101577">
            <v>0</v>
          </cell>
        </row>
        <row r="101578">
          <cell r="A101578">
            <v>13403563</v>
          </cell>
          <cell r="B101578">
            <v>50</v>
          </cell>
          <cell r="C101578">
            <v>0</v>
          </cell>
        </row>
        <row r="101579">
          <cell r="A101579">
            <v>13403563</v>
          </cell>
          <cell r="B101579">
            <v>50</v>
          </cell>
          <cell r="C101579">
            <v>0</v>
          </cell>
        </row>
        <row r="101580">
          <cell r="A101580">
            <v>13402848</v>
          </cell>
          <cell r="B101580">
            <v>50</v>
          </cell>
          <cell r="C101580">
            <v>0</v>
          </cell>
        </row>
        <row r="101581">
          <cell r="A101581">
            <v>13402848</v>
          </cell>
          <cell r="B101581">
            <v>50</v>
          </cell>
          <cell r="C101581">
            <v>0</v>
          </cell>
        </row>
        <row r="101582">
          <cell r="A101582">
            <v>13402848</v>
          </cell>
          <cell r="B101582">
            <v>50</v>
          </cell>
          <cell r="C101582">
            <v>0</v>
          </cell>
        </row>
        <row r="101583">
          <cell r="A101583">
            <v>13399258</v>
          </cell>
          <cell r="B101583">
            <v>50</v>
          </cell>
          <cell r="C101583">
            <v>0</v>
          </cell>
        </row>
        <row r="101584">
          <cell r="A101584">
            <v>13397809</v>
          </cell>
          <cell r="B101584">
            <v>50</v>
          </cell>
          <cell r="C101584">
            <v>0</v>
          </cell>
        </row>
        <row r="101585">
          <cell r="A101585">
            <v>13397809</v>
          </cell>
          <cell r="B101585">
            <v>50</v>
          </cell>
          <cell r="C101585">
            <v>0</v>
          </cell>
        </row>
        <row r="101586">
          <cell r="A101586">
            <v>13397809</v>
          </cell>
          <cell r="B101586">
            <v>50</v>
          </cell>
          <cell r="C101586">
            <v>0</v>
          </cell>
        </row>
        <row r="101587">
          <cell r="A101587">
            <v>13397809</v>
          </cell>
          <cell r="B101587">
            <v>50</v>
          </cell>
          <cell r="C101587">
            <v>0</v>
          </cell>
        </row>
        <row r="101588">
          <cell r="A101588">
            <v>13397809</v>
          </cell>
          <cell r="B101588">
            <v>50</v>
          </cell>
          <cell r="C101588">
            <v>0</v>
          </cell>
        </row>
        <row r="101589">
          <cell r="A101589">
            <v>13397809</v>
          </cell>
          <cell r="B101589">
            <v>50</v>
          </cell>
          <cell r="C101589">
            <v>0</v>
          </cell>
        </row>
        <row r="101590">
          <cell r="A101590">
            <v>13397809</v>
          </cell>
          <cell r="B101590">
            <v>50</v>
          </cell>
          <cell r="C101590">
            <v>0</v>
          </cell>
        </row>
        <row r="101591">
          <cell r="A101591">
            <v>13397809</v>
          </cell>
          <cell r="B101591">
            <v>50</v>
          </cell>
          <cell r="C101591">
            <v>0</v>
          </cell>
        </row>
        <row r="101592">
          <cell r="A101592">
            <v>13397809</v>
          </cell>
          <cell r="B101592">
            <v>50</v>
          </cell>
          <cell r="C101592">
            <v>0</v>
          </cell>
        </row>
        <row r="101593">
          <cell r="A101593">
            <v>13397809</v>
          </cell>
          <cell r="B101593">
            <v>50</v>
          </cell>
          <cell r="C101593">
            <v>0</v>
          </cell>
        </row>
        <row r="101594">
          <cell r="A101594">
            <v>13402916</v>
          </cell>
          <cell r="B101594">
            <v>50</v>
          </cell>
          <cell r="C101594">
            <v>0</v>
          </cell>
        </row>
        <row r="101595">
          <cell r="A101595">
            <v>13352863</v>
          </cell>
          <cell r="B101595">
            <v>50</v>
          </cell>
          <cell r="C101595">
            <v>0</v>
          </cell>
        </row>
        <row r="101596">
          <cell r="A101596">
            <v>13348613</v>
          </cell>
          <cell r="B101596">
            <v>50</v>
          </cell>
          <cell r="C101596">
            <v>0</v>
          </cell>
        </row>
        <row r="101597">
          <cell r="A101597">
            <v>13348613</v>
          </cell>
          <cell r="B101597">
            <v>50</v>
          </cell>
          <cell r="C101597">
            <v>0</v>
          </cell>
        </row>
        <row r="101598">
          <cell r="A101598">
            <v>13348613</v>
          </cell>
          <cell r="B101598">
            <v>50</v>
          </cell>
          <cell r="C101598">
            <v>0</v>
          </cell>
        </row>
        <row r="101599">
          <cell r="A101599">
            <v>13429117</v>
          </cell>
          <cell r="B101599">
            <v>50</v>
          </cell>
          <cell r="C101599">
            <v>0</v>
          </cell>
        </row>
        <row r="101600">
          <cell r="A101600">
            <v>13429117</v>
          </cell>
          <cell r="B101600">
            <v>50</v>
          </cell>
          <cell r="C101600">
            <v>0</v>
          </cell>
        </row>
        <row r="101601">
          <cell r="A101601">
            <v>13426735</v>
          </cell>
          <cell r="B101601">
            <v>50</v>
          </cell>
          <cell r="C101601">
            <v>0</v>
          </cell>
        </row>
        <row r="101602">
          <cell r="A101602">
            <v>13485511</v>
          </cell>
          <cell r="B101602">
            <v>50</v>
          </cell>
          <cell r="C101602">
            <v>0</v>
          </cell>
        </row>
        <row r="101603">
          <cell r="A101603">
            <v>13490689</v>
          </cell>
          <cell r="B101603">
            <v>50</v>
          </cell>
          <cell r="C101603">
            <v>0</v>
          </cell>
        </row>
        <row r="101604">
          <cell r="A101604">
            <v>13493372</v>
          </cell>
          <cell r="B101604">
            <v>50</v>
          </cell>
          <cell r="C101604">
            <v>0</v>
          </cell>
        </row>
        <row r="101605">
          <cell r="A101605">
            <v>0</v>
          </cell>
          <cell r="B101605">
            <v>50</v>
          </cell>
          <cell r="C101605">
            <v>0</v>
          </cell>
        </row>
        <row r="101606">
          <cell r="A101606">
            <v>13513386</v>
          </cell>
          <cell r="B101606">
            <v>50</v>
          </cell>
          <cell r="C101606">
            <v>0</v>
          </cell>
        </row>
        <row r="101607">
          <cell r="A101607">
            <v>13508188</v>
          </cell>
          <cell r="B101607">
            <v>50</v>
          </cell>
          <cell r="C101607">
            <v>0</v>
          </cell>
        </row>
        <row r="101608">
          <cell r="A101608">
            <v>13508188</v>
          </cell>
          <cell r="B101608">
            <v>50</v>
          </cell>
          <cell r="C101608">
            <v>0</v>
          </cell>
        </row>
        <row r="101609">
          <cell r="A101609">
            <v>13508188</v>
          </cell>
          <cell r="B101609">
            <v>50</v>
          </cell>
          <cell r="C101609">
            <v>0</v>
          </cell>
        </row>
        <row r="101610">
          <cell r="A101610">
            <v>13508188</v>
          </cell>
          <cell r="B101610">
            <v>50</v>
          </cell>
          <cell r="C101610">
            <v>0</v>
          </cell>
        </row>
        <row r="101611">
          <cell r="A101611">
            <v>13516746</v>
          </cell>
          <cell r="B101611">
            <v>50</v>
          </cell>
          <cell r="C101611">
            <v>0</v>
          </cell>
        </row>
        <row r="101612">
          <cell r="A101612">
            <v>13516746</v>
          </cell>
          <cell r="B101612">
            <v>50</v>
          </cell>
          <cell r="C101612">
            <v>0</v>
          </cell>
        </row>
        <row r="101613">
          <cell r="A101613">
            <v>13516746</v>
          </cell>
          <cell r="B101613">
            <v>50</v>
          </cell>
          <cell r="C101613">
            <v>0</v>
          </cell>
        </row>
        <row r="101614">
          <cell r="A101614">
            <v>13516746</v>
          </cell>
          <cell r="B101614">
            <v>50</v>
          </cell>
          <cell r="C101614">
            <v>0</v>
          </cell>
        </row>
        <row r="101615">
          <cell r="A101615">
            <v>13516772</v>
          </cell>
          <cell r="B101615">
            <v>50</v>
          </cell>
          <cell r="C101615">
            <v>0</v>
          </cell>
        </row>
        <row r="101616">
          <cell r="A101616">
            <v>13516772</v>
          </cell>
          <cell r="B101616">
            <v>50</v>
          </cell>
          <cell r="C101616">
            <v>0</v>
          </cell>
        </row>
        <row r="101617">
          <cell r="A101617">
            <v>13516798</v>
          </cell>
          <cell r="B101617">
            <v>50</v>
          </cell>
          <cell r="C101617">
            <v>0</v>
          </cell>
        </row>
        <row r="101618">
          <cell r="A101618">
            <v>13516798</v>
          </cell>
          <cell r="B101618">
            <v>50</v>
          </cell>
          <cell r="C101618">
            <v>0</v>
          </cell>
        </row>
        <row r="101619">
          <cell r="A101619">
            <v>13516798</v>
          </cell>
          <cell r="B101619">
            <v>50</v>
          </cell>
          <cell r="C101619">
            <v>0</v>
          </cell>
        </row>
        <row r="101620">
          <cell r="A101620">
            <v>13520209</v>
          </cell>
          <cell r="B101620">
            <v>50</v>
          </cell>
          <cell r="C101620">
            <v>0</v>
          </cell>
        </row>
        <row r="101621">
          <cell r="A101621">
            <v>13642036</v>
          </cell>
          <cell r="B101621">
            <v>50</v>
          </cell>
          <cell r="C101621">
            <v>0</v>
          </cell>
        </row>
        <row r="101622">
          <cell r="A101622">
            <v>13642834</v>
          </cell>
          <cell r="B101622">
            <v>50</v>
          </cell>
          <cell r="C101622">
            <v>0</v>
          </cell>
        </row>
        <row r="101623">
          <cell r="A101623">
            <v>13635787</v>
          </cell>
          <cell r="B101623">
            <v>50</v>
          </cell>
          <cell r="C101623">
            <v>0</v>
          </cell>
        </row>
        <row r="101624">
          <cell r="A101624">
            <v>13635816</v>
          </cell>
          <cell r="B101624">
            <v>50</v>
          </cell>
          <cell r="C101624">
            <v>0</v>
          </cell>
        </row>
        <row r="101625">
          <cell r="A101625">
            <v>13643684</v>
          </cell>
          <cell r="B101625">
            <v>50</v>
          </cell>
          <cell r="C101625">
            <v>0</v>
          </cell>
        </row>
        <row r="101626">
          <cell r="A101626">
            <v>13644257</v>
          </cell>
          <cell r="B101626">
            <v>50</v>
          </cell>
          <cell r="C101626">
            <v>0</v>
          </cell>
        </row>
        <row r="101627">
          <cell r="A101627">
            <v>13644257</v>
          </cell>
          <cell r="B101627">
            <v>50</v>
          </cell>
          <cell r="C101627">
            <v>0</v>
          </cell>
        </row>
        <row r="101628">
          <cell r="A101628">
            <v>13644257</v>
          </cell>
          <cell r="B101628">
            <v>50</v>
          </cell>
          <cell r="C101628">
            <v>0</v>
          </cell>
        </row>
        <row r="101629">
          <cell r="A101629">
            <v>13644257</v>
          </cell>
          <cell r="B101629">
            <v>50</v>
          </cell>
          <cell r="C101629">
            <v>0</v>
          </cell>
        </row>
        <row r="101630">
          <cell r="A101630">
            <v>13644257</v>
          </cell>
          <cell r="B101630">
            <v>50</v>
          </cell>
          <cell r="C101630">
            <v>0</v>
          </cell>
        </row>
        <row r="101631">
          <cell r="A101631">
            <v>13644257</v>
          </cell>
          <cell r="B101631">
            <v>50</v>
          </cell>
          <cell r="C101631">
            <v>0</v>
          </cell>
        </row>
        <row r="101632">
          <cell r="A101632">
            <v>13635836</v>
          </cell>
          <cell r="B101632">
            <v>50</v>
          </cell>
          <cell r="C101632">
            <v>0</v>
          </cell>
        </row>
        <row r="101633">
          <cell r="A101633">
            <v>13642308</v>
          </cell>
          <cell r="B101633">
            <v>50</v>
          </cell>
          <cell r="C101633">
            <v>0</v>
          </cell>
        </row>
        <row r="101634">
          <cell r="A101634">
            <v>13646775</v>
          </cell>
          <cell r="B101634">
            <v>50</v>
          </cell>
          <cell r="C101634">
            <v>0</v>
          </cell>
        </row>
        <row r="101635">
          <cell r="A101635">
            <v>13646545</v>
          </cell>
          <cell r="B101635">
            <v>50</v>
          </cell>
          <cell r="C101635">
            <v>0</v>
          </cell>
        </row>
        <row r="101636">
          <cell r="A101636">
            <v>13646840</v>
          </cell>
          <cell r="B101636">
            <v>50</v>
          </cell>
          <cell r="C101636">
            <v>0</v>
          </cell>
        </row>
        <row r="101637">
          <cell r="A101637">
            <v>13646743</v>
          </cell>
          <cell r="B101637">
            <v>50</v>
          </cell>
          <cell r="C101637">
            <v>0</v>
          </cell>
        </row>
        <row r="101638">
          <cell r="A101638">
            <v>13646917</v>
          </cell>
          <cell r="B101638">
            <v>50</v>
          </cell>
          <cell r="C101638">
            <v>0</v>
          </cell>
        </row>
        <row r="101639">
          <cell r="A101639">
            <v>13647187</v>
          </cell>
          <cell r="B101639">
            <v>50</v>
          </cell>
          <cell r="C101639">
            <v>0</v>
          </cell>
        </row>
        <row r="101640">
          <cell r="A101640">
            <v>13634796</v>
          </cell>
          <cell r="B101640">
            <v>50</v>
          </cell>
          <cell r="C101640">
            <v>0</v>
          </cell>
        </row>
        <row r="101641">
          <cell r="A101641">
            <v>13636488</v>
          </cell>
          <cell r="B101641">
            <v>50</v>
          </cell>
          <cell r="C101641">
            <v>0</v>
          </cell>
        </row>
        <row r="101642">
          <cell r="A101642">
            <v>13636725</v>
          </cell>
          <cell r="B101642">
            <v>50</v>
          </cell>
          <cell r="C101642">
            <v>0</v>
          </cell>
        </row>
        <row r="101643">
          <cell r="A101643">
            <v>13660714</v>
          </cell>
          <cell r="B101643">
            <v>50</v>
          </cell>
          <cell r="C101643">
            <v>0</v>
          </cell>
        </row>
        <row r="101644">
          <cell r="A101644">
            <v>13659119</v>
          </cell>
          <cell r="B101644">
            <v>50</v>
          </cell>
          <cell r="C101644">
            <v>0</v>
          </cell>
        </row>
        <row r="101645">
          <cell r="A101645">
            <v>13659119</v>
          </cell>
          <cell r="B101645">
            <v>50</v>
          </cell>
          <cell r="C101645">
            <v>0</v>
          </cell>
        </row>
        <row r="101646">
          <cell r="A101646">
            <v>13661776</v>
          </cell>
          <cell r="B101646">
            <v>50</v>
          </cell>
          <cell r="C101646">
            <v>0</v>
          </cell>
        </row>
        <row r="101647">
          <cell r="A101647">
            <v>13662122</v>
          </cell>
          <cell r="B101647">
            <v>50</v>
          </cell>
          <cell r="C101647">
            <v>0</v>
          </cell>
        </row>
        <row r="101648">
          <cell r="A101648">
            <v>13662122</v>
          </cell>
          <cell r="B101648">
            <v>50</v>
          </cell>
          <cell r="C101648">
            <v>0</v>
          </cell>
        </row>
        <row r="101649">
          <cell r="A101649">
            <v>13654775</v>
          </cell>
          <cell r="B101649">
            <v>50</v>
          </cell>
          <cell r="C101649">
            <v>0</v>
          </cell>
        </row>
        <row r="101650">
          <cell r="A101650">
            <v>13532944</v>
          </cell>
          <cell r="B101650">
            <v>50</v>
          </cell>
          <cell r="C101650">
            <v>0</v>
          </cell>
        </row>
        <row r="101651">
          <cell r="A101651">
            <v>13532944</v>
          </cell>
          <cell r="B101651">
            <v>50</v>
          </cell>
          <cell r="C101651">
            <v>0</v>
          </cell>
        </row>
        <row r="101652">
          <cell r="A101652">
            <v>13532944</v>
          </cell>
          <cell r="B101652">
            <v>50</v>
          </cell>
          <cell r="C101652">
            <v>0</v>
          </cell>
        </row>
        <row r="101653">
          <cell r="A101653">
            <v>13533300</v>
          </cell>
          <cell r="B101653">
            <v>50</v>
          </cell>
          <cell r="C101653">
            <v>0</v>
          </cell>
        </row>
        <row r="101654">
          <cell r="A101654">
            <v>13533300</v>
          </cell>
          <cell r="B101654">
            <v>50</v>
          </cell>
          <cell r="C101654">
            <v>0</v>
          </cell>
        </row>
        <row r="101655">
          <cell r="A101655">
            <v>13533300</v>
          </cell>
          <cell r="B101655">
            <v>50</v>
          </cell>
          <cell r="C101655">
            <v>0</v>
          </cell>
        </row>
        <row r="101656">
          <cell r="A101656">
            <v>13533093</v>
          </cell>
          <cell r="B101656">
            <v>50</v>
          </cell>
          <cell r="C101656">
            <v>0</v>
          </cell>
        </row>
        <row r="101657">
          <cell r="A101657">
            <v>13533093</v>
          </cell>
          <cell r="B101657">
            <v>50</v>
          </cell>
          <cell r="C101657">
            <v>0</v>
          </cell>
        </row>
        <row r="101658">
          <cell r="A101658">
            <v>13533093</v>
          </cell>
          <cell r="B101658">
            <v>50</v>
          </cell>
          <cell r="C101658">
            <v>0</v>
          </cell>
        </row>
        <row r="101659">
          <cell r="A101659">
            <v>13532404</v>
          </cell>
          <cell r="B101659">
            <v>50</v>
          </cell>
          <cell r="C101659">
            <v>0</v>
          </cell>
        </row>
        <row r="101660">
          <cell r="A101660">
            <v>13577615</v>
          </cell>
          <cell r="B101660">
            <v>50</v>
          </cell>
          <cell r="C101660">
            <v>0</v>
          </cell>
        </row>
        <row r="101661">
          <cell r="A101661">
            <v>13577615</v>
          </cell>
          <cell r="B101661">
            <v>50</v>
          </cell>
          <cell r="C101661">
            <v>0</v>
          </cell>
        </row>
        <row r="101662">
          <cell r="A101662">
            <v>13577615</v>
          </cell>
          <cell r="B101662">
            <v>50</v>
          </cell>
          <cell r="C101662">
            <v>0</v>
          </cell>
        </row>
        <row r="101663">
          <cell r="A101663">
            <v>13577615</v>
          </cell>
          <cell r="B101663">
            <v>50</v>
          </cell>
          <cell r="C101663">
            <v>0</v>
          </cell>
        </row>
        <row r="101664">
          <cell r="A101664">
            <v>13574826</v>
          </cell>
          <cell r="B101664">
            <v>50</v>
          </cell>
          <cell r="C101664">
            <v>0</v>
          </cell>
        </row>
        <row r="101665">
          <cell r="A101665">
            <v>0</v>
          </cell>
          <cell r="B101665">
            <v>50</v>
          </cell>
          <cell r="C101665">
            <v>0</v>
          </cell>
        </row>
        <row r="101666">
          <cell r="A101666">
            <v>13585838</v>
          </cell>
          <cell r="B101666">
            <v>50</v>
          </cell>
          <cell r="C101666">
            <v>0</v>
          </cell>
        </row>
        <row r="101667">
          <cell r="A101667">
            <v>13567459</v>
          </cell>
          <cell r="B101667">
            <v>50</v>
          </cell>
          <cell r="C101667">
            <v>0</v>
          </cell>
        </row>
        <row r="101668">
          <cell r="A101668">
            <v>13558398</v>
          </cell>
          <cell r="B101668">
            <v>50</v>
          </cell>
          <cell r="C101668">
            <v>0</v>
          </cell>
        </row>
        <row r="101669">
          <cell r="A101669">
            <v>13567088</v>
          </cell>
          <cell r="B101669">
            <v>50</v>
          </cell>
          <cell r="C101669">
            <v>0</v>
          </cell>
        </row>
        <row r="101670">
          <cell r="A101670">
            <v>13567089</v>
          </cell>
          <cell r="B101670">
            <v>50</v>
          </cell>
          <cell r="C101670">
            <v>0</v>
          </cell>
        </row>
        <row r="101671">
          <cell r="A101671">
            <v>13559021</v>
          </cell>
          <cell r="B101671">
            <v>50</v>
          </cell>
          <cell r="C101671">
            <v>0</v>
          </cell>
        </row>
        <row r="101672">
          <cell r="A101672">
            <v>13560476</v>
          </cell>
          <cell r="B101672">
            <v>50</v>
          </cell>
          <cell r="C101672">
            <v>0</v>
          </cell>
        </row>
        <row r="101673">
          <cell r="A101673">
            <v>13560476</v>
          </cell>
          <cell r="B101673">
            <v>50</v>
          </cell>
          <cell r="C101673">
            <v>0</v>
          </cell>
        </row>
        <row r="101674">
          <cell r="A101674">
            <v>13569118</v>
          </cell>
          <cell r="B101674">
            <v>50</v>
          </cell>
          <cell r="C101674">
            <v>0</v>
          </cell>
        </row>
        <row r="101675">
          <cell r="A101675">
            <v>0</v>
          </cell>
          <cell r="B101675">
            <v>50</v>
          </cell>
          <cell r="C101675">
            <v>0</v>
          </cell>
        </row>
        <row r="101676">
          <cell r="A101676">
            <v>13616484</v>
          </cell>
          <cell r="B101676">
            <v>50</v>
          </cell>
          <cell r="C101676">
            <v>0</v>
          </cell>
        </row>
        <row r="101677">
          <cell r="A101677">
            <v>13616496</v>
          </cell>
          <cell r="B101677">
            <v>50</v>
          </cell>
          <cell r="C101677">
            <v>0</v>
          </cell>
        </row>
        <row r="101678">
          <cell r="A101678">
            <v>13616550</v>
          </cell>
          <cell r="B101678">
            <v>50</v>
          </cell>
          <cell r="C101678">
            <v>0</v>
          </cell>
        </row>
        <row r="101679">
          <cell r="A101679">
            <v>13616650</v>
          </cell>
          <cell r="B101679">
            <v>50</v>
          </cell>
          <cell r="C101679">
            <v>0</v>
          </cell>
        </row>
        <row r="101680">
          <cell r="A101680">
            <v>13615602</v>
          </cell>
          <cell r="B101680">
            <v>50</v>
          </cell>
          <cell r="C101680">
            <v>0</v>
          </cell>
        </row>
        <row r="101681">
          <cell r="A101681">
            <v>13615602</v>
          </cell>
          <cell r="B101681">
            <v>50</v>
          </cell>
          <cell r="C101681">
            <v>0</v>
          </cell>
        </row>
        <row r="101682">
          <cell r="A101682">
            <v>13615602</v>
          </cell>
          <cell r="B101682">
            <v>50</v>
          </cell>
          <cell r="C101682">
            <v>0</v>
          </cell>
        </row>
        <row r="101683">
          <cell r="A101683">
            <v>13615602</v>
          </cell>
          <cell r="B101683">
            <v>50</v>
          </cell>
          <cell r="C101683">
            <v>0</v>
          </cell>
        </row>
        <row r="101684">
          <cell r="A101684">
            <v>13615602</v>
          </cell>
          <cell r="B101684">
            <v>50</v>
          </cell>
          <cell r="C101684">
            <v>0</v>
          </cell>
        </row>
        <row r="101685">
          <cell r="A101685">
            <v>13615708</v>
          </cell>
          <cell r="B101685">
            <v>50</v>
          </cell>
          <cell r="C101685">
            <v>0</v>
          </cell>
        </row>
        <row r="101686">
          <cell r="A101686">
            <v>13615585</v>
          </cell>
          <cell r="B101686">
            <v>50</v>
          </cell>
          <cell r="C101686">
            <v>0</v>
          </cell>
        </row>
        <row r="101687">
          <cell r="A101687">
            <v>13615621</v>
          </cell>
          <cell r="B101687">
            <v>50</v>
          </cell>
          <cell r="C101687">
            <v>0</v>
          </cell>
        </row>
        <row r="101688">
          <cell r="A101688">
            <v>13615849</v>
          </cell>
          <cell r="B101688">
            <v>50</v>
          </cell>
          <cell r="C101688">
            <v>0</v>
          </cell>
        </row>
        <row r="101689">
          <cell r="A101689">
            <v>13616031</v>
          </cell>
          <cell r="B101689">
            <v>50</v>
          </cell>
          <cell r="C101689">
            <v>0</v>
          </cell>
        </row>
        <row r="101690">
          <cell r="A101690">
            <v>13616011</v>
          </cell>
          <cell r="B101690">
            <v>50</v>
          </cell>
          <cell r="C101690">
            <v>0</v>
          </cell>
        </row>
        <row r="101691">
          <cell r="A101691">
            <v>13616011</v>
          </cell>
          <cell r="B101691">
            <v>50</v>
          </cell>
          <cell r="C101691">
            <v>0</v>
          </cell>
        </row>
        <row r="101692">
          <cell r="A101692">
            <v>13616518</v>
          </cell>
          <cell r="B101692">
            <v>50</v>
          </cell>
          <cell r="C101692">
            <v>0</v>
          </cell>
        </row>
        <row r="101693">
          <cell r="A101693">
            <v>13616518</v>
          </cell>
          <cell r="B101693">
            <v>50</v>
          </cell>
          <cell r="C101693">
            <v>0</v>
          </cell>
        </row>
        <row r="101694">
          <cell r="A101694">
            <v>13600816</v>
          </cell>
          <cell r="B101694">
            <v>50</v>
          </cell>
          <cell r="C101694">
            <v>0</v>
          </cell>
        </row>
        <row r="101695">
          <cell r="A101695">
            <v>13601680</v>
          </cell>
          <cell r="B101695">
            <v>50</v>
          </cell>
          <cell r="C101695">
            <v>0</v>
          </cell>
        </row>
        <row r="101696">
          <cell r="A101696">
            <v>13601745</v>
          </cell>
          <cell r="B101696">
            <v>50</v>
          </cell>
          <cell r="C101696">
            <v>0</v>
          </cell>
        </row>
        <row r="101697">
          <cell r="A101697">
            <v>13595804</v>
          </cell>
          <cell r="B101697">
            <v>50</v>
          </cell>
          <cell r="C101697">
            <v>0</v>
          </cell>
        </row>
        <row r="101698">
          <cell r="A101698">
            <v>13595804</v>
          </cell>
          <cell r="B101698">
            <v>50</v>
          </cell>
          <cell r="C101698">
            <v>0</v>
          </cell>
        </row>
        <row r="101699">
          <cell r="A101699">
            <v>13595804</v>
          </cell>
          <cell r="B101699">
            <v>50</v>
          </cell>
          <cell r="C101699">
            <v>0</v>
          </cell>
        </row>
        <row r="101700">
          <cell r="A101700">
            <v>13595804</v>
          </cell>
          <cell r="B101700">
            <v>50</v>
          </cell>
          <cell r="C101700">
            <v>0</v>
          </cell>
        </row>
        <row r="101701">
          <cell r="A101701">
            <v>13595804</v>
          </cell>
          <cell r="B101701">
            <v>50</v>
          </cell>
          <cell r="C101701">
            <v>0</v>
          </cell>
        </row>
        <row r="101702">
          <cell r="A101702">
            <v>13599902</v>
          </cell>
          <cell r="B101702">
            <v>50</v>
          </cell>
          <cell r="C101702">
            <v>0</v>
          </cell>
        </row>
        <row r="101703">
          <cell r="A101703">
            <v>13599902</v>
          </cell>
          <cell r="B101703">
            <v>50</v>
          </cell>
          <cell r="C101703">
            <v>0</v>
          </cell>
        </row>
        <row r="101704">
          <cell r="A101704">
            <v>13596627</v>
          </cell>
          <cell r="B101704">
            <v>50</v>
          </cell>
          <cell r="C101704">
            <v>0</v>
          </cell>
        </row>
        <row r="101705">
          <cell r="A101705">
            <v>13599409</v>
          </cell>
          <cell r="B101705">
            <v>50</v>
          </cell>
          <cell r="C101705">
            <v>0</v>
          </cell>
        </row>
        <row r="101706">
          <cell r="A101706">
            <v>13601715</v>
          </cell>
          <cell r="B101706">
            <v>50</v>
          </cell>
          <cell r="C101706">
            <v>0</v>
          </cell>
        </row>
        <row r="101707">
          <cell r="A101707">
            <v>13551538</v>
          </cell>
          <cell r="B101707">
            <v>50</v>
          </cell>
          <cell r="C101707">
            <v>0</v>
          </cell>
        </row>
        <row r="101708">
          <cell r="A101708">
            <v>0</v>
          </cell>
          <cell r="B101708">
            <v>50</v>
          </cell>
          <cell r="C101708">
            <v>0</v>
          </cell>
        </row>
        <row r="101709">
          <cell r="A101709">
            <v>13544051</v>
          </cell>
          <cell r="B101709">
            <v>50</v>
          </cell>
          <cell r="C101709">
            <v>0</v>
          </cell>
        </row>
        <row r="101710">
          <cell r="A101710">
            <v>13544051</v>
          </cell>
          <cell r="B101710">
            <v>50</v>
          </cell>
          <cell r="C101710">
            <v>0</v>
          </cell>
        </row>
        <row r="101711">
          <cell r="A101711">
            <v>13544051</v>
          </cell>
          <cell r="B101711">
            <v>50</v>
          </cell>
          <cell r="C101711">
            <v>0</v>
          </cell>
        </row>
        <row r="101712">
          <cell r="A101712">
            <v>13544051</v>
          </cell>
          <cell r="B101712">
            <v>50</v>
          </cell>
          <cell r="C101712">
            <v>0</v>
          </cell>
        </row>
        <row r="101713">
          <cell r="A101713">
            <v>13544051</v>
          </cell>
          <cell r="B101713">
            <v>50</v>
          </cell>
          <cell r="C101713">
            <v>0</v>
          </cell>
        </row>
        <row r="101714">
          <cell r="A101714">
            <v>0</v>
          </cell>
          <cell r="B101714">
            <v>50</v>
          </cell>
          <cell r="C101714">
            <v>0</v>
          </cell>
        </row>
        <row r="101715">
          <cell r="A101715">
            <v>0</v>
          </cell>
          <cell r="B101715">
            <v>50</v>
          </cell>
          <cell r="C101715">
            <v>0</v>
          </cell>
        </row>
        <row r="101716">
          <cell r="A101716">
            <v>13628846</v>
          </cell>
          <cell r="B101716">
            <v>50</v>
          </cell>
          <cell r="C101716">
            <v>0</v>
          </cell>
        </row>
        <row r="101717">
          <cell r="A101717">
            <v>13622821</v>
          </cell>
          <cell r="B101717">
            <v>50</v>
          </cell>
          <cell r="C101717">
            <v>0</v>
          </cell>
        </row>
        <row r="101718">
          <cell r="A101718">
            <v>13673282</v>
          </cell>
          <cell r="B101718">
            <v>50</v>
          </cell>
          <cell r="C101718">
            <v>0</v>
          </cell>
        </row>
        <row r="101719">
          <cell r="A101719">
            <v>13674752</v>
          </cell>
          <cell r="B101719">
            <v>50</v>
          </cell>
          <cell r="C101719">
            <v>0</v>
          </cell>
        </row>
        <row r="101720">
          <cell r="A101720">
            <v>13674752</v>
          </cell>
          <cell r="B101720">
            <v>50</v>
          </cell>
          <cell r="C101720">
            <v>0</v>
          </cell>
        </row>
        <row r="101721">
          <cell r="A101721">
            <v>13674752</v>
          </cell>
          <cell r="B101721">
            <v>50</v>
          </cell>
          <cell r="C101721">
            <v>0</v>
          </cell>
        </row>
        <row r="101722">
          <cell r="A101722">
            <v>13674752</v>
          </cell>
          <cell r="B101722">
            <v>50</v>
          </cell>
          <cell r="C101722">
            <v>0</v>
          </cell>
        </row>
        <row r="101723">
          <cell r="A101723">
            <v>13674752</v>
          </cell>
          <cell r="B101723">
            <v>50</v>
          </cell>
          <cell r="C101723">
            <v>0</v>
          </cell>
        </row>
        <row r="101724">
          <cell r="A101724">
            <v>13674752</v>
          </cell>
          <cell r="B101724">
            <v>50</v>
          </cell>
          <cell r="C101724">
            <v>0</v>
          </cell>
        </row>
        <row r="101725">
          <cell r="A101725">
            <v>13674752</v>
          </cell>
          <cell r="B101725">
            <v>50</v>
          </cell>
          <cell r="C101725">
            <v>0</v>
          </cell>
        </row>
        <row r="101726">
          <cell r="A101726">
            <v>13674752</v>
          </cell>
          <cell r="B101726">
            <v>50</v>
          </cell>
          <cell r="C101726">
            <v>0</v>
          </cell>
        </row>
        <row r="101727">
          <cell r="A101727">
            <v>13674752</v>
          </cell>
          <cell r="B101727">
            <v>50</v>
          </cell>
          <cell r="C101727">
            <v>0</v>
          </cell>
        </row>
        <row r="101728">
          <cell r="A101728">
            <v>13674752</v>
          </cell>
          <cell r="B101728">
            <v>50</v>
          </cell>
          <cell r="C101728">
            <v>0</v>
          </cell>
        </row>
        <row r="101729">
          <cell r="A101729">
            <v>13673366</v>
          </cell>
          <cell r="B101729">
            <v>50</v>
          </cell>
          <cell r="C101729">
            <v>0</v>
          </cell>
        </row>
        <row r="101730">
          <cell r="A101730">
            <v>13672186</v>
          </cell>
          <cell r="B101730">
            <v>50</v>
          </cell>
          <cell r="C101730">
            <v>0</v>
          </cell>
        </row>
        <row r="101731">
          <cell r="A101731">
            <v>13671983</v>
          </cell>
          <cell r="B101731">
            <v>50</v>
          </cell>
          <cell r="C101731">
            <v>0</v>
          </cell>
        </row>
        <row r="101732">
          <cell r="A101732">
            <v>13684780</v>
          </cell>
          <cell r="B101732">
            <v>50</v>
          </cell>
          <cell r="C101732">
            <v>0</v>
          </cell>
        </row>
        <row r="101733">
          <cell r="A101733">
            <v>13682845</v>
          </cell>
          <cell r="B101733">
            <v>50</v>
          </cell>
          <cell r="C101733">
            <v>0</v>
          </cell>
        </row>
        <row r="101734">
          <cell r="A101734">
            <v>13680718</v>
          </cell>
          <cell r="B101734">
            <v>50</v>
          </cell>
          <cell r="C101734">
            <v>0</v>
          </cell>
        </row>
        <row r="101735">
          <cell r="A101735">
            <v>13710209</v>
          </cell>
          <cell r="B101735">
            <v>50</v>
          </cell>
          <cell r="C101735">
            <v>0</v>
          </cell>
        </row>
        <row r="101736">
          <cell r="A101736">
            <v>13710209</v>
          </cell>
          <cell r="B101736">
            <v>50</v>
          </cell>
          <cell r="C101736">
            <v>0</v>
          </cell>
        </row>
        <row r="101737">
          <cell r="A101737">
            <v>13710209</v>
          </cell>
          <cell r="B101737">
            <v>50</v>
          </cell>
          <cell r="C101737">
            <v>0</v>
          </cell>
        </row>
        <row r="101738">
          <cell r="A101738">
            <v>13710209</v>
          </cell>
          <cell r="B101738">
            <v>50</v>
          </cell>
          <cell r="C101738">
            <v>0</v>
          </cell>
        </row>
        <row r="101739">
          <cell r="A101739">
            <v>13710209</v>
          </cell>
          <cell r="B101739">
            <v>50</v>
          </cell>
          <cell r="C101739">
            <v>0</v>
          </cell>
        </row>
        <row r="101740">
          <cell r="A101740">
            <v>13710209</v>
          </cell>
          <cell r="B101740">
            <v>50</v>
          </cell>
          <cell r="C101740">
            <v>0</v>
          </cell>
        </row>
        <row r="101741">
          <cell r="A101741">
            <v>13710124</v>
          </cell>
          <cell r="B101741">
            <v>50</v>
          </cell>
          <cell r="C101741">
            <v>0</v>
          </cell>
        </row>
        <row r="101742">
          <cell r="A101742">
            <v>13717480</v>
          </cell>
          <cell r="B101742">
            <v>50</v>
          </cell>
          <cell r="C101742">
            <v>0</v>
          </cell>
        </row>
        <row r="101743">
          <cell r="A101743">
            <v>13717480</v>
          </cell>
          <cell r="B101743">
            <v>50</v>
          </cell>
          <cell r="C101743">
            <v>0</v>
          </cell>
        </row>
        <row r="101744">
          <cell r="A101744">
            <v>13717480</v>
          </cell>
          <cell r="B101744">
            <v>50</v>
          </cell>
          <cell r="C101744">
            <v>0</v>
          </cell>
        </row>
        <row r="101745">
          <cell r="A101745">
            <v>13839321</v>
          </cell>
          <cell r="B101745">
            <v>50</v>
          </cell>
          <cell r="C101745">
            <v>0</v>
          </cell>
        </row>
        <row r="101746">
          <cell r="A101746">
            <v>13839332</v>
          </cell>
          <cell r="B101746">
            <v>50</v>
          </cell>
          <cell r="C101746">
            <v>0</v>
          </cell>
        </row>
        <row r="101747">
          <cell r="A101747">
            <v>13839337</v>
          </cell>
          <cell r="B101747">
            <v>50</v>
          </cell>
          <cell r="C101747">
            <v>0</v>
          </cell>
        </row>
        <row r="101748">
          <cell r="A101748">
            <v>13839342</v>
          </cell>
          <cell r="B101748">
            <v>50</v>
          </cell>
          <cell r="C101748">
            <v>0</v>
          </cell>
        </row>
        <row r="101749">
          <cell r="A101749">
            <v>13839308</v>
          </cell>
          <cell r="B101749">
            <v>50</v>
          </cell>
          <cell r="C101749">
            <v>0</v>
          </cell>
        </row>
        <row r="101750">
          <cell r="A101750">
            <v>13839316</v>
          </cell>
          <cell r="B101750">
            <v>50</v>
          </cell>
          <cell r="C101750">
            <v>0</v>
          </cell>
        </row>
        <row r="101751">
          <cell r="A101751">
            <v>13832868</v>
          </cell>
          <cell r="B101751">
            <v>50</v>
          </cell>
          <cell r="C101751">
            <v>0</v>
          </cell>
        </row>
        <row r="101752">
          <cell r="A101752">
            <v>13841842</v>
          </cell>
          <cell r="B101752">
            <v>50</v>
          </cell>
          <cell r="C101752">
            <v>0</v>
          </cell>
        </row>
        <row r="101753">
          <cell r="A101753">
            <v>13841842</v>
          </cell>
          <cell r="B101753">
            <v>50</v>
          </cell>
          <cell r="C101753">
            <v>0</v>
          </cell>
        </row>
        <row r="101754">
          <cell r="A101754">
            <v>13841842</v>
          </cell>
          <cell r="B101754">
            <v>50</v>
          </cell>
          <cell r="C101754">
            <v>0</v>
          </cell>
        </row>
        <row r="101755">
          <cell r="A101755">
            <v>13836818</v>
          </cell>
          <cell r="B101755">
            <v>50</v>
          </cell>
          <cell r="C101755">
            <v>0</v>
          </cell>
        </row>
        <row r="101756">
          <cell r="A101756">
            <v>13841122</v>
          </cell>
          <cell r="B101756">
            <v>50</v>
          </cell>
          <cell r="C101756">
            <v>0</v>
          </cell>
        </row>
        <row r="101757">
          <cell r="A101757">
            <v>13836644</v>
          </cell>
          <cell r="B101757">
            <v>50</v>
          </cell>
          <cell r="C101757">
            <v>0</v>
          </cell>
        </row>
        <row r="101758">
          <cell r="A101758">
            <v>13836644</v>
          </cell>
          <cell r="B101758">
            <v>50</v>
          </cell>
          <cell r="C101758">
            <v>0</v>
          </cell>
        </row>
        <row r="101759">
          <cell r="A101759">
            <v>13840347</v>
          </cell>
          <cell r="B101759">
            <v>50</v>
          </cell>
          <cell r="C101759">
            <v>0</v>
          </cell>
        </row>
        <row r="101760">
          <cell r="A101760">
            <v>13840632</v>
          </cell>
          <cell r="B101760">
            <v>50</v>
          </cell>
          <cell r="C101760">
            <v>0</v>
          </cell>
        </row>
        <row r="101761">
          <cell r="A101761">
            <v>13848765</v>
          </cell>
          <cell r="B101761">
            <v>50</v>
          </cell>
          <cell r="C101761">
            <v>0</v>
          </cell>
        </row>
        <row r="101762">
          <cell r="A101762">
            <v>13848765</v>
          </cell>
          <cell r="B101762">
            <v>50</v>
          </cell>
          <cell r="C101762">
            <v>0</v>
          </cell>
        </row>
        <row r="101763">
          <cell r="A101763">
            <v>13848765</v>
          </cell>
          <cell r="B101763">
            <v>50</v>
          </cell>
          <cell r="C101763">
            <v>0</v>
          </cell>
        </row>
        <row r="101764">
          <cell r="A101764">
            <v>13848765</v>
          </cell>
          <cell r="B101764">
            <v>50</v>
          </cell>
          <cell r="C101764">
            <v>0</v>
          </cell>
        </row>
        <row r="101765">
          <cell r="A101765">
            <v>13848765</v>
          </cell>
          <cell r="B101765">
            <v>50</v>
          </cell>
          <cell r="C101765">
            <v>0</v>
          </cell>
        </row>
        <row r="101766">
          <cell r="A101766">
            <v>13848765</v>
          </cell>
          <cell r="B101766">
            <v>50</v>
          </cell>
          <cell r="C101766">
            <v>0</v>
          </cell>
        </row>
        <row r="101767">
          <cell r="A101767">
            <v>13848765</v>
          </cell>
          <cell r="B101767">
            <v>50</v>
          </cell>
          <cell r="C101767">
            <v>0</v>
          </cell>
        </row>
        <row r="101768">
          <cell r="A101768">
            <v>13854868</v>
          </cell>
          <cell r="B101768">
            <v>50</v>
          </cell>
          <cell r="C101768">
            <v>0</v>
          </cell>
        </row>
        <row r="101769">
          <cell r="A101769">
            <v>13854868</v>
          </cell>
          <cell r="B101769">
            <v>50</v>
          </cell>
          <cell r="C101769">
            <v>0</v>
          </cell>
        </row>
        <row r="101770">
          <cell r="A101770">
            <v>13854868</v>
          </cell>
          <cell r="B101770">
            <v>50</v>
          </cell>
          <cell r="C101770">
            <v>0</v>
          </cell>
        </row>
        <row r="101771">
          <cell r="A101771">
            <v>13854868</v>
          </cell>
          <cell r="B101771">
            <v>50</v>
          </cell>
          <cell r="C101771">
            <v>0</v>
          </cell>
        </row>
        <row r="101772">
          <cell r="A101772">
            <v>13854868</v>
          </cell>
          <cell r="B101772">
            <v>50</v>
          </cell>
          <cell r="C101772">
            <v>0</v>
          </cell>
        </row>
        <row r="101773">
          <cell r="A101773">
            <v>13857768</v>
          </cell>
          <cell r="B101773">
            <v>50</v>
          </cell>
          <cell r="C101773">
            <v>0</v>
          </cell>
        </row>
        <row r="101774">
          <cell r="A101774">
            <v>13855098</v>
          </cell>
          <cell r="B101774">
            <v>50</v>
          </cell>
          <cell r="C101774">
            <v>0</v>
          </cell>
        </row>
        <row r="101775">
          <cell r="A101775">
            <v>13845527</v>
          </cell>
          <cell r="B101775">
            <v>50</v>
          </cell>
          <cell r="C101775">
            <v>0</v>
          </cell>
        </row>
        <row r="101776">
          <cell r="A101776">
            <v>13857321</v>
          </cell>
          <cell r="B101776">
            <v>50</v>
          </cell>
          <cell r="C101776">
            <v>0</v>
          </cell>
        </row>
        <row r="101777">
          <cell r="A101777">
            <v>13857749</v>
          </cell>
          <cell r="B101777">
            <v>50</v>
          </cell>
          <cell r="C101777">
            <v>0</v>
          </cell>
        </row>
        <row r="101778">
          <cell r="A101778">
            <v>13731071</v>
          </cell>
          <cell r="B101778">
            <v>50</v>
          </cell>
          <cell r="C101778">
            <v>0</v>
          </cell>
        </row>
        <row r="101779">
          <cell r="A101779">
            <v>13723668</v>
          </cell>
          <cell r="B101779">
            <v>50</v>
          </cell>
          <cell r="C101779">
            <v>0</v>
          </cell>
        </row>
        <row r="101780">
          <cell r="A101780">
            <v>13773466</v>
          </cell>
          <cell r="B101780">
            <v>50</v>
          </cell>
          <cell r="C101780">
            <v>0</v>
          </cell>
        </row>
        <row r="101781">
          <cell r="A101781">
            <v>13777115</v>
          </cell>
          <cell r="B101781">
            <v>50</v>
          </cell>
          <cell r="C101781">
            <v>0</v>
          </cell>
        </row>
        <row r="101782">
          <cell r="A101782">
            <v>13772799</v>
          </cell>
          <cell r="B101782">
            <v>50</v>
          </cell>
          <cell r="C101782">
            <v>0</v>
          </cell>
        </row>
        <row r="101783">
          <cell r="A101783">
            <v>13772799</v>
          </cell>
          <cell r="B101783">
            <v>50</v>
          </cell>
          <cell r="C101783">
            <v>0</v>
          </cell>
        </row>
        <row r="101784">
          <cell r="A101784">
            <v>13772799</v>
          </cell>
          <cell r="B101784">
            <v>50</v>
          </cell>
          <cell r="C101784">
            <v>0</v>
          </cell>
        </row>
        <row r="101785">
          <cell r="A101785">
            <v>13772799</v>
          </cell>
          <cell r="B101785">
            <v>50</v>
          </cell>
          <cell r="C101785">
            <v>0</v>
          </cell>
        </row>
        <row r="101786">
          <cell r="A101786">
            <v>13777607</v>
          </cell>
          <cell r="B101786">
            <v>50</v>
          </cell>
          <cell r="C101786">
            <v>0</v>
          </cell>
        </row>
        <row r="101787">
          <cell r="A101787">
            <v>13765110</v>
          </cell>
          <cell r="B101787">
            <v>50</v>
          </cell>
          <cell r="C101787">
            <v>0</v>
          </cell>
        </row>
        <row r="101788">
          <cell r="A101788">
            <v>13773871</v>
          </cell>
          <cell r="B101788">
            <v>50</v>
          </cell>
          <cell r="C101788">
            <v>0</v>
          </cell>
        </row>
        <row r="101789">
          <cell r="A101789">
            <v>13777590</v>
          </cell>
          <cell r="B101789">
            <v>50</v>
          </cell>
          <cell r="C101789">
            <v>0</v>
          </cell>
        </row>
        <row r="101790">
          <cell r="A101790">
            <v>13777597</v>
          </cell>
          <cell r="B101790">
            <v>50</v>
          </cell>
          <cell r="C101790">
            <v>0</v>
          </cell>
        </row>
        <row r="101791">
          <cell r="A101791">
            <v>13777816</v>
          </cell>
          <cell r="B101791">
            <v>50</v>
          </cell>
          <cell r="C101791">
            <v>0</v>
          </cell>
        </row>
        <row r="101792">
          <cell r="A101792">
            <v>13773935</v>
          </cell>
          <cell r="B101792">
            <v>50</v>
          </cell>
          <cell r="C101792">
            <v>0</v>
          </cell>
        </row>
        <row r="101793">
          <cell r="A101793">
            <v>13773936</v>
          </cell>
          <cell r="B101793">
            <v>50</v>
          </cell>
          <cell r="C101793">
            <v>0</v>
          </cell>
        </row>
        <row r="101794">
          <cell r="A101794">
            <v>13773937</v>
          </cell>
          <cell r="B101794">
            <v>50</v>
          </cell>
          <cell r="C101794">
            <v>0</v>
          </cell>
        </row>
        <row r="101795">
          <cell r="A101795">
            <v>13773939</v>
          </cell>
          <cell r="B101795">
            <v>50</v>
          </cell>
          <cell r="C101795">
            <v>0</v>
          </cell>
        </row>
        <row r="101796">
          <cell r="A101796">
            <v>13773941</v>
          </cell>
          <cell r="B101796">
            <v>50</v>
          </cell>
          <cell r="C101796">
            <v>0</v>
          </cell>
        </row>
        <row r="101797">
          <cell r="A101797">
            <v>13773943</v>
          </cell>
          <cell r="B101797">
            <v>50</v>
          </cell>
          <cell r="C101797">
            <v>0</v>
          </cell>
        </row>
        <row r="101798">
          <cell r="A101798">
            <v>13773944</v>
          </cell>
          <cell r="B101798">
            <v>50</v>
          </cell>
          <cell r="C101798">
            <v>0</v>
          </cell>
        </row>
        <row r="101799">
          <cell r="A101799">
            <v>13773945</v>
          </cell>
          <cell r="B101799">
            <v>50</v>
          </cell>
          <cell r="C101799">
            <v>0</v>
          </cell>
        </row>
        <row r="101800">
          <cell r="A101800">
            <v>13762122</v>
          </cell>
          <cell r="B101800">
            <v>50</v>
          </cell>
          <cell r="C101800">
            <v>0</v>
          </cell>
        </row>
        <row r="101801">
          <cell r="A101801">
            <v>13808017</v>
          </cell>
          <cell r="B101801">
            <v>50</v>
          </cell>
          <cell r="C101801">
            <v>0</v>
          </cell>
        </row>
        <row r="101802">
          <cell r="A101802">
            <v>13800636</v>
          </cell>
          <cell r="B101802">
            <v>50</v>
          </cell>
          <cell r="C101802">
            <v>0</v>
          </cell>
        </row>
        <row r="101803">
          <cell r="A101803">
            <v>13800636</v>
          </cell>
          <cell r="B101803">
            <v>50</v>
          </cell>
          <cell r="C101803">
            <v>0</v>
          </cell>
        </row>
        <row r="101804">
          <cell r="A101804">
            <v>13800636</v>
          </cell>
          <cell r="B101804">
            <v>50</v>
          </cell>
          <cell r="C101804">
            <v>0</v>
          </cell>
        </row>
        <row r="101805">
          <cell r="A101805">
            <v>13783801</v>
          </cell>
          <cell r="B101805">
            <v>50</v>
          </cell>
          <cell r="C101805">
            <v>0</v>
          </cell>
        </row>
        <row r="101806">
          <cell r="A101806">
            <v>13794532</v>
          </cell>
          <cell r="B101806">
            <v>50</v>
          </cell>
          <cell r="C101806">
            <v>0</v>
          </cell>
        </row>
        <row r="101807">
          <cell r="A101807">
            <v>13788534</v>
          </cell>
          <cell r="B101807">
            <v>50</v>
          </cell>
          <cell r="C101807">
            <v>0</v>
          </cell>
        </row>
        <row r="101808">
          <cell r="A101808">
            <v>13788542</v>
          </cell>
          <cell r="B101808">
            <v>50</v>
          </cell>
          <cell r="C101808">
            <v>0</v>
          </cell>
        </row>
        <row r="101809">
          <cell r="A101809">
            <v>13788547</v>
          </cell>
          <cell r="B101809">
            <v>50</v>
          </cell>
          <cell r="C101809">
            <v>0</v>
          </cell>
        </row>
        <row r="101810">
          <cell r="A101810">
            <v>13788549</v>
          </cell>
          <cell r="B101810">
            <v>50</v>
          </cell>
          <cell r="C101810">
            <v>0</v>
          </cell>
        </row>
        <row r="101811">
          <cell r="A101811">
            <v>13788551</v>
          </cell>
          <cell r="B101811">
            <v>50</v>
          </cell>
          <cell r="C101811">
            <v>0</v>
          </cell>
        </row>
        <row r="101812">
          <cell r="A101812">
            <v>13788552</v>
          </cell>
          <cell r="B101812">
            <v>50</v>
          </cell>
          <cell r="C101812">
            <v>0</v>
          </cell>
        </row>
        <row r="101813">
          <cell r="A101813">
            <v>13788553</v>
          </cell>
          <cell r="B101813">
            <v>50</v>
          </cell>
          <cell r="C101813">
            <v>0</v>
          </cell>
        </row>
        <row r="101814">
          <cell r="A101814">
            <v>13789522</v>
          </cell>
          <cell r="B101814">
            <v>50</v>
          </cell>
          <cell r="C101814">
            <v>0</v>
          </cell>
        </row>
        <row r="101815">
          <cell r="A101815">
            <v>13794564</v>
          </cell>
          <cell r="B101815">
            <v>50</v>
          </cell>
          <cell r="C101815">
            <v>0</v>
          </cell>
        </row>
        <row r="101816">
          <cell r="A101816">
            <v>13794569</v>
          </cell>
          <cell r="B101816">
            <v>50</v>
          </cell>
          <cell r="C101816">
            <v>0</v>
          </cell>
        </row>
        <row r="101817">
          <cell r="A101817">
            <v>13794570</v>
          </cell>
          <cell r="B101817">
            <v>50</v>
          </cell>
          <cell r="C101817">
            <v>0</v>
          </cell>
        </row>
        <row r="101818">
          <cell r="A101818">
            <v>13789085</v>
          </cell>
          <cell r="B101818">
            <v>50</v>
          </cell>
          <cell r="C101818">
            <v>0</v>
          </cell>
        </row>
        <row r="101819">
          <cell r="A101819">
            <v>13785218</v>
          </cell>
          <cell r="B101819">
            <v>50</v>
          </cell>
          <cell r="C101819">
            <v>0</v>
          </cell>
        </row>
        <row r="101820">
          <cell r="A101820">
            <v>13736343</v>
          </cell>
          <cell r="B101820">
            <v>50</v>
          </cell>
          <cell r="C101820">
            <v>0</v>
          </cell>
        </row>
        <row r="101821">
          <cell r="A101821">
            <v>13813164</v>
          </cell>
          <cell r="B101821">
            <v>50</v>
          </cell>
          <cell r="C101821">
            <v>0</v>
          </cell>
        </row>
        <row r="101822">
          <cell r="A101822">
            <v>13813164</v>
          </cell>
          <cell r="B101822">
            <v>50</v>
          </cell>
          <cell r="C101822">
            <v>0</v>
          </cell>
        </row>
        <row r="101823">
          <cell r="A101823">
            <v>13813164</v>
          </cell>
          <cell r="B101823">
            <v>50</v>
          </cell>
          <cell r="C101823">
            <v>0</v>
          </cell>
        </row>
        <row r="101824">
          <cell r="A101824">
            <v>13813164</v>
          </cell>
          <cell r="B101824">
            <v>50</v>
          </cell>
          <cell r="C101824">
            <v>0</v>
          </cell>
        </row>
        <row r="101825">
          <cell r="A101825">
            <v>13814927</v>
          </cell>
          <cell r="B101825">
            <v>50</v>
          </cell>
          <cell r="C101825">
            <v>0</v>
          </cell>
        </row>
        <row r="101826">
          <cell r="A101826">
            <v>13814927</v>
          </cell>
          <cell r="B101826">
            <v>50</v>
          </cell>
          <cell r="C101826">
            <v>0</v>
          </cell>
        </row>
        <row r="101827">
          <cell r="A101827">
            <v>13814927</v>
          </cell>
          <cell r="B101827">
            <v>50</v>
          </cell>
          <cell r="C101827">
            <v>0</v>
          </cell>
        </row>
        <row r="101828">
          <cell r="A101828">
            <v>13814927</v>
          </cell>
          <cell r="B101828">
            <v>50</v>
          </cell>
          <cell r="C101828">
            <v>0</v>
          </cell>
        </row>
        <row r="101829">
          <cell r="A101829">
            <v>13814927</v>
          </cell>
          <cell r="B101829">
            <v>50</v>
          </cell>
          <cell r="C101829">
            <v>0</v>
          </cell>
        </row>
        <row r="101830">
          <cell r="A101830">
            <v>13814927</v>
          </cell>
          <cell r="B101830">
            <v>50</v>
          </cell>
          <cell r="C101830">
            <v>0</v>
          </cell>
        </row>
        <row r="101831">
          <cell r="A101831">
            <v>13814927</v>
          </cell>
          <cell r="B101831">
            <v>50</v>
          </cell>
          <cell r="C101831">
            <v>0</v>
          </cell>
        </row>
        <row r="101832">
          <cell r="A101832">
            <v>13814927</v>
          </cell>
          <cell r="B101832">
            <v>50</v>
          </cell>
          <cell r="C101832">
            <v>0</v>
          </cell>
        </row>
        <row r="101833">
          <cell r="A101833">
            <v>13814927</v>
          </cell>
          <cell r="B101833">
            <v>50</v>
          </cell>
          <cell r="C101833">
            <v>0</v>
          </cell>
        </row>
        <row r="101834">
          <cell r="A101834">
            <v>13814927</v>
          </cell>
          <cell r="B101834">
            <v>50</v>
          </cell>
          <cell r="C101834">
            <v>0</v>
          </cell>
        </row>
        <row r="101835">
          <cell r="A101835">
            <v>13814927</v>
          </cell>
          <cell r="B101835">
            <v>50</v>
          </cell>
          <cell r="C101835">
            <v>0</v>
          </cell>
        </row>
        <row r="101836">
          <cell r="A101836">
            <v>13814927</v>
          </cell>
          <cell r="B101836">
            <v>50</v>
          </cell>
          <cell r="C101836">
            <v>0</v>
          </cell>
        </row>
        <row r="101837">
          <cell r="A101837">
            <v>13814927</v>
          </cell>
          <cell r="B101837">
            <v>50</v>
          </cell>
          <cell r="C101837">
            <v>0</v>
          </cell>
        </row>
        <row r="101838">
          <cell r="A101838">
            <v>13814927</v>
          </cell>
          <cell r="B101838">
            <v>50</v>
          </cell>
          <cell r="C101838">
            <v>0</v>
          </cell>
        </row>
        <row r="101839">
          <cell r="A101839">
            <v>13814927</v>
          </cell>
          <cell r="B101839">
            <v>50</v>
          </cell>
          <cell r="C101839">
            <v>0</v>
          </cell>
        </row>
        <row r="101840">
          <cell r="A101840">
            <v>13814927</v>
          </cell>
          <cell r="B101840">
            <v>50</v>
          </cell>
          <cell r="C101840">
            <v>0</v>
          </cell>
        </row>
        <row r="101841">
          <cell r="A101841">
            <v>13814927</v>
          </cell>
          <cell r="B101841">
            <v>50</v>
          </cell>
          <cell r="C101841">
            <v>0</v>
          </cell>
        </row>
        <row r="101842">
          <cell r="A101842">
            <v>0</v>
          </cell>
          <cell r="B101842">
            <v>50</v>
          </cell>
          <cell r="C101842">
            <v>0</v>
          </cell>
        </row>
        <row r="101843">
          <cell r="A101843">
            <v>13814812</v>
          </cell>
          <cell r="B101843">
            <v>50</v>
          </cell>
          <cell r="C101843">
            <v>0</v>
          </cell>
        </row>
        <row r="101844">
          <cell r="A101844">
            <v>13866929</v>
          </cell>
          <cell r="B101844">
            <v>50</v>
          </cell>
          <cell r="C101844">
            <v>0</v>
          </cell>
        </row>
        <row r="101845">
          <cell r="A101845">
            <v>13866929</v>
          </cell>
          <cell r="B101845">
            <v>50</v>
          </cell>
          <cell r="C101845">
            <v>0</v>
          </cell>
        </row>
        <row r="101846">
          <cell r="A101846">
            <v>13866929</v>
          </cell>
          <cell r="B101846">
            <v>50</v>
          </cell>
          <cell r="C101846">
            <v>0</v>
          </cell>
        </row>
        <row r="101847">
          <cell r="A101847">
            <v>13866929</v>
          </cell>
          <cell r="B101847">
            <v>50</v>
          </cell>
          <cell r="C101847">
            <v>0</v>
          </cell>
        </row>
        <row r="101848">
          <cell r="A101848">
            <v>13866929</v>
          </cell>
          <cell r="B101848">
            <v>50</v>
          </cell>
          <cell r="C101848">
            <v>0</v>
          </cell>
        </row>
        <row r="101849">
          <cell r="A101849">
            <v>13866929</v>
          </cell>
          <cell r="B101849">
            <v>50</v>
          </cell>
          <cell r="C101849">
            <v>0</v>
          </cell>
        </row>
        <row r="101850">
          <cell r="A101850">
            <v>13866929</v>
          </cell>
          <cell r="B101850">
            <v>50</v>
          </cell>
          <cell r="C101850">
            <v>0</v>
          </cell>
        </row>
        <row r="101851">
          <cell r="A101851">
            <v>13866929</v>
          </cell>
          <cell r="B101851">
            <v>50</v>
          </cell>
          <cell r="C101851">
            <v>0</v>
          </cell>
        </row>
        <row r="101852">
          <cell r="A101852">
            <v>13866929</v>
          </cell>
          <cell r="B101852">
            <v>50</v>
          </cell>
          <cell r="C101852">
            <v>0</v>
          </cell>
        </row>
        <row r="101853">
          <cell r="A101853">
            <v>13866929</v>
          </cell>
          <cell r="B101853">
            <v>50</v>
          </cell>
          <cell r="C101853">
            <v>0</v>
          </cell>
        </row>
        <row r="101854">
          <cell r="A101854">
            <v>13866929</v>
          </cell>
          <cell r="B101854">
            <v>50</v>
          </cell>
          <cell r="C101854">
            <v>0</v>
          </cell>
        </row>
        <row r="101855">
          <cell r="A101855">
            <v>13866929</v>
          </cell>
          <cell r="B101855">
            <v>50</v>
          </cell>
          <cell r="C101855">
            <v>0</v>
          </cell>
        </row>
        <row r="101856">
          <cell r="A101856">
            <v>13868597</v>
          </cell>
          <cell r="B101856">
            <v>50</v>
          </cell>
          <cell r="C101856">
            <v>0</v>
          </cell>
        </row>
        <row r="101857">
          <cell r="A101857">
            <v>13868597</v>
          </cell>
          <cell r="B101857">
            <v>50</v>
          </cell>
          <cell r="C101857">
            <v>0</v>
          </cell>
        </row>
        <row r="101858">
          <cell r="A101858">
            <v>13868597</v>
          </cell>
          <cell r="B101858">
            <v>50</v>
          </cell>
          <cell r="C101858">
            <v>0</v>
          </cell>
        </row>
        <row r="101859">
          <cell r="A101859">
            <v>13868597</v>
          </cell>
          <cell r="B101859">
            <v>50</v>
          </cell>
          <cell r="C101859">
            <v>0</v>
          </cell>
        </row>
        <row r="101860">
          <cell r="A101860">
            <v>13868597</v>
          </cell>
          <cell r="B101860">
            <v>50</v>
          </cell>
          <cell r="C101860">
            <v>0</v>
          </cell>
        </row>
        <row r="101861">
          <cell r="A101861">
            <v>13868597</v>
          </cell>
          <cell r="B101861">
            <v>50</v>
          </cell>
          <cell r="C101861">
            <v>0</v>
          </cell>
        </row>
        <row r="101862">
          <cell r="A101862">
            <v>13868601</v>
          </cell>
          <cell r="B101862">
            <v>50</v>
          </cell>
          <cell r="C101862">
            <v>0</v>
          </cell>
        </row>
        <row r="101863">
          <cell r="A101863">
            <v>13866018</v>
          </cell>
          <cell r="B101863">
            <v>50</v>
          </cell>
          <cell r="C101863">
            <v>0</v>
          </cell>
        </row>
        <row r="101864">
          <cell r="A101864">
            <v>13866019</v>
          </cell>
          <cell r="B101864">
            <v>50</v>
          </cell>
          <cell r="C101864">
            <v>0</v>
          </cell>
        </row>
        <row r="101865">
          <cell r="A101865">
            <v>13866021</v>
          </cell>
          <cell r="B101865">
            <v>50</v>
          </cell>
          <cell r="C101865">
            <v>0</v>
          </cell>
        </row>
        <row r="101866">
          <cell r="A101866">
            <v>13865330</v>
          </cell>
          <cell r="B101866">
            <v>50</v>
          </cell>
          <cell r="C101866">
            <v>0</v>
          </cell>
        </row>
        <row r="101867">
          <cell r="A101867">
            <v>13867989</v>
          </cell>
          <cell r="B101867">
            <v>50</v>
          </cell>
          <cell r="C101867">
            <v>0</v>
          </cell>
        </row>
        <row r="101868">
          <cell r="A101868">
            <v>13867989</v>
          </cell>
          <cell r="B101868">
            <v>50</v>
          </cell>
          <cell r="C101868">
            <v>0</v>
          </cell>
        </row>
        <row r="101869">
          <cell r="A101869">
            <v>13867989</v>
          </cell>
          <cell r="B101869">
            <v>50</v>
          </cell>
          <cell r="C101869">
            <v>0</v>
          </cell>
        </row>
        <row r="101870">
          <cell r="A101870">
            <v>13864670</v>
          </cell>
          <cell r="B101870">
            <v>50</v>
          </cell>
          <cell r="C101870">
            <v>0</v>
          </cell>
        </row>
        <row r="101871">
          <cell r="A101871">
            <v>13864670</v>
          </cell>
          <cell r="B101871">
            <v>50</v>
          </cell>
          <cell r="C101871">
            <v>0</v>
          </cell>
        </row>
        <row r="101872">
          <cell r="A101872">
            <v>13864412</v>
          </cell>
          <cell r="B101872">
            <v>50</v>
          </cell>
          <cell r="C101872">
            <v>0</v>
          </cell>
        </row>
        <row r="101873">
          <cell r="A101873">
            <v>13864421</v>
          </cell>
          <cell r="B101873">
            <v>50</v>
          </cell>
          <cell r="C101873">
            <v>0</v>
          </cell>
        </row>
        <row r="101874">
          <cell r="A101874">
            <v>13864425</v>
          </cell>
          <cell r="B101874">
            <v>50</v>
          </cell>
          <cell r="C101874">
            <v>0</v>
          </cell>
        </row>
        <row r="101875">
          <cell r="A101875">
            <v>13864428</v>
          </cell>
          <cell r="B101875">
            <v>50</v>
          </cell>
          <cell r="C101875">
            <v>0</v>
          </cell>
        </row>
        <row r="101876">
          <cell r="A101876">
            <v>13864430</v>
          </cell>
          <cell r="B101876">
            <v>50</v>
          </cell>
          <cell r="C101876">
            <v>0</v>
          </cell>
        </row>
        <row r="101877">
          <cell r="A101877">
            <v>13860815</v>
          </cell>
          <cell r="B101877">
            <v>50</v>
          </cell>
          <cell r="C101877">
            <v>0</v>
          </cell>
        </row>
        <row r="101878">
          <cell r="A101878">
            <v>13860819</v>
          </cell>
          <cell r="B101878">
            <v>50</v>
          </cell>
          <cell r="C101878">
            <v>0</v>
          </cell>
        </row>
        <row r="101879">
          <cell r="A101879">
            <v>13860822</v>
          </cell>
          <cell r="B101879">
            <v>50</v>
          </cell>
          <cell r="C101879">
            <v>0</v>
          </cell>
        </row>
        <row r="101880">
          <cell r="A101880">
            <v>13860824</v>
          </cell>
          <cell r="B101880">
            <v>50</v>
          </cell>
          <cell r="C101880">
            <v>0</v>
          </cell>
        </row>
        <row r="101881">
          <cell r="A101881">
            <v>13860825</v>
          </cell>
          <cell r="B101881">
            <v>50</v>
          </cell>
          <cell r="C101881">
            <v>0</v>
          </cell>
        </row>
        <row r="101882">
          <cell r="A101882">
            <v>13860828</v>
          </cell>
          <cell r="B101882">
            <v>50</v>
          </cell>
          <cell r="C101882">
            <v>0</v>
          </cell>
        </row>
        <row r="101883">
          <cell r="A101883">
            <v>13865922</v>
          </cell>
          <cell r="B101883">
            <v>50</v>
          </cell>
          <cell r="C101883">
            <v>0</v>
          </cell>
        </row>
        <row r="101884">
          <cell r="A101884">
            <v>13860801</v>
          </cell>
          <cell r="B101884">
            <v>50</v>
          </cell>
          <cell r="C101884">
            <v>0</v>
          </cell>
        </row>
        <row r="101885">
          <cell r="A101885">
            <v>13860805</v>
          </cell>
          <cell r="B101885">
            <v>50</v>
          </cell>
          <cell r="C101885">
            <v>0</v>
          </cell>
        </row>
        <row r="101886">
          <cell r="A101886">
            <v>13860806</v>
          </cell>
          <cell r="B101886">
            <v>50</v>
          </cell>
          <cell r="C101886">
            <v>0</v>
          </cell>
        </row>
        <row r="101887">
          <cell r="A101887">
            <v>13860808</v>
          </cell>
          <cell r="B101887">
            <v>50</v>
          </cell>
          <cell r="C101887">
            <v>0</v>
          </cell>
        </row>
        <row r="101888">
          <cell r="A101888">
            <v>13860810</v>
          </cell>
          <cell r="B101888">
            <v>50</v>
          </cell>
          <cell r="C101888">
            <v>0</v>
          </cell>
        </row>
        <row r="101889">
          <cell r="A101889">
            <v>13860812</v>
          </cell>
          <cell r="B101889">
            <v>50</v>
          </cell>
          <cell r="C101889">
            <v>0</v>
          </cell>
        </row>
        <row r="101890">
          <cell r="A101890">
            <v>13866436</v>
          </cell>
          <cell r="B101890">
            <v>50</v>
          </cell>
          <cell r="C101890">
            <v>0</v>
          </cell>
        </row>
        <row r="101891">
          <cell r="A101891">
            <v>13866436</v>
          </cell>
          <cell r="B101891">
            <v>50</v>
          </cell>
          <cell r="C101891">
            <v>0</v>
          </cell>
        </row>
        <row r="101892">
          <cell r="A101892">
            <v>13866436</v>
          </cell>
          <cell r="B101892">
            <v>50</v>
          </cell>
          <cell r="C101892">
            <v>0</v>
          </cell>
        </row>
        <row r="101893">
          <cell r="A101893">
            <v>13866436</v>
          </cell>
          <cell r="B101893">
            <v>50</v>
          </cell>
          <cell r="C101893">
            <v>0</v>
          </cell>
        </row>
        <row r="101894">
          <cell r="A101894">
            <v>13860831</v>
          </cell>
          <cell r="B101894">
            <v>50</v>
          </cell>
          <cell r="C101894">
            <v>0</v>
          </cell>
        </row>
        <row r="101895">
          <cell r="A101895">
            <v>13860835</v>
          </cell>
          <cell r="B101895">
            <v>50</v>
          </cell>
          <cell r="C101895">
            <v>0</v>
          </cell>
        </row>
        <row r="101896">
          <cell r="A101896">
            <v>13860836</v>
          </cell>
          <cell r="B101896">
            <v>50</v>
          </cell>
          <cell r="C101896">
            <v>0</v>
          </cell>
        </row>
        <row r="101897">
          <cell r="A101897">
            <v>13860837</v>
          </cell>
          <cell r="B101897">
            <v>50</v>
          </cell>
          <cell r="C101897">
            <v>0</v>
          </cell>
        </row>
        <row r="101898">
          <cell r="A101898">
            <v>13860838</v>
          </cell>
          <cell r="B101898">
            <v>50</v>
          </cell>
          <cell r="C101898">
            <v>0</v>
          </cell>
        </row>
        <row r="101899">
          <cell r="A101899">
            <v>13860839</v>
          </cell>
          <cell r="B101899">
            <v>50</v>
          </cell>
          <cell r="C101899">
            <v>0</v>
          </cell>
        </row>
        <row r="101900">
          <cell r="A101900">
            <v>13860841</v>
          </cell>
          <cell r="B101900">
            <v>50</v>
          </cell>
          <cell r="C101900">
            <v>0</v>
          </cell>
        </row>
        <row r="101901">
          <cell r="A101901">
            <v>13860843</v>
          </cell>
          <cell r="B101901">
            <v>50</v>
          </cell>
          <cell r="C101901">
            <v>0</v>
          </cell>
        </row>
        <row r="101902">
          <cell r="A101902">
            <v>13883824</v>
          </cell>
          <cell r="B101902">
            <v>50</v>
          </cell>
          <cell r="C101902">
            <v>0</v>
          </cell>
        </row>
        <row r="101903">
          <cell r="A101903">
            <v>13883929</v>
          </cell>
          <cell r="B101903">
            <v>50</v>
          </cell>
          <cell r="C101903">
            <v>0</v>
          </cell>
        </row>
        <row r="101904">
          <cell r="A101904">
            <v>13883929</v>
          </cell>
          <cell r="B101904">
            <v>50</v>
          </cell>
          <cell r="C101904">
            <v>0</v>
          </cell>
        </row>
        <row r="101905">
          <cell r="A101905">
            <v>0</v>
          </cell>
          <cell r="B101905">
            <v>50</v>
          </cell>
          <cell r="C101905">
            <v>0</v>
          </cell>
        </row>
        <row r="101906">
          <cell r="A101906">
            <v>13874705</v>
          </cell>
          <cell r="B101906">
            <v>50</v>
          </cell>
          <cell r="C101906">
            <v>0</v>
          </cell>
        </row>
        <row r="101907">
          <cell r="A101907">
            <v>13882935</v>
          </cell>
          <cell r="B101907">
            <v>50</v>
          </cell>
          <cell r="C101907">
            <v>0</v>
          </cell>
        </row>
        <row r="101908">
          <cell r="A101908">
            <v>13874037</v>
          </cell>
          <cell r="B101908">
            <v>50</v>
          </cell>
          <cell r="C101908">
            <v>0</v>
          </cell>
        </row>
        <row r="101909">
          <cell r="A101909">
            <v>13874037</v>
          </cell>
          <cell r="B101909">
            <v>50</v>
          </cell>
          <cell r="C101909">
            <v>0</v>
          </cell>
        </row>
        <row r="101910">
          <cell r="A101910">
            <v>13874037</v>
          </cell>
          <cell r="B101910">
            <v>50</v>
          </cell>
          <cell r="C101910">
            <v>0</v>
          </cell>
        </row>
        <row r="101911">
          <cell r="A101911">
            <v>13874037</v>
          </cell>
          <cell r="B101911">
            <v>50</v>
          </cell>
          <cell r="C101911">
            <v>0</v>
          </cell>
        </row>
        <row r="101912">
          <cell r="A101912">
            <v>13874037</v>
          </cell>
          <cell r="B101912">
            <v>50</v>
          </cell>
          <cell r="C101912">
            <v>0</v>
          </cell>
        </row>
        <row r="101913">
          <cell r="A101913">
            <v>13874037</v>
          </cell>
          <cell r="B101913">
            <v>50</v>
          </cell>
          <cell r="C101913">
            <v>0</v>
          </cell>
        </row>
        <row r="101914">
          <cell r="A101914">
            <v>13873875</v>
          </cell>
          <cell r="B101914">
            <v>50</v>
          </cell>
          <cell r="C101914">
            <v>0</v>
          </cell>
        </row>
        <row r="101915">
          <cell r="A101915">
            <v>13892876</v>
          </cell>
          <cell r="B101915">
            <v>50</v>
          </cell>
          <cell r="C101915">
            <v>0</v>
          </cell>
        </row>
        <row r="101916">
          <cell r="A101916">
            <v>13902467</v>
          </cell>
          <cell r="B101916">
            <v>50</v>
          </cell>
          <cell r="C101916">
            <v>0</v>
          </cell>
        </row>
        <row r="101917">
          <cell r="A101917">
            <v>13902467</v>
          </cell>
          <cell r="B101917">
            <v>50</v>
          </cell>
          <cell r="C101917">
            <v>0</v>
          </cell>
        </row>
        <row r="101918">
          <cell r="A101918">
            <v>13892251</v>
          </cell>
          <cell r="B101918">
            <v>50</v>
          </cell>
          <cell r="C101918">
            <v>0</v>
          </cell>
        </row>
        <row r="101919">
          <cell r="A101919">
            <v>13909022</v>
          </cell>
          <cell r="B101919">
            <v>50</v>
          </cell>
          <cell r="C101919">
            <v>0</v>
          </cell>
        </row>
        <row r="101920">
          <cell r="A101920">
            <v>13909029</v>
          </cell>
          <cell r="B101920">
            <v>50</v>
          </cell>
          <cell r="C101920">
            <v>0</v>
          </cell>
        </row>
        <row r="101921">
          <cell r="A101921">
            <v>13907824</v>
          </cell>
          <cell r="B101921">
            <v>50</v>
          </cell>
          <cell r="C101921">
            <v>0</v>
          </cell>
        </row>
        <row r="101922">
          <cell r="A101922">
            <v>13909045</v>
          </cell>
          <cell r="B101922">
            <v>50</v>
          </cell>
          <cell r="C101922">
            <v>0</v>
          </cell>
        </row>
        <row r="101923">
          <cell r="A101923">
            <v>13908113</v>
          </cell>
          <cell r="B101923">
            <v>50</v>
          </cell>
          <cell r="C101923">
            <v>0</v>
          </cell>
        </row>
        <row r="101924">
          <cell r="A101924">
            <v>13909105</v>
          </cell>
          <cell r="B101924">
            <v>50</v>
          </cell>
          <cell r="C101924">
            <v>0</v>
          </cell>
        </row>
        <row r="101925">
          <cell r="A101925">
            <v>13909117</v>
          </cell>
          <cell r="B101925">
            <v>50</v>
          </cell>
          <cell r="C101925">
            <v>0</v>
          </cell>
        </row>
        <row r="101926">
          <cell r="A101926">
            <v>13908650</v>
          </cell>
          <cell r="B101926">
            <v>50</v>
          </cell>
          <cell r="C101926">
            <v>0</v>
          </cell>
        </row>
        <row r="101927">
          <cell r="A101927">
            <v>13908650</v>
          </cell>
          <cell r="B101927">
            <v>50</v>
          </cell>
          <cell r="C101927">
            <v>0</v>
          </cell>
        </row>
        <row r="101928">
          <cell r="A101928">
            <v>13909128</v>
          </cell>
          <cell r="B101928">
            <v>50</v>
          </cell>
          <cell r="C101928">
            <v>0</v>
          </cell>
        </row>
        <row r="101929">
          <cell r="A101929">
            <v>13909144</v>
          </cell>
          <cell r="B101929">
            <v>50</v>
          </cell>
          <cell r="C101929">
            <v>0</v>
          </cell>
        </row>
        <row r="101930">
          <cell r="A101930">
            <v>13905482</v>
          </cell>
          <cell r="B101930">
            <v>50</v>
          </cell>
          <cell r="C101930">
            <v>0</v>
          </cell>
        </row>
        <row r="101931">
          <cell r="A101931">
            <v>13905486</v>
          </cell>
          <cell r="B101931">
            <v>50</v>
          </cell>
          <cell r="C101931">
            <v>0</v>
          </cell>
        </row>
        <row r="101932">
          <cell r="A101932">
            <v>13905487</v>
          </cell>
          <cell r="B101932">
            <v>50</v>
          </cell>
          <cell r="C101932">
            <v>0</v>
          </cell>
        </row>
        <row r="101933">
          <cell r="A101933">
            <v>13905489</v>
          </cell>
          <cell r="B101933">
            <v>50</v>
          </cell>
          <cell r="C101933">
            <v>0</v>
          </cell>
        </row>
        <row r="101934">
          <cell r="A101934">
            <v>13905490</v>
          </cell>
          <cell r="B101934">
            <v>50</v>
          </cell>
          <cell r="C101934">
            <v>0</v>
          </cell>
        </row>
        <row r="101935">
          <cell r="A101935">
            <v>13908675</v>
          </cell>
          <cell r="B101935">
            <v>50</v>
          </cell>
          <cell r="C101935">
            <v>0</v>
          </cell>
        </row>
        <row r="101936">
          <cell r="A101936">
            <v>13909165</v>
          </cell>
          <cell r="B101936">
            <v>50</v>
          </cell>
          <cell r="C101936">
            <v>0</v>
          </cell>
        </row>
        <row r="101937">
          <cell r="A101937">
            <v>13910608</v>
          </cell>
          <cell r="B101937">
            <v>50</v>
          </cell>
          <cell r="C101937">
            <v>0</v>
          </cell>
        </row>
        <row r="101938">
          <cell r="A101938">
            <v>13908688</v>
          </cell>
          <cell r="B101938">
            <v>50</v>
          </cell>
          <cell r="C101938">
            <v>0</v>
          </cell>
        </row>
        <row r="101939">
          <cell r="A101939">
            <v>13909183</v>
          </cell>
          <cell r="B101939">
            <v>50</v>
          </cell>
          <cell r="C101939">
            <v>0</v>
          </cell>
        </row>
        <row r="101940">
          <cell r="A101940">
            <v>13908702</v>
          </cell>
          <cell r="B101940">
            <v>50</v>
          </cell>
          <cell r="C101940">
            <v>0</v>
          </cell>
        </row>
        <row r="101941">
          <cell r="A101941">
            <v>13908248</v>
          </cell>
          <cell r="B101941">
            <v>50</v>
          </cell>
          <cell r="C101941">
            <v>0</v>
          </cell>
        </row>
        <row r="101942">
          <cell r="A101942">
            <v>13909000</v>
          </cell>
          <cell r="B101942">
            <v>50</v>
          </cell>
          <cell r="C101942">
            <v>0</v>
          </cell>
        </row>
        <row r="101943">
          <cell r="A101943">
            <v>14025277</v>
          </cell>
          <cell r="B101943">
            <v>50</v>
          </cell>
          <cell r="C101943">
            <v>0</v>
          </cell>
        </row>
        <row r="101944">
          <cell r="A101944">
            <v>14025291</v>
          </cell>
          <cell r="B101944">
            <v>50</v>
          </cell>
          <cell r="C101944">
            <v>0</v>
          </cell>
        </row>
        <row r="101945">
          <cell r="A101945">
            <v>14024375</v>
          </cell>
          <cell r="B101945">
            <v>50</v>
          </cell>
          <cell r="C101945">
            <v>0</v>
          </cell>
        </row>
        <row r="101946">
          <cell r="A101946">
            <v>14025148</v>
          </cell>
          <cell r="B101946">
            <v>50</v>
          </cell>
          <cell r="C101946">
            <v>0</v>
          </cell>
        </row>
        <row r="101947">
          <cell r="A101947">
            <v>14031336</v>
          </cell>
          <cell r="B101947">
            <v>50</v>
          </cell>
          <cell r="C101947">
            <v>0</v>
          </cell>
        </row>
        <row r="101948">
          <cell r="A101948">
            <v>14023925</v>
          </cell>
          <cell r="B101948">
            <v>50</v>
          </cell>
          <cell r="C101948">
            <v>0</v>
          </cell>
        </row>
        <row r="101949">
          <cell r="A101949">
            <v>14025208</v>
          </cell>
          <cell r="B101949">
            <v>50</v>
          </cell>
          <cell r="C101949">
            <v>0</v>
          </cell>
        </row>
        <row r="101950">
          <cell r="A101950">
            <v>14033919</v>
          </cell>
          <cell r="B101950">
            <v>50</v>
          </cell>
          <cell r="C101950">
            <v>0</v>
          </cell>
        </row>
        <row r="101951">
          <cell r="A101951">
            <v>14025232</v>
          </cell>
          <cell r="B101951">
            <v>50</v>
          </cell>
          <cell r="C101951">
            <v>0</v>
          </cell>
        </row>
        <row r="101952">
          <cell r="A101952">
            <v>14025246</v>
          </cell>
          <cell r="B101952">
            <v>50</v>
          </cell>
          <cell r="C101952">
            <v>0</v>
          </cell>
        </row>
        <row r="101953">
          <cell r="A101953">
            <v>14027270</v>
          </cell>
          <cell r="B101953">
            <v>50</v>
          </cell>
          <cell r="C101953">
            <v>0</v>
          </cell>
        </row>
        <row r="101954">
          <cell r="A101954">
            <v>14025265</v>
          </cell>
          <cell r="B101954">
            <v>50</v>
          </cell>
          <cell r="C101954">
            <v>0</v>
          </cell>
        </row>
        <row r="101955">
          <cell r="A101955">
            <v>14034894</v>
          </cell>
          <cell r="B101955">
            <v>50</v>
          </cell>
          <cell r="C101955">
            <v>0</v>
          </cell>
        </row>
        <row r="101956">
          <cell r="A101956">
            <v>14050330</v>
          </cell>
          <cell r="B101956">
            <v>50</v>
          </cell>
          <cell r="C101956">
            <v>0</v>
          </cell>
        </row>
        <row r="101957">
          <cell r="A101957">
            <v>13920415</v>
          </cell>
          <cell r="B101957">
            <v>50</v>
          </cell>
          <cell r="C101957">
            <v>0</v>
          </cell>
        </row>
        <row r="101958">
          <cell r="A101958">
            <v>13920421</v>
          </cell>
          <cell r="B101958">
            <v>50</v>
          </cell>
          <cell r="C101958">
            <v>0</v>
          </cell>
        </row>
        <row r="101959">
          <cell r="A101959">
            <v>13920456</v>
          </cell>
          <cell r="B101959">
            <v>50</v>
          </cell>
          <cell r="C101959">
            <v>0</v>
          </cell>
        </row>
        <row r="101960">
          <cell r="A101960">
            <v>13916088</v>
          </cell>
          <cell r="B101960">
            <v>50</v>
          </cell>
          <cell r="C101960">
            <v>0</v>
          </cell>
        </row>
        <row r="101961">
          <cell r="A101961">
            <v>13920465</v>
          </cell>
          <cell r="B101961">
            <v>50</v>
          </cell>
          <cell r="C101961">
            <v>0</v>
          </cell>
        </row>
        <row r="101962">
          <cell r="A101962">
            <v>13920474</v>
          </cell>
          <cell r="B101962">
            <v>50</v>
          </cell>
          <cell r="C101962">
            <v>0</v>
          </cell>
        </row>
        <row r="101963">
          <cell r="A101963">
            <v>13920479</v>
          </cell>
          <cell r="B101963">
            <v>50</v>
          </cell>
          <cell r="C101963">
            <v>0</v>
          </cell>
        </row>
        <row r="101964">
          <cell r="A101964">
            <v>13920486</v>
          </cell>
          <cell r="B101964">
            <v>50</v>
          </cell>
          <cell r="C101964">
            <v>0</v>
          </cell>
        </row>
        <row r="101965">
          <cell r="A101965">
            <v>13917103</v>
          </cell>
          <cell r="B101965">
            <v>50</v>
          </cell>
          <cell r="C101965">
            <v>0</v>
          </cell>
        </row>
        <row r="101966">
          <cell r="A101966">
            <v>13920497</v>
          </cell>
          <cell r="B101966">
            <v>50</v>
          </cell>
          <cell r="C101966">
            <v>0</v>
          </cell>
        </row>
        <row r="101967">
          <cell r="A101967">
            <v>13920505</v>
          </cell>
          <cell r="B101967">
            <v>50</v>
          </cell>
          <cell r="C101967">
            <v>0</v>
          </cell>
        </row>
        <row r="101968">
          <cell r="A101968">
            <v>13920511</v>
          </cell>
          <cell r="B101968">
            <v>50</v>
          </cell>
          <cell r="C101968">
            <v>0</v>
          </cell>
        </row>
        <row r="101969">
          <cell r="A101969">
            <v>13920513</v>
          </cell>
          <cell r="B101969">
            <v>50</v>
          </cell>
          <cell r="C101969">
            <v>0</v>
          </cell>
        </row>
        <row r="101970">
          <cell r="A101970">
            <v>13920517</v>
          </cell>
          <cell r="B101970">
            <v>50</v>
          </cell>
          <cell r="C101970">
            <v>0</v>
          </cell>
        </row>
        <row r="101971">
          <cell r="A101971">
            <v>13920521</v>
          </cell>
          <cell r="B101971">
            <v>50</v>
          </cell>
          <cell r="C101971">
            <v>0</v>
          </cell>
        </row>
        <row r="101972">
          <cell r="A101972">
            <v>13920547</v>
          </cell>
          <cell r="B101972">
            <v>50</v>
          </cell>
          <cell r="C101972">
            <v>0</v>
          </cell>
        </row>
        <row r="101973">
          <cell r="A101973">
            <v>13920553</v>
          </cell>
          <cell r="B101973">
            <v>50</v>
          </cell>
          <cell r="C101973">
            <v>0</v>
          </cell>
        </row>
        <row r="101974">
          <cell r="A101974">
            <v>13920560</v>
          </cell>
          <cell r="B101974">
            <v>50</v>
          </cell>
          <cell r="C101974">
            <v>0</v>
          </cell>
        </row>
        <row r="101975">
          <cell r="A101975">
            <v>13920336</v>
          </cell>
          <cell r="B101975">
            <v>50</v>
          </cell>
          <cell r="C101975">
            <v>0</v>
          </cell>
        </row>
        <row r="101976">
          <cell r="A101976">
            <v>13920570</v>
          </cell>
          <cell r="B101976">
            <v>50</v>
          </cell>
          <cell r="C101976">
            <v>0</v>
          </cell>
        </row>
        <row r="101977">
          <cell r="A101977">
            <v>13920346</v>
          </cell>
          <cell r="B101977">
            <v>50</v>
          </cell>
          <cell r="C101977">
            <v>0</v>
          </cell>
        </row>
        <row r="101978">
          <cell r="A101978">
            <v>13920360</v>
          </cell>
          <cell r="B101978">
            <v>50</v>
          </cell>
          <cell r="C101978">
            <v>0</v>
          </cell>
        </row>
        <row r="101979">
          <cell r="A101979">
            <v>13920368</v>
          </cell>
          <cell r="B101979">
            <v>50</v>
          </cell>
          <cell r="C101979">
            <v>0</v>
          </cell>
        </row>
        <row r="101980">
          <cell r="A101980">
            <v>13920136</v>
          </cell>
          <cell r="B101980">
            <v>50</v>
          </cell>
          <cell r="C101980">
            <v>0</v>
          </cell>
        </row>
        <row r="101981">
          <cell r="A101981">
            <v>13920374</v>
          </cell>
          <cell r="B101981">
            <v>50</v>
          </cell>
          <cell r="C101981">
            <v>0</v>
          </cell>
        </row>
        <row r="101982">
          <cell r="A101982">
            <v>13920385</v>
          </cell>
          <cell r="B101982">
            <v>50</v>
          </cell>
          <cell r="C101982">
            <v>0</v>
          </cell>
        </row>
        <row r="101983">
          <cell r="A101983">
            <v>13920395</v>
          </cell>
          <cell r="B101983">
            <v>50</v>
          </cell>
          <cell r="C101983">
            <v>0</v>
          </cell>
        </row>
        <row r="101984">
          <cell r="A101984">
            <v>13920405</v>
          </cell>
          <cell r="B101984">
            <v>50</v>
          </cell>
          <cell r="C101984">
            <v>0</v>
          </cell>
        </row>
        <row r="101985">
          <cell r="A101985">
            <v>13927157</v>
          </cell>
          <cell r="B101985">
            <v>50</v>
          </cell>
          <cell r="C101985">
            <v>0</v>
          </cell>
        </row>
        <row r="101986">
          <cell r="A101986">
            <v>13927161</v>
          </cell>
          <cell r="B101986">
            <v>50</v>
          </cell>
          <cell r="C101986">
            <v>0</v>
          </cell>
        </row>
        <row r="101987">
          <cell r="A101987">
            <v>13967192</v>
          </cell>
          <cell r="B101987">
            <v>50</v>
          </cell>
          <cell r="C101987">
            <v>0</v>
          </cell>
        </row>
        <row r="101988">
          <cell r="A101988">
            <v>13963379</v>
          </cell>
          <cell r="B101988">
            <v>50</v>
          </cell>
          <cell r="C101988">
            <v>0</v>
          </cell>
        </row>
        <row r="101989">
          <cell r="A101989">
            <v>13967377</v>
          </cell>
          <cell r="B101989">
            <v>50</v>
          </cell>
          <cell r="C101989">
            <v>0</v>
          </cell>
        </row>
        <row r="101990">
          <cell r="A101990">
            <v>13951129</v>
          </cell>
          <cell r="B101990">
            <v>50</v>
          </cell>
          <cell r="C101990">
            <v>0</v>
          </cell>
        </row>
        <row r="101991">
          <cell r="A101991">
            <v>13944053</v>
          </cell>
          <cell r="B101991">
            <v>50</v>
          </cell>
          <cell r="C101991">
            <v>0</v>
          </cell>
        </row>
        <row r="101992">
          <cell r="A101992">
            <v>13944057</v>
          </cell>
          <cell r="B101992">
            <v>50</v>
          </cell>
          <cell r="C101992">
            <v>0</v>
          </cell>
        </row>
        <row r="101993">
          <cell r="A101993">
            <v>13944060</v>
          </cell>
          <cell r="B101993">
            <v>50</v>
          </cell>
          <cell r="C101993">
            <v>0</v>
          </cell>
        </row>
        <row r="101994">
          <cell r="A101994">
            <v>13944063</v>
          </cell>
          <cell r="B101994">
            <v>50</v>
          </cell>
          <cell r="C101994">
            <v>0</v>
          </cell>
        </row>
        <row r="101995">
          <cell r="A101995">
            <v>13944065</v>
          </cell>
          <cell r="B101995">
            <v>50</v>
          </cell>
          <cell r="C101995">
            <v>0</v>
          </cell>
        </row>
        <row r="101996">
          <cell r="A101996">
            <v>13952862</v>
          </cell>
          <cell r="B101996">
            <v>50</v>
          </cell>
          <cell r="C101996">
            <v>0</v>
          </cell>
        </row>
        <row r="101997">
          <cell r="A101997">
            <v>13952862</v>
          </cell>
          <cell r="B101997">
            <v>50</v>
          </cell>
          <cell r="C101997">
            <v>0</v>
          </cell>
        </row>
        <row r="101998">
          <cell r="A101998">
            <v>13952862</v>
          </cell>
          <cell r="B101998">
            <v>50</v>
          </cell>
          <cell r="C101998">
            <v>0</v>
          </cell>
        </row>
        <row r="101999">
          <cell r="A101999">
            <v>13944069</v>
          </cell>
          <cell r="B101999">
            <v>50</v>
          </cell>
          <cell r="C101999">
            <v>0</v>
          </cell>
        </row>
        <row r="102000">
          <cell r="A102000">
            <v>13944073</v>
          </cell>
          <cell r="B102000">
            <v>50</v>
          </cell>
          <cell r="C102000">
            <v>0</v>
          </cell>
        </row>
        <row r="102001">
          <cell r="A102001">
            <v>13944078</v>
          </cell>
          <cell r="B102001">
            <v>50</v>
          </cell>
          <cell r="C102001">
            <v>0</v>
          </cell>
        </row>
        <row r="102002">
          <cell r="A102002">
            <v>13945077</v>
          </cell>
          <cell r="B102002">
            <v>50</v>
          </cell>
          <cell r="C102002">
            <v>0</v>
          </cell>
        </row>
        <row r="102003">
          <cell r="A102003">
            <v>13945077</v>
          </cell>
          <cell r="B102003">
            <v>50</v>
          </cell>
          <cell r="C102003">
            <v>0</v>
          </cell>
        </row>
        <row r="102004">
          <cell r="A102004">
            <v>13944083</v>
          </cell>
          <cell r="B102004">
            <v>50</v>
          </cell>
          <cell r="C102004">
            <v>0</v>
          </cell>
        </row>
        <row r="102005">
          <cell r="A102005">
            <v>13944087</v>
          </cell>
          <cell r="B102005">
            <v>50</v>
          </cell>
          <cell r="C102005">
            <v>0</v>
          </cell>
        </row>
        <row r="102006">
          <cell r="A102006">
            <v>13944089</v>
          </cell>
          <cell r="B102006">
            <v>50</v>
          </cell>
          <cell r="C102006">
            <v>0</v>
          </cell>
        </row>
        <row r="102007">
          <cell r="A102007">
            <v>13944092</v>
          </cell>
          <cell r="B102007">
            <v>50</v>
          </cell>
          <cell r="C102007">
            <v>0</v>
          </cell>
        </row>
        <row r="102008">
          <cell r="A102008">
            <v>13944096</v>
          </cell>
          <cell r="B102008">
            <v>50</v>
          </cell>
          <cell r="C102008">
            <v>0</v>
          </cell>
        </row>
        <row r="102009">
          <cell r="A102009">
            <v>13944099</v>
          </cell>
          <cell r="B102009">
            <v>50</v>
          </cell>
          <cell r="C102009">
            <v>0</v>
          </cell>
        </row>
        <row r="102010">
          <cell r="A102010">
            <v>13944100</v>
          </cell>
          <cell r="B102010">
            <v>50</v>
          </cell>
          <cell r="C102010">
            <v>0</v>
          </cell>
        </row>
        <row r="102011">
          <cell r="A102011">
            <v>13944104</v>
          </cell>
          <cell r="B102011">
            <v>50</v>
          </cell>
          <cell r="C102011">
            <v>0</v>
          </cell>
        </row>
        <row r="102012">
          <cell r="A102012">
            <v>13944108</v>
          </cell>
          <cell r="B102012">
            <v>50</v>
          </cell>
          <cell r="C102012">
            <v>0</v>
          </cell>
        </row>
        <row r="102013">
          <cell r="A102013">
            <v>13944110</v>
          </cell>
          <cell r="B102013">
            <v>50</v>
          </cell>
          <cell r="C102013">
            <v>0</v>
          </cell>
        </row>
        <row r="102014">
          <cell r="A102014">
            <v>13944112</v>
          </cell>
          <cell r="B102014">
            <v>50</v>
          </cell>
          <cell r="C102014">
            <v>0</v>
          </cell>
        </row>
        <row r="102015">
          <cell r="A102015">
            <v>13944115</v>
          </cell>
          <cell r="B102015">
            <v>50</v>
          </cell>
          <cell r="C102015">
            <v>0</v>
          </cell>
        </row>
        <row r="102016">
          <cell r="A102016">
            <v>13944122</v>
          </cell>
          <cell r="B102016">
            <v>50</v>
          </cell>
          <cell r="C102016">
            <v>0</v>
          </cell>
        </row>
        <row r="102017">
          <cell r="A102017">
            <v>13944123</v>
          </cell>
          <cell r="B102017">
            <v>50</v>
          </cell>
          <cell r="C102017">
            <v>0</v>
          </cell>
        </row>
        <row r="102018">
          <cell r="A102018">
            <v>13944124</v>
          </cell>
          <cell r="B102018">
            <v>50</v>
          </cell>
          <cell r="C102018">
            <v>0</v>
          </cell>
        </row>
        <row r="102019">
          <cell r="A102019">
            <v>13950241</v>
          </cell>
          <cell r="B102019">
            <v>50</v>
          </cell>
          <cell r="C102019">
            <v>0</v>
          </cell>
        </row>
        <row r="102020">
          <cell r="A102020">
            <v>13951233</v>
          </cell>
          <cell r="B102020">
            <v>50</v>
          </cell>
          <cell r="C102020">
            <v>0</v>
          </cell>
        </row>
        <row r="102021">
          <cell r="A102021">
            <v>13954614</v>
          </cell>
          <cell r="B102021">
            <v>50</v>
          </cell>
          <cell r="C102021">
            <v>0</v>
          </cell>
        </row>
        <row r="102022">
          <cell r="A102022">
            <v>13947901</v>
          </cell>
          <cell r="B102022">
            <v>50</v>
          </cell>
          <cell r="C102022">
            <v>0</v>
          </cell>
        </row>
        <row r="102023">
          <cell r="A102023">
            <v>13947901</v>
          </cell>
          <cell r="B102023">
            <v>50</v>
          </cell>
          <cell r="C102023">
            <v>0</v>
          </cell>
        </row>
        <row r="102024">
          <cell r="A102024">
            <v>13947901</v>
          </cell>
          <cell r="B102024">
            <v>50</v>
          </cell>
          <cell r="C102024">
            <v>0</v>
          </cell>
        </row>
        <row r="102025">
          <cell r="A102025">
            <v>13947901</v>
          </cell>
          <cell r="B102025">
            <v>50</v>
          </cell>
          <cell r="C102025">
            <v>0</v>
          </cell>
        </row>
        <row r="102026">
          <cell r="A102026">
            <v>13947901</v>
          </cell>
          <cell r="B102026">
            <v>50</v>
          </cell>
          <cell r="C102026">
            <v>0</v>
          </cell>
        </row>
        <row r="102027">
          <cell r="A102027">
            <v>13947901</v>
          </cell>
          <cell r="B102027">
            <v>50</v>
          </cell>
          <cell r="C102027">
            <v>0</v>
          </cell>
        </row>
        <row r="102028">
          <cell r="A102028">
            <v>13947901</v>
          </cell>
          <cell r="B102028">
            <v>50</v>
          </cell>
          <cell r="C102028">
            <v>0</v>
          </cell>
        </row>
        <row r="102029">
          <cell r="A102029">
            <v>13951308</v>
          </cell>
          <cell r="B102029">
            <v>50</v>
          </cell>
          <cell r="C102029">
            <v>0</v>
          </cell>
        </row>
        <row r="102030">
          <cell r="A102030">
            <v>13949888</v>
          </cell>
          <cell r="B102030">
            <v>50</v>
          </cell>
          <cell r="C102030">
            <v>0</v>
          </cell>
        </row>
        <row r="102031">
          <cell r="A102031">
            <v>13944034</v>
          </cell>
          <cell r="B102031">
            <v>50</v>
          </cell>
          <cell r="C102031">
            <v>0</v>
          </cell>
        </row>
        <row r="102032">
          <cell r="A102032">
            <v>13944036</v>
          </cell>
          <cell r="B102032">
            <v>50</v>
          </cell>
          <cell r="C102032">
            <v>0</v>
          </cell>
        </row>
        <row r="102033">
          <cell r="A102033">
            <v>13944041</v>
          </cell>
          <cell r="B102033">
            <v>50</v>
          </cell>
          <cell r="C102033">
            <v>0</v>
          </cell>
        </row>
        <row r="102034">
          <cell r="A102034">
            <v>13944046</v>
          </cell>
          <cell r="B102034">
            <v>50</v>
          </cell>
          <cell r="C102034">
            <v>0</v>
          </cell>
        </row>
        <row r="102035">
          <cell r="A102035">
            <v>13944049</v>
          </cell>
          <cell r="B102035">
            <v>50</v>
          </cell>
          <cell r="C102035">
            <v>0</v>
          </cell>
        </row>
        <row r="102036">
          <cell r="A102036">
            <v>14002871</v>
          </cell>
          <cell r="B102036">
            <v>50</v>
          </cell>
          <cell r="C102036">
            <v>0</v>
          </cell>
        </row>
        <row r="102037">
          <cell r="A102037">
            <v>13994769</v>
          </cell>
          <cell r="B102037">
            <v>50</v>
          </cell>
          <cell r="C102037">
            <v>0</v>
          </cell>
        </row>
        <row r="102038">
          <cell r="A102038">
            <v>14001532</v>
          </cell>
          <cell r="B102038">
            <v>50</v>
          </cell>
          <cell r="C102038">
            <v>0</v>
          </cell>
        </row>
        <row r="102039">
          <cell r="A102039">
            <v>14001532</v>
          </cell>
          <cell r="B102039">
            <v>50</v>
          </cell>
          <cell r="C102039">
            <v>0</v>
          </cell>
        </row>
        <row r="102040">
          <cell r="A102040">
            <v>13992203</v>
          </cell>
          <cell r="B102040">
            <v>50</v>
          </cell>
          <cell r="C102040">
            <v>0</v>
          </cell>
        </row>
        <row r="102041">
          <cell r="A102041">
            <v>14003691</v>
          </cell>
          <cell r="B102041">
            <v>50</v>
          </cell>
          <cell r="C102041">
            <v>0</v>
          </cell>
        </row>
        <row r="102042">
          <cell r="A102042">
            <v>14003691</v>
          </cell>
          <cell r="B102042">
            <v>50</v>
          </cell>
          <cell r="C102042">
            <v>0</v>
          </cell>
        </row>
        <row r="102043">
          <cell r="A102043">
            <v>14005502</v>
          </cell>
          <cell r="B102043">
            <v>50</v>
          </cell>
          <cell r="C102043">
            <v>0</v>
          </cell>
        </row>
        <row r="102044">
          <cell r="A102044">
            <v>14002808</v>
          </cell>
          <cell r="B102044">
            <v>50</v>
          </cell>
          <cell r="C102044">
            <v>0</v>
          </cell>
        </row>
        <row r="102045">
          <cell r="A102045">
            <v>14002808</v>
          </cell>
          <cell r="B102045">
            <v>50</v>
          </cell>
          <cell r="C102045">
            <v>0</v>
          </cell>
        </row>
        <row r="102046">
          <cell r="A102046">
            <v>14002808</v>
          </cell>
          <cell r="B102046">
            <v>50</v>
          </cell>
          <cell r="C102046">
            <v>0</v>
          </cell>
        </row>
        <row r="102047">
          <cell r="A102047">
            <v>14002808</v>
          </cell>
          <cell r="B102047">
            <v>50</v>
          </cell>
          <cell r="C102047">
            <v>0</v>
          </cell>
        </row>
        <row r="102048">
          <cell r="A102048">
            <v>13984854</v>
          </cell>
          <cell r="B102048">
            <v>50</v>
          </cell>
          <cell r="C102048">
            <v>0</v>
          </cell>
        </row>
        <row r="102049">
          <cell r="A102049">
            <v>13979049</v>
          </cell>
          <cell r="B102049">
            <v>50</v>
          </cell>
          <cell r="C102049">
            <v>0</v>
          </cell>
        </row>
        <row r="102050">
          <cell r="A102050">
            <v>13982241</v>
          </cell>
          <cell r="B102050">
            <v>50</v>
          </cell>
          <cell r="C102050">
            <v>0</v>
          </cell>
        </row>
        <row r="102051">
          <cell r="A102051">
            <v>13978406</v>
          </cell>
          <cell r="B102051">
            <v>50</v>
          </cell>
          <cell r="C102051">
            <v>0</v>
          </cell>
        </row>
        <row r="102052">
          <cell r="A102052">
            <v>13982763</v>
          </cell>
          <cell r="B102052">
            <v>50</v>
          </cell>
          <cell r="C102052">
            <v>0</v>
          </cell>
        </row>
        <row r="102053">
          <cell r="A102053">
            <v>13975770</v>
          </cell>
          <cell r="B102053">
            <v>50</v>
          </cell>
          <cell r="C102053">
            <v>0</v>
          </cell>
        </row>
        <row r="102054">
          <cell r="A102054">
            <v>13986647</v>
          </cell>
          <cell r="B102054">
            <v>50</v>
          </cell>
          <cell r="C102054">
            <v>0</v>
          </cell>
        </row>
        <row r="102055">
          <cell r="A102055">
            <v>13989946</v>
          </cell>
          <cell r="B102055">
            <v>50</v>
          </cell>
          <cell r="C102055">
            <v>0</v>
          </cell>
        </row>
        <row r="102056">
          <cell r="A102056">
            <v>13989946</v>
          </cell>
          <cell r="B102056">
            <v>50</v>
          </cell>
          <cell r="C102056">
            <v>0</v>
          </cell>
        </row>
        <row r="102057">
          <cell r="A102057">
            <v>13989946</v>
          </cell>
          <cell r="B102057">
            <v>50</v>
          </cell>
          <cell r="C102057">
            <v>0</v>
          </cell>
        </row>
        <row r="102058">
          <cell r="A102058">
            <v>13989946</v>
          </cell>
          <cell r="B102058">
            <v>50</v>
          </cell>
          <cell r="C102058">
            <v>0</v>
          </cell>
        </row>
        <row r="102059">
          <cell r="A102059">
            <v>13938199</v>
          </cell>
          <cell r="B102059">
            <v>50</v>
          </cell>
          <cell r="C102059">
            <v>0</v>
          </cell>
        </row>
        <row r="102060">
          <cell r="A102060">
            <v>13938212</v>
          </cell>
          <cell r="B102060">
            <v>50</v>
          </cell>
          <cell r="C102060">
            <v>0</v>
          </cell>
        </row>
        <row r="102061">
          <cell r="A102061">
            <v>13934361</v>
          </cell>
          <cell r="B102061">
            <v>50</v>
          </cell>
          <cell r="C102061">
            <v>0</v>
          </cell>
        </row>
        <row r="102062">
          <cell r="A102062">
            <v>14015744</v>
          </cell>
          <cell r="B102062">
            <v>50</v>
          </cell>
          <cell r="C102062">
            <v>0</v>
          </cell>
        </row>
        <row r="102063">
          <cell r="A102063">
            <v>14016294</v>
          </cell>
          <cell r="B102063">
            <v>50</v>
          </cell>
          <cell r="C102063">
            <v>0</v>
          </cell>
        </row>
        <row r="102064">
          <cell r="A102064">
            <v>14016300</v>
          </cell>
          <cell r="B102064">
            <v>50</v>
          </cell>
          <cell r="C102064">
            <v>0</v>
          </cell>
        </row>
        <row r="102065">
          <cell r="A102065">
            <v>14020687</v>
          </cell>
          <cell r="B102065">
            <v>50</v>
          </cell>
          <cell r="C102065">
            <v>0</v>
          </cell>
        </row>
        <row r="102066">
          <cell r="A102066">
            <v>14013612</v>
          </cell>
          <cell r="B102066">
            <v>50</v>
          </cell>
          <cell r="C102066">
            <v>0</v>
          </cell>
        </row>
        <row r="102067">
          <cell r="A102067">
            <v>14007594</v>
          </cell>
          <cell r="B102067">
            <v>50</v>
          </cell>
          <cell r="C102067">
            <v>0</v>
          </cell>
        </row>
        <row r="102068">
          <cell r="A102068">
            <v>14007594</v>
          </cell>
          <cell r="B102068">
            <v>50</v>
          </cell>
          <cell r="C102068">
            <v>0</v>
          </cell>
        </row>
        <row r="102069">
          <cell r="A102069">
            <v>14015375</v>
          </cell>
          <cell r="B102069">
            <v>50</v>
          </cell>
          <cell r="C102069">
            <v>0</v>
          </cell>
        </row>
        <row r="102070">
          <cell r="A102070">
            <v>14019288</v>
          </cell>
          <cell r="B102070">
            <v>50</v>
          </cell>
          <cell r="C102070">
            <v>0</v>
          </cell>
        </row>
        <row r="102071">
          <cell r="A102071">
            <v>14015453</v>
          </cell>
          <cell r="B102071">
            <v>50</v>
          </cell>
          <cell r="C102071">
            <v>0</v>
          </cell>
        </row>
        <row r="102072">
          <cell r="A102072">
            <v>14058135</v>
          </cell>
          <cell r="B102072">
            <v>50</v>
          </cell>
          <cell r="C102072">
            <v>0</v>
          </cell>
        </row>
        <row r="102073">
          <cell r="A102073">
            <v>14067081</v>
          </cell>
          <cell r="B102073">
            <v>50</v>
          </cell>
          <cell r="C102073">
            <v>0</v>
          </cell>
        </row>
        <row r="102074">
          <cell r="A102074">
            <v>14054693</v>
          </cell>
          <cell r="B102074">
            <v>50</v>
          </cell>
          <cell r="C102074">
            <v>0</v>
          </cell>
        </row>
        <row r="102075">
          <cell r="A102075">
            <v>14062509</v>
          </cell>
          <cell r="B102075">
            <v>50</v>
          </cell>
          <cell r="C102075">
            <v>0</v>
          </cell>
        </row>
        <row r="102076">
          <cell r="A102076">
            <v>14062509</v>
          </cell>
          <cell r="B102076">
            <v>50</v>
          </cell>
          <cell r="C102076">
            <v>0</v>
          </cell>
        </row>
        <row r="102077">
          <cell r="A102077">
            <v>14062509</v>
          </cell>
          <cell r="B102077">
            <v>50</v>
          </cell>
          <cell r="C102077">
            <v>0</v>
          </cell>
        </row>
        <row r="102078">
          <cell r="A102078">
            <v>14062509</v>
          </cell>
          <cell r="B102078">
            <v>50</v>
          </cell>
          <cell r="C102078">
            <v>0</v>
          </cell>
        </row>
        <row r="102079">
          <cell r="A102079">
            <v>14070103</v>
          </cell>
          <cell r="B102079">
            <v>50</v>
          </cell>
          <cell r="C102079">
            <v>0</v>
          </cell>
        </row>
        <row r="102080">
          <cell r="A102080">
            <v>14070115</v>
          </cell>
          <cell r="B102080">
            <v>50</v>
          </cell>
          <cell r="C102080">
            <v>0</v>
          </cell>
        </row>
        <row r="102081">
          <cell r="A102081">
            <v>14070348</v>
          </cell>
          <cell r="B102081">
            <v>50</v>
          </cell>
          <cell r="C102081">
            <v>0</v>
          </cell>
        </row>
        <row r="102082">
          <cell r="A102082">
            <v>14070361</v>
          </cell>
          <cell r="B102082">
            <v>50</v>
          </cell>
          <cell r="C102082">
            <v>0</v>
          </cell>
        </row>
        <row r="102083">
          <cell r="A102083">
            <v>14070371</v>
          </cell>
          <cell r="B102083">
            <v>50</v>
          </cell>
          <cell r="C102083">
            <v>0</v>
          </cell>
        </row>
        <row r="102084">
          <cell r="A102084">
            <v>14083367</v>
          </cell>
          <cell r="B102084">
            <v>50</v>
          </cell>
          <cell r="C102084">
            <v>0</v>
          </cell>
        </row>
        <row r="102085">
          <cell r="A102085">
            <v>14083368</v>
          </cell>
          <cell r="B102085">
            <v>50</v>
          </cell>
          <cell r="C102085">
            <v>0</v>
          </cell>
        </row>
        <row r="102086">
          <cell r="A102086">
            <v>14083370</v>
          </cell>
          <cell r="B102086">
            <v>50</v>
          </cell>
          <cell r="C102086">
            <v>0</v>
          </cell>
        </row>
        <row r="102087">
          <cell r="A102087">
            <v>14083371</v>
          </cell>
          <cell r="B102087">
            <v>50</v>
          </cell>
          <cell r="C102087">
            <v>0</v>
          </cell>
        </row>
        <row r="102088">
          <cell r="A102088">
            <v>14083375</v>
          </cell>
          <cell r="B102088">
            <v>50</v>
          </cell>
          <cell r="C102088">
            <v>0</v>
          </cell>
        </row>
        <row r="102089">
          <cell r="A102089">
            <v>14083379</v>
          </cell>
          <cell r="B102089">
            <v>50</v>
          </cell>
          <cell r="C102089">
            <v>0</v>
          </cell>
        </row>
        <row r="102090">
          <cell r="A102090">
            <v>14070385</v>
          </cell>
          <cell r="B102090">
            <v>50</v>
          </cell>
          <cell r="C102090">
            <v>0</v>
          </cell>
        </row>
        <row r="102091">
          <cell r="A102091">
            <v>14072314</v>
          </cell>
          <cell r="B102091">
            <v>50</v>
          </cell>
          <cell r="C102091">
            <v>0</v>
          </cell>
        </row>
        <row r="102092">
          <cell r="A102092">
            <v>14083479</v>
          </cell>
          <cell r="B102092">
            <v>50</v>
          </cell>
          <cell r="C102092">
            <v>0</v>
          </cell>
        </row>
        <row r="102093">
          <cell r="A102093">
            <v>14083537</v>
          </cell>
          <cell r="B102093">
            <v>50</v>
          </cell>
          <cell r="C102093">
            <v>0</v>
          </cell>
        </row>
        <row r="102094">
          <cell r="A102094">
            <v>14070400</v>
          </cell>
          <cell r="B102094">
            <v>50</v>
          </cell>
          <cell r="C102094">
            <v>0</v>
          </cell>
        </row>
        <row r="102095">
          <cell r="A102095">
            <v>14070415</v>
          </cell>
          <cell r="B102095">
            <v>50</v>
          </cell>
          <cell r="C102095">
            <v>0</v>
          </cell>
        </row>
        <row r="102096">
          <cell r="A102096">
            <v>14070433</v>
          </cell>
          <cell r="B102096">
            <v>50</v>
          </cell>
          <cell r="C102096">
            <v>0</v>
          </cell>
        </row>
        <row r="102097">
          <cell r="A102097">
            <v>14070694</v>
          </cell>
          <cell r="B102097">
            <v>50</v>
          </cell>
          <cell r="C102097">
            <v>0</v>
          </cell>
        </row>
        <row r="102098">
          <cell r="A102098">
            <v>14070708</v>
          </cell>
          <cell r="B102098">
            <v>50</v>
          </cell>
          <cell r="C102098">
            <v>0</v>
          </cell>
        </row>
        <row r="102099">
          <cell r="A102099">
            <v>14070720</v>
          </cell>
          <cell r="B102099">
            <v>50</v>
          </cell>
          <cell r="C102099">
            <v>0</v>
          </cell>
        </row>
        <row r="102100">
          <cell r="A102100">
            <v>14070723</v>
          </cell>
          <cell r="B102100">
            <v>50</v>
          </cell>
          <cell r="C102100">
            <v>0</v>
          </cell>
        </row>
        <row r="102101">
          <cell r="A102101">
            <v>14070734</v>
          </cell>
          <cell r="B102101">
            <v>50</v>
          </cell>
          <cell r="C102101">
            <v>0</v>
          </cell>
        </row>
        <row r="102102">
          <cell r="A102102">
            <v>14081471</v>
          </cell>
          <cell r="B102102">
            <v>50</v>
          </cell>
          <cell r="C102102">
            <v>0</v>
          </cell>
        </row>
        <row r="102103">
          <cell r="A102103">
            <v>14070746</v>
          </cell>
          <cell r="B102103">
            <v>50</v>
          </cell>
          <cell r="C102103">
            <v>0</v>
          </cell>
        </row>
        <row r="102104">
          <cell r="A102104">
            <v>14070270</v>
          </cell>
          <cell r="B102104">
            <v>50</v>
          </cell>
          <cell r="C102104">
            <v>0</v>
          </cell>
        </row>
        <row r="102105">
          <cell r="A102105">
            <v>14070278</v>
          </cell>
          <cell r="B102105">
            <v>50</v>
          </cell>
          <cell r="C102105">
            <v>0</v>
          </cell>
        </row>
        <row r="102106">
          <cell r="A102106">
            <v>14070761</v>
          </cell>
          <cell r="B102106">
            <v>50</v>
          </cell>
          <cell r="C102106">
            <v>0</v>
          </cell>
        </row>
        <row r="102107">
          <cell r="A102107">
            <v>14070776</v>
          </cell>
          <cell r="B102107">
            <v>50</v>
          </cell>
          <cell r="C102107">
            <v>0</v>
          </cell>
        </row>
        <row r="102108">
          <cell r="A102108">
            <v>14070301</v>
          </cell>
          <cell r="B102108">
            <v>50</v>
          </cell>
          <cell r="C102108">
            <v>0</v>
          </cell>
        </row>
        <row r="102109">
          <cell r="A102109">
            <v>14070310</v>
          </cell>
          <cell r="B102109">
            <v>50</v>
          </cell>
          <cell r="C102109">
            <v>0</v>
          </cell>
        </row>
        <row r="102110">
          <cell r="A102110">
            <v>14070080</v>
          </cell>
          <cell r="B102110">
            <v>50</v>
          </cell>
          <cell r="C102110">
            <v>0</v>
          </cell>
        </row>
        <row r="102111">
          <cell r="A102111">
            <v>14070327</v>
          </cell>
          <cell r="B102111">
            <v>50</v>
          </cell>
          <cell r="C102111">
            <v>0</v>
          </cell>
        </row>
        <row r="102112">
          <cell r="A102112">
            <v>14092517</v>
          </cell>
          <cell r="B102112">
            <v>50</v>
          </cell>
          <cell r="C102112">
            <v>0</v>
          </cell>
        </row>
        <row r="102113">
          <cell r="A102113">
            <v>14094759</v>
          </cell>
          <cell r="B102113">
            <v>50</v>
          </cell>
          <cell r="C102113">
            <v>0</v>
          </cell>
        </row>
        <row r="102114">
          <cell r="A102114">
            <v>14098977</v>
          </cell>
          <cell r="B102114">
            <v>50</v>
          </cell>
          <cell r="C102114">
            <v>0</v>
          </cell>
        </row>
        <row r="102115">
          <cell r="A102115">
            <v>14098998</v>
          </cell>
          <cell r="B102115">
            <v>50</v>
          </cell>
          <cell r="C102115">
            <v>0</v>
          </cell>
        </row>
        <row r="102116">
          <cell r="A102116">
            <v>14099014</v>
          </cell>
          <cell r="B102116">
            <v>50</v>
          </cell>
          <cell r="C102116">
            <v>0</v>
          </cell>
        </row>
        <row r="102117">
          <cell r="A102117">
            <v>14099029</v>
          </cell>
          <cell r="B102117">
            <v>50</v>
          </cell>
          <cell r="C102117">
            <v>0</v>
          </cell>
        </row>
        <row r="102118">
          <cell r="A102118">
            <v>14092065</v>
          </cell>
          <cell r="B102118">
            <v>50</v>
          </cell>
          <cell r="C102118">
            <v>0</v>
          </cell>
        </row>
        <row r="102119">
          <cell r="A102119">
            <v>14092065</v>
          </cell>
          <cell r="B102119">
            <v>50</v>
          </cell>
          <cell r="C102119">
            <v>0</v>
          </cell>
        </row>
        <row r="102120">
          <cell r="A102120">
            <v>14092065</v>
          </cell>
          <cell r="B102120">
            <v>50</v>
          </cell>
          <cell r="C102120">
            <v>0</v>
          </cell>
        </row>
        <row r="102121">
          <cell r="A102121">
            <v>14092599</v>
          </cell>
          <cell r="B102121">
            <v>50</v>
          </cell>
          <cell r="C102121">
            <v>0</v>
          </cell>
        </row>
        <row r="102122">
          <cell r="A102122">
            <v>14092599</v>
          </cell>
          <cell r="B102122">
            <v>50</v>
          </cell>
          <cell r="C102122">
            <v>0</v>
          </cell>
        </row>
        <row r="102123">
          <cell r="A102123">
            <v>14092127</v>
          </cell>
          <cell r="B102123">
            <v>50</v>
          </cell>
          <cell r="C102123">
            <v>0</v>
          </cell>
        </row>
        <row r="102124">
          <cell r="A102124">
            <v>14092127</v>
          </cell>
          <cell r="B102124">
            <v>50</v>
          </cell>
          <cell r="C102124">
            <v>0</v>
          </cell>
        </row>
        <row r="102125">
          <cell r="A102125">
            <v>14092127</v>
          </cell>
          <cell r="B102125">
            <v>50</v>
          </cell>
          <cell r="C102125">
            <v>0</v>
          </cell>
        </row>
        <row r="102126">
          <cell r="A102126">
            <v>14092417</v>
          </cell>
          <cell r="B102126">
            <v>50</v>
          </cell>
          <cell r="C102126">
            <v>0</v>
          </cell>
        </row>
        <row r="102127">
          <cell r="A102127">
            <v>14092417</v>
          </cell>
          <cell r="B102127">
            <v>50</v>
          </cell>
          <cell r="C102127">
            <v>0</v>
          </cell>
        </row>
        <row r="102128">
          <cell r="A102128">
            <v>14086870</v>
          </cell>
          <cell r="B102128">
            <v>50</v>
          </cell>
          <cell r="C102128">
            <v>0</v>
          </cell>
        </row>
        <row r="102129">
          <cell r="A102129">
            <v>14092218</v>
          </cell>
          <cell r="B102129">
            <v>50</v>
          </cell>
          <cell r="C102129">
            <v>0</v>
          </cell>
        </row>
        <row r="102130">
          <cell r="A102130">
            <v>14092220</v>
          </cell>
          <cell r="B102130">
            <v>50</v>
          </cell>
          <cell r="C102130">
            <v>0</v>
          </cell>
        </row>
        <row r="102131">
          <cell r="A102131">
            <v>14092481</v>
          </cell>
          <cell r="B102131">
            <v>50</v>
          </cell>
          <cell r="C102131">
            <v>0</v>
          </cell>
        </row>
        <row r="102132">
          <cell r="A102132">
            <v>14099304</v>
          </cell>
          <cell r="B102132">
            <v>50</v>
          </cell>
          <cell r="C102132">
            <v>0</v>
          </cell>
        </row>
        <row r="102133">
          <cell r="A102133">
            <v>14102058</v>
          </cell>
          <cell r="B102133">
            <v>50</v>
          </cell>
          <cell r="C102133">
            <v>0</v>
          </cell>
        </row>
        <row r="102134">
          <cell r="A102134">
            <v>14102058</v>
          </cell>
          <cell r="B102134">
            <v>50</v>
          </cell>
          <cell r="C102134">
            <v>0</v>
          </cell>
        </row>
        <row r="102135">
          <cell r="A102135">
            <v>14103782</v>
          </cell>
          <cell r="B102135">
            <v>50</v>
          </cell>
          <cell r="C102135">
            <v>0</v>
          </cell>
        </row>
        <row r="102136">
          <cell r="A102136">
            <v>14103782</v>
          </cell>
          <cell r="B102136">
            <v>50</v>
          </cell>
          <cell r="C102136">
            <v>0</v>
          </cell>
        </row>
        <row r="102137">
          <cell r="A102137">
            <v>14103782</v>
          </cell>
          <cell r="B102137">
            <v>50</v>
          </cell>
          <cell r="C102137">
            <v>0</v>
          </cell>
        </row>
        <row r="102138">
          <cell r="A102138">
            <v>14103782</v>
          </cell>
          <cell r="B102138">
            <v>50</v>
          </cell>
          <cell r="C102138">
            <v>0</v>
          </cell>
        </row>
        <row r="102139">
          <cell r="A102139">
            <v>14103782</v>
          </cell>
          <cell r="B102139">
            <v>50</v>
          </cell>
          <cell r="C102139">
            <v>0</v>
          </cell>
        </row>
        <row r="102140">
          <cell r="A102140">
            <v>14103782</v>
          </cell>
          <cell r="B102140">
            <v>50</v>
          </cell>
          <cell r="C102140">
            <v>0</v>
          </cell>
        </row>
        <row r="102141">
          <cell r="A102141">
            <v>14103782</v>
          </cell>
          <cell r="B102141">
            <v>50</v>
          </cell>
          <cell r="C102141">
            <v>0</v>
          </cell>
        </row>
        <row r="102142">
          <cell r="A102142">
            <v>14103782</v>
          </cell>
          <cell r="B102142">
            <v>50</v>
          </cell>
          <cell r="C102142">
            <v>0</v>
          </cell>
        </row>
        <row r="102143">
          <cell r="A102143">
            <v>14103782</v>
          </cell>
          <cell r="B102143">
            <v>50</v>
          </cell>
          <cell r="C102143">
            <v>0</v>
          </cell>
        </row>
        <row r="102144">
          <cell r="A102144">
            <v>14103782</v>
          </cell>
          <cell r="B102144">
            <v>50</v>
          </cell>
          <cell r="C102144">
            <v>0</v>
          </cell>
        </row>
        <row r="102145">
          <cell r="A102145">
            <v>14103782</v>
          </cell>
          <cell r="B102145">
            <v>50</v>
          </cell>
          <cell r="C102145">
            <v>0</v>
          </cell>
        </row>
        <row r="102146">
          <cell r="A102146">
            <v>14103814</v>
          </cell>
          <cell r="B102146">
            <v>50</v>
          </cell>
          <cell r="C102146">
            <v>0</v>
          </cell>
        </row>
        <row r="102147">
          <cell r="A102147">
            <v>14104300</v>
          </cell>
          <cell r="B102147">
            <v>50</v>
          </cell>
          <cell r="C102147">
            <v>0</v>
          </cell>
        </row>
        <row r="102148">
          <cell r="A102148">
            <v>14104300</v>
          </cell>
          <cell r="B102148">
            <v>50</v>
          </cell>
          <cell r="C102148">
            <v>0</v>
          </cell>
        </row>
        <row r="102149">
          <cell r="A102149">
            <v>14104300</v>
          </cell>
          <cell r="B102149">
            <v>50</v>
          </cell>
          <cell r="C102149">
            <v>0</v>
          </cell>
        </row>
        <row r="102150">
          <cell r="A102150">
            <v>14104300</v>
          </cell>
          <cell r="B102150">
            <v>50</v>
          </cell>
          <cell r="C102150">
            <v>0</v>
          </cell>
        </row>
        <row r="102151">
          <cell r="A102151">
            <v>14104300</v>
          </cell>
          <cell r="B102151">
            <v>50</v>
          </cell>
          <cell r="C102151">
            <v>0</v>
          </cell>
        </row>
        <row r="102152">
          <cell r="A102152">
            <v>14103847</v>
          </cell>
          <cell r="B102152">
            <v>50</v>
          </cell>
          <cell r="C102152">
            <v>0</v>
          </cell>
        </row>
        <row r="102153">
          <cell r="A102153">
            <v>14102409</v>
          </cell>
          <cell r="B102153">
            <v>50</v>
          </cell>
          <cell r="C102153">
            <v>0</v>
          </cell>
        </row>
        <row r="102154">
          <cell r="A102154">
            <v>14103960</v>
          </cell>
          <cell r="B102154">
            <v>50</v>
          </cell>
          <cell r="C102154">
            <v>0</v>
          </cell>
        </row>
        <row r="102155">
          <cell r="A102155">
            <v>14103960</v>
          </cell>
          <cell r="B102155">
            <v>50</v>
          </cell>
          <cell r="C102155">
            <v>0</v>
          </cell>
        </row>
        <row r="102156">
          <cell r="A102156">
            <v>14103960</v>
          </cell>
          <cell r="B102156">
            <v>50</v>
          </cell>
          <cell r="C102156">
            <v>0</v>
          </cell>
        </row>
        <row r="102157">
          <cell r="A102157">
            <v>14103960</v>
          </cell>
          <cell r="B102157">
            <v>50</v>
          </cell>
          <cell r="C102157">
            <v>0</v>
          </cell>
        </row>
        <row r="102158">
          <cell r="A102158">
            <v>14103960</v>
          </cell>
          <cell r="B102158">
            <v>50</v>
          </cell>
          <cell r="C102158">
            <v>0</v>
          </cell>
        </row>
        <row r="102159">
          <cell r="A102159">
            <v>14103960</v>
          </cell>
          <cell r="B102159">
            <v>50</v>
          </cell>
          <cell r="C102159">
            <v>0</v>
          </cell>
        </row>
        <row r="102160">
          <cell r="A102160">
            <v>14103960</v>
          </cell>
          <cell r="B102160">
            <v>50</v>
          </cell>
          <cell r="C102160">
            <v>0</v>
          </cell>
        </row>
        <row r="102161">
          <cell r="A102161">
            <v>14103960</v>
          </cell>
          <cell r="B102161">
            <v>50</v>
          </cell>
          <cell r="C102161">
            <v>0</v>
          </cell>
        </row>
        <row r="102162">
          <cell r="A102162">
            <v>14103960</v>
          </cell>
          <cell r="B102162">
            <v>50</v>
          </cell>
          <cell r="C102162">
            <v>0</v>
          </cell>
        </row>
        <row r="102163">
          <cell r="A102163">
            <v>14104465</v>
          </cell>
          <cell r="B102163">
            <v>50</v>
          </cell>
          <cell r="C102163">
            <v>0</v>
          </cell>
        </row>
        <row r="102164">
          <cell r="A102164">
            <v>14222958</v>
          </cell>
          <cell r="B102164">
            <v>50</v>
          </cell>
          <cell r="C102164">
            <v>0</v>
          </cell>
        </row>
        <row r="102165">
          <cell r="A102165">
            <v>14222958</v>
          </cell>
          <cell r="B102165">
            <v>50</v>
          </cell>
          <cell r="C102165">
            <v>0</v>
          </cell>
        </row>
        <row r="102166">
          <cell r="A102166">
            <v>14222958</v>
          </cell>
          <cell r="B102166">
            <v>50</v>
          </cell>
          <cell r="C102166">
            <v>0</v>
          </cell>
        </row>
        <row r="102167">
          <cell r="A102167">
            <v>14222958</v>
          </cell>
          <cell r="B102167">
            <v>50</v>
          </cell>
          <cell r="C102167">
            <v>0</v>
          </cell>
        </row>
        <row r="102168">
          <cell r="A102168">
            <v>14227534</v>
          </cell>
          <cell r="B102168">
            <v>50</v>
          </cell>
          <cell r="C102168">
            <v>0</v>
          </cell>
        </row>
        <row r="102169">
          <cell r="A102169">
            <v>14228650</v>
          </cell>
          <cell r="B102169">
            <v>50</v>
          </cell>
          <cell r="C102169">
            <v>0</v>
          </cell>
        </row>
        <row r="102170">
          <cell r="A102170">
            <v>14228650</v>
          </cell>
          <cell r="B102170">
            <v>50</v>
          </cell>
          <cell r="C102170">
            <v>0</v>
          </cell>
        </row>
        <row r="102171">
          <cell r="A102171">
            <v>14219182</v>
          </cell>
          <cell r="B102171">
            <v>50</v>
          </cell>
          <cell r="C102171">
            <v>0</v>
          </cell>
        </row>
        <row r="102172">
          <cell r="A102172">
            <v>14219182</v>
          </cell>
          <cell r="B102172">
            <v>50</v>
          </cell>
          <cell r="C102172">
            <v>0</v>
          </cell>
        </row>
        <row r="102173">
          <cell r="A102173">
            <v>14229943</v>
          </cell>
          <cell r="B102173">
            <v>50</v>
          </cell>
          <cell r="C102173">
            <v>0</v>
          </cell>
        </row>
        <row r="102174">
          <cell r="A102174">
            <v>14236641</v>
          </cell>
          <cell r="B102174">
            <v>50</v>
          </cell>
          <cell r="C102174">
            <v>0</v>
          </cell>
        </row>
        <row r="102175">
          <cell r="A102175">
            <v>14240128</v>
          </cell>
          <cell r="B102175">
            <v>50</v>
          </cell>
          <cell r="C102175">
            <v>0</v>
          </cell>
        </row>
        <row r="102176">
          <cell r="A102176">
            <v>14239420</v>
          </cell>
          <cell r="B102176">
            <v>50</v>
          </cell>
          <cell r="C102176">
            <v>0</v>
          </cell>
        </row>
        <row r="102177">
          <cell r="A102177">
            <v>14233833</v>
          </cell>
          <cell r="B102177">
            <v>50</v>
          </cell>
          <cell r="C102177">
            <v>0</v>
          </cell>
        </row>
        <row r="102178">
          <cell r="A102178">
            <v>14245865</v>
          </cell>
          <cell r="B102178">
            <v>50</v>
          </cell>
          <cell r="C102178">
            <v>0</v>
          </cell>
        </row>
        <row r="102179">
          <cell r="A102179">
            <v>14245865</v>
          </cell>
          <cell r="B102179">
            <v>50</v>
          </cell>
          <cell r="C102179">
            <v>0</v>
          </cell>
        </row>
        <row r="102180">
          <cell r="A102180">
            <v>14245869</v>
          </cell>
          <cell r="B102180">
            <v>50</v>
          </cell>
          <cell r="C102180">
            <v>0</v>
          </cell>
        </row>
        <row r="102181">
          <cell r="A102181">
            <v>14245869</v>
          </cell>
          <cell r="B102181">
            <v>50</v>
          </cell>
          <cell r="C102181">
            <v>0</v>
          </cell>
        </row>
        <row r="102182">
          <cell r="A102182">
            <v>14233620</v>
          </cell>
          <cell r="B102182">
            <v>50</v>
          </cell>
          <cell r="C102182">
            <v>0</v>
          </cell>
        </row>
        <row r="102183">
          <cell r="A102183">
            <v>14240926</v>
          </cell>
          <cell r="B102183">
            <v>50</v>
          </cell>
          <cell r="C102183">
            <v>0</v>
          </cell>
        </row>
        <row r="102184">
          <cell r="A102184">
            <v>14240243</v>
          </cell>
          <cell r="B102184">
            <v>50</v>
          </cell>
          <cell r="C102184">
            <v>0</v>
          </cell>
        </row>
        <row r="102185">
          <cell r="A102185">
            <v>14117725</v>
          </cell>
          <cell r="B102185">
            <v>50</v>
          </cell>
          <cell r="C102185">
            <v>0</v>
          </cell>
        </row>
        <row r="102186">
          <cell r="A102186">
            <v>14110893</v>
          </cell>
          <cell r="B102186">
            <v>50</v>
          </cell>
          <cell r="C102186">
            <v>0</v>
          </cell>
        </row>
        <row r="102187">
          <cell r="A102187">
            <v>14115160</v>
          </cell>
          <cell r="B102187">
            <v>50</v>
          </cell>
          <cell r="C102187">
            <v>0</v>
          </cell>
        </row>
        <row r="102188">
          <cell r="A102188">
            <v>0</v>
          </cell>
          <cell r="B102188">
            <v>50</v>
          </cell>
          <cell r="C102188">
            <v>0</v>
          </cell>
        </row>
        <row r="102189">
          <cell r="A102189">
            <v>14109785</v>
          </cell>
          <cell r="B102189">
            <v>50</v>
          </cell>
          <cell r="C102189">
            <v>0</v>
          </cell>
        </row>
        <row r="102190">
          <cell r="A102190">
            <v>14109785</v>
          </cell>
          <cell r="B102190">
            <v>50</v>
          </cell>
          <cell r="C102190">
            <v>0</v>
          </cell>
        </row>
        <row r="102191">
          <cell r="A102191">
            <v>14109785</v>
          </cell>
          <cell r="B102191">
            <v>50</v>
          </cell>
          <cell r="C102191">
            <v>0</v>
          </cell>
        </row>
        <row r="102192">
          <cell r="A102192">
            <v>14110053</v>
          </cell>
          <cell r="B102192">
            <v>50</v>
          </cell>
          <cell r="C102192">
            <v>0</v>
          </cell>
        </row>
        <row r="102193">
          <cell r="A102193">
            <v>14164256</v>
          </cell>
          <cell r="B102193">
            <v>50</v>
          </cell>
          <cell r="C102193">
            <v>0</v>
          </cell>
        </row>
        <row r="102194">
          <cell r="A102194">
            <v>14167947</v>
          </cell>
          <cell r="B102194">
            <v>50</v>
          </cell>
          <cell r="C102194">
            <v>0</v>
          </cell>
        </row>
        <row r="102195">
          <cell r="A102195">
            <v>14169556</v>
          </cell>
          <cell r="B102195">
            <v>50</v>
          </cell>
          <cell r="C102195">
            <v>0</v>
          </cell>
        </row>
        <row r="102196">
          <cell r="A102196">
            <v>14154788</v>
          </cell>
          <cell r="B102196">
            <v>50</v>
          </cell>
          <cell r="C102196">
            <v>0</v>
          </cell>
        </row>
        <row r="102197">
          <cell r="A102197">
            <v>14168037</v>
          </cell>
          <cell r="B102197">
            <v>50</v>
          </cell>
          <cell r="C102197">
            <v>0</v>
          </cell>
        </row>
        <row r="102198">
          <cell r="A102198">
            <v>14168113</v>
          </cell>
          <cell r="B102198">
            <v>50</v>
          </cell>
          <cell r="C102198">
            <v>0</v>
          </cell>
        </row>
        <row r="102199">
          <cell r="A102199">
            <v>14168189</v>
          </cell>
          <cell r="B102199">
            <v>50</v>
          </cell>
          <cell r="C102199">
            <v>0</v>
          </cell>
        </row>
        <row r="102200">
          <cell r="A102200">
            <v>14168153</v>
          </cell>
          <cell r="B102200">
            <v>50</v>
          </cell>
          <cell r="C102200">
            <v>0</v>
          </cell>
        </row>
        <row r="102201">
          <cell r="A102201">
            <v>14168254</v>
          </cell>
          <cell r="B102201">
            <v>50</v>
          </cell>
          <cell r="C102201">
            <v>0</v>
          </cell>
        </row>
        <row r="102202">
          <cell r="A102202">
            <v>14168254</v>
          </cell>
          <cell r="B102202">
            <v>50</v>
          </cell>
          <cell r="C102202">
            <v>0</v>
          </cell>
        </row>
        <row r="102203">
          <cell r="A102203">
            <v>14168254</v>
          </cell>
          <cell r="B102203">
            <v>50</v>
          </cell>
          <cell r="C102203">
            <v>0</v>
          </cell>
        </row>
        <row r="102204">
          <cell r="A102204">
            <v>14168254</v>
          </cell>
          <cell r="B102204">
            <v>50</v>
          </cell>
          <cell r="C102204">
            <v>0</v>
          </cell>
        </row>
        <row r="102205">
          <cell r="A102205">
            <v>14168254</v>
          </cell>
          <cell r="B102205">
            <v>50</v>
          </cell>
          <cell r="C102205">
            <v>0</v>
          </cell>
        </row>
        <row r="102206">
          <cell r="A102206">
            <v>14164357</v>
          </cell>
          <cell r="B102206">
            <v>50</v>
          </cell>
          <cell r="C102206">
            <v>0</v>
          </cell>
        </row>
        <row r="102207">
          <cell r="A102207">
            <v>14164173</v>
          </cell>
          <cell r="B102207">
            <v>50</v>
          </cell>
          <cell r="C102207">
            <v>0</v>
          </cell>
        </row>
        <row r="102208">
          <cell r="A102208">
            <v>14167628</v>
          </cell>
          <cell r="B102208">
            <v>50</v>
          </cell>
          <cell r="C102208">
            <v>0</v>
          </cell>
        </row>
        <row r="102209">
          <cell r="A102209">
            <v>14164200</v>
          </cell>
          <cell r="B102209">
            <v>50</v>
          </cell>
          <cell r="C102209">
            <v>0</v>
          </cell>
        </row>
        <row r="102210">
          <cell r="A102210">
            <v>14164460</v>
          </cell>
          <cell r="B102210">
            <v>50</v>
          </cell>
          <cell r="C102210">
            <v>0</v>
          </cell>
        </row>
        <row r="102211">
          <cell r="A102211">
            <v>14154743</v>
          </cell>
          <cell r="B102211">
            <v>50</v>
          </cell>
          <cell r="C102211">
            <v>0</v>
          </cell>
        </row>
        <row r="102212">
          <cell r="A102212">
            <v>14154743</v>
          </cell>
          <cell r="B102212">
            <v>50</v>
          </cell>
          <cell r="C102212">
            <v>0</v>
          </cell>
        </row>
        <row r="102213">
          <cell r="A102213">
            <v>14154743</v>
          </cell>
          <cell r="B102213">
            <v>50</v>
          </cell>
          <cell r="C102213">
            <v>0</v>
          </cell>
        </row>
        <row r="102214">
          <cell r="A102214">
            <v>14154743</v>
          </cell>
          <cell r="B102214">
            <v>50</v>
          </cell>
          <cell r="C102214">
            <v>0</v>
          </cell>
        </row>
        <row r="102215">
          <cell r="A102215">
            <v>14154743</v>
          </cell>
          <cell r="B102215">
            <v>50</v>
          </cell>
          <cell r="C102215">
            <v>0</v>
          </cell>
        </row>
        <row r="102216">
          <cell r="A102216">
            <v>14154743</v>
          </cell>
          <cell r="B102216">
            <v>50</v>
          </cell>
          <cell r="C102216">
            <v>0</v>
          </cell>
        </row>
        <row r="102217">
          <cell r="A102217">
            <v>14154743</v>
          </cell>
          <cell r="B102217">
            <v>50</v>
          </cell>
          <cell r="C102217">
            <v>0</v>
          </cell>
        </row>
        <row r="102218">
          <cell r="A102218">
            <v>14149073</v>
          </cell>
          <cell r="B102218">
            <v>50</v>
          </cell>
          <cell r="C102218">
            <v>0</v>
          </cell>
        </row>
        <row r="102219">
          <cell r="A102219">
            <v>14149073</v>
          </cell>
          <cell r="B102219">
            <v>50</v>
          </cell>
          <cell r="C102219">
            <v>0</v>
          </cell>
        </row>
        <row r="102220">
          <cell r="A102220">
            <v>14149073</v>
          </cell>
          <cell r="B102220">
            <v>50</v>
          </cell>
          <cell r="C102220">
            <v>0</v>
          </cell>
        </row>
        <row r="102221">
          <cell r="A102221">
            <v>14149073</v>
          </cell>
          <cell r="B102221">
            <v>50</v>
          </cell>
          <cell r="C102221">
            <v>0</v>
          </cell>
        </row>
        <row r="102222">
          <cell r="A102222">
            <v>14149073</v>
          </cell>
          <cell r="B102222">
            <v>50</v>
          </cell>
          <cell r="C102222">
            <v>0</v>
          </cell>
        </row>
        <row r="102223">
          <cell r="A102223">
            <v>14149073</v>
          </cell>
          <cell r="B102223">
            <v>50</v>
          </cell>
          <cell r="C102223">
            <v>0</v>
          </cell>
        </row>
        <row r="102224">
          <cell r="A102224">
            <v>14149073</v>
          </cell>
          <cell r="B102224">
            <v>50</v>
          </cell>
          <cell r="C102224">
            <v>0</v>
          </cell>
        </row>
        <row r="102225">
          <cell r="A102225">
            <v>14149366</v>
          </cell>
          <cell r="B102225">
            <v>50</v>
          </cell>
          <cell r="C102225">
            <v>0</v>
          </cell>
        </row>
        <row r="102226">
          <cell r="A102226">
            <v>14151110</v>
          </cell>
          <cell r="B102226">
            <v>50</v>
          </cell>
          <cell r="C102226">
            <v>0</v>
          </cell>
        </row>
        <row r="102227">
          <cell r="A102227">
            <v>14154371</v>
          </cell>
          <cell r="B102227">
            <v>50</v>
          </cell>
          <cell r="C102227">
            <v>0</v>
          </cell>
        </row>
        <row r="102228">
          <cell r="A102228">
            <v>14142376</v>
          </cell>
          <cell r="B102228">
            <v>50</v>
          </cell>
          <cell r="C102228">
            <v>0</v>
          </cell>
        </row>
        <row r="102229">
          <cell r="A102229">
            <v>14141399</v>
          </cell>
          <cell r="B102229">
            <v>50</v>
          </cell>
          <cell r="C102229">
            <v>0</v>
          </cell>
        </row>
        <row r="102230">
          <cell r="A102230">
            <v>14141399</v>
          </cell>
          <cell r="B102230">
            <v>50</v>
          </cell>
          <cell r="C102230">
            <v>0</v>
          </cell>
        </row>
        <row r="102231">
          <cell r="A102231">
            <v>14141399</v>
          </cell>
          <cell r="B102231">
            <v>50</v>
          </cell>
          <cell r="C102231">
            <v>0</v>
          </cell>
        </row>
        <row r="102232">
          <cell r="A102232">
            <v>14141399</v>
          </cell>
          <cell r="B102232">
            <v>50</v>
          </cell>
          <cell r="C102232">
            <v>0</v>
          </cell>
        </row>
        <row r="102233">
          <cell r="A102233">
            <v>14151707</v>
          </cell>
          <cell r="B102233">
            <v>50</v>
          </cell>
          <cell r="C102233">
            <v>0</v>
          </cell>
        </row>
        <row r="102234">
          <cell r="A102234">
            <v>14151707</v>
          </cell>
          <cell r="B102234">
            <v>50</v>
          </cell>
          <cell r="C102234">
            <v>0</v>
          </cell>
        </row>
        <row r="102235">
          <cell r="A102235">
            <v>14151707</v>
          </cell>
          <cell r="B102235">
            <v>50</v>
          </cell>
          <cell r="C102235">
            <v>0</v>
          </cell>
        </row>
        <row r="102236">
          <cell r="A102236">
            <v>14151707</v>
          </cell>
          <cell r="B102236">
            <v>50</v>
          </cell>
          <cell r="C102236">
            <v>0</v>
          </cell>
        </row>
        <row r="102237">
          <cell r="A102237">
            <v>14151707</v>
          </cell>
          <cell r="B102237">
            <v>50</v>
          </cell>
          <cell r="C102237">
            <v>0</v>
          </cell>
        </row>
        <row r="102238">
          <cell r="A102238">
            <v>14146128</v>
          </cell>
          <cell r="B102238">
            <v>50</v>
          </cell>
          <cell r="C102238">
            <v>0</v>
          </cell>
        </row>
        <row r="102239">
          <cell r="A102239">
            <v>14146128</v>
          </cell>
          <cell r="B102239">
            <v>50</v>
          </cell>
          <cell r="C102239">
            <v>0</v>
          </cell>
        </row>
        <row r="102240">
          <cell r="A102240">
            <v>14146128</v>
          </cell>
          <cell r="B102240">
            <v>50</v>
          </cell>
          <cell r="C102240">
            <v>0</v>
          </cell>
        </row>
        <row r="102241">
          <cell r="A102241">
            <v>14146128</v>
          </cell>
          <cell r="B102241">
            <v>50</v>
          </cell>
          <cell r="C102241">
            <v>0</v>
          </cell>
        </row>
        <row r="102242">
          <cell r="A102242">
            <v>14146128</v>
          </cell>
          <cell r="B102242">
            <v>50</v>
          </cell>
          <cell r="C102242">
            <v>0</v>
          </cell>
        </row>
        <row r="102243">
          <cell r="A102243">
            <v>14146128</v>
          </cell>
          <cell r="B102243">
            <v>50</v>
          </cell>
          <cell r="C102243">
            <v>0</v>
          </cell>
        </row>
        <row r="102244">
          <cell r="A102244">
            <v>14144439</v>
          </cell>
          <cell r="B102244">
            <v>50</v>
          </cell>
          <cell r="C102244">
            <v>0</v>
          </cell>
        </row>
        <row r="102245">
          <cell r="A102245">
            <v>14139523</v>
          </cell>
          <cell r="B102245">
            <v>50</v>
          </cell>
          <cell r="C102245">
            <v>0</v>
          </cell>
        </row>
        <row r="102246">
          <cell r="A102246">
            <v>14145193</v>
          </cell>
          <cell r="B102246">
            <v>50</v>
          </cell>
          <cell r="C102246">
            <v>0</v>
          </cell>
        </row>
        <row r="102247">
          <cell r="A102247">
            <v>14187068</v>
          </cell>
          <cell r="B102247">
            <v>50</v>
          </cell>
          <cell r="C102247">
            <v>0</v>
          </cell>
        </row>
        <row r="102248">
          <cell r="A102248">
            <v>14188401</v>
          </cell>
          <cell r="B102248">
            <v>50</v>
          </cell>
          <cell r="C102248">
            <v>0</v>
          </cell>
        </row>
        <row r="102249">
          <cell r="A102249">
            <v>14173433</v>
          </cell>
          <cell r="B102249">
            <v>50</v>
          </cell>
          <cell r="C102249">
            <v>0</v>
          </cell>
        </row>
        <row r="102250">
          <cell r="A102250">
            <v>14185484</v>
          </cell>
          <cell r="B102250">
            <v>50</v>
          </cell>
          <cell r="C102250">
            <v>0</v>
          </cell>
        </row>
        <row r="102251">
          <cell r="A102251">
            <v>14175504</v>
          </cell>
          <cell r="B102251">
            <v>50</v>
          </cell>
          <cell r="C102251">
            <v>0</v>
          </cell>
        </row>
        <row r="102252">
          <cell r="A102252">
            <v>14175529</v>
          </cell>
          <cell r="B102252">
            <v>50</v>
          </cell>
          <cell r="C102252">
            <v>0</v>
          </cell>
        </row>
        <row r="102253">
          <cell r="A102253">
            <v>14175529</v>
          </cell>
          <cell r="B102253">
            <v>50</v>
          </cell>
          <cell r="C102253">
            <v>0</v>
          </cell>
        </row>
        <row r="102254">
          <cell r="A102254">
            <v>14175529</v>
          </cell>
          <cell r="B102254">
            <v>50</v>
          </cell>
          <cell r="C102254">
            <v>0</v>
          </cell>
        </row>
        <row r="102255">
          <cell r="A102255">
            <v>14175529</v>
          </cell>
          <cell r="B102255">
            <v>50</v>
          </cell>
          <cell r="C102255">
            <v>0</v>
          </cell>
        </row>
        <row r="102256">
          <cell r="A102256">
            <v>14175529</v>
          </cell>
          <cell r="B102256">
            <v>50</v>
          </cell>
          <cell r="C102256">
            <v>0</v>
          </cell>
        </row>
        <row r="102257">
          <cell r="A102257">
            <v>14175529</v>
          </cell>
          <cell r="B102257">
            <v>50</v>
          </cell>
          <cell r="C102257">
            <v>0</v>
          </cell>
        </row>
        <row r="102258">
          <cell r="A102258">
            <v>14175529</v>
          </cell>
          <cell r="B102258">
            <v>50</v>
          </cell>
          <cell r="C102258">
            <v>0</v>
          </cell>
        </row>
        <row r="102259">
          <cell r="A102259">
            <v>14129614</v>
          </cell>
          <cell r="B102259">
            <v>50</v>
          </cell>
          <cell r="C102259">
            <v>0</v>
          </cell>
        </row>
        <row r="102260">
          <cell r="A102260">
            <v>14125672</v>
          </cell>
          <cell r="B102260">
            <v>50</v>
          </cell>
          <cell r="C102260">
            <v>0</v>
          </cell>
        </row>
        <row r="102261">
          <cell r="A102261">
            <v>14125017</v>
          </cell>
          <cell r="B102261">
            <v>50</v>
          </cell>
          <cell r="C102261">
            <v>0</v>
          </cell>
        </row>
        <row r="102262">
          <cell r="A102262">
            <v>14203082</v>
          </cell>
          <cell r="B102262">
            <v>50</v>
          </cell>
          <cell r="C102262">
            <v>0</v>
          </cell>
        </row>
        <row r="102263">
          <cell r="A102263">
            <v>14212034</v>
          </cell>
          <cell r="B102263">
            <v>50</v>
          </cell>
          <cell r="C102263">
            <v>0</v>
          </cell>
        </row>
        <row r="102264">
          <cell r="A102264">
            <v>14211300</v>
          </cell>
          <cell r="B102264">
            <v>50</v>
          </cell>
          <cell r="C102264">
            <v>0</v>
          </cell>
        </row>
        <row r="102265">
          <cell r="A102265">
            <v>14215263</v>
          </cell>
          <cell r="B102265">
            <v>50</v>
          </cell>
          <cell r="C102265">
            <v>0</v>
          </cell>
        </row>
        <row r="102266">
          <cell r="A102266">
            <v>14215263</v>
          </cell>
          <cell r="B102266">
            <v>50</v>
          </cell>
          <cell r="C102266">
            <v>0</v>
          </cell>
        </row>
        <row r="102267">
          <cell r="A102267">
            <v>14215263</v>
          </cell>
          <cell r="B102267">
            <v>50</v>
          </cell>
          <cell r="C102267">
            <v>0</v>
          </cell>
        </row>
        <row r="102268">
          <cell r="A102268">
            <v>14215263</v>
          </cell>
          <cell r="B102268">
            <v>50</v>
          </cell>
          <cell r="C102268">
            <v>0</v>
          </cell>
        </row>
        <row r="102269">
          <cell r="A102269">
            <v>14214400</v>
          </cell>
          <cell r="B102269">
            <v>50</v>
          </cell>
          <cell r="C102269">
            <v>0</v>
          </cell>
        </row>
        <row r="102270">
          <cell r="A102270">
            <v>14201842</v>
          </cell>
          <cell r="B102270">
            <v>50</v>
          </cell>
          <cell r="C102270">
            <v>0</v>
          </cell>
        </row>
        <row r="102271">
          <cell r="A102271">
            <v>14204966</v>
          </cell>
          <cell r="B102271">
            <v>50</v>
          </cell>
          <cell r="C102271">
            <v>0</v>
          </cell>
        </row>
        <row r="102272">
          <cell r="A102272">
            <v>14204966</v>
          </cell>
          <cell r="B102272">
            <v>50</v>
          </cell>
          <cell r="C102272">
            <v>0</v>
          </cell>
        </row>
        <row r="102273">
          <cell r="A102273">
            <v>14204966</v>
          </cell>
          <cell r="B102273">
            <v>50</v>
          </cell>
          <cell r="C102273">
            <v>0</v>
          </cell>
        </row>
        <row r="102274">
          <cell r="A102274">
            <v>14260422</v>
          </cell>
          <cell r="B102274">
            <v>50</v>
          </cell>
          <cell r="C102274">
            <v>0</v>
          </cell>
        </row>
        <row r="102275">
          <cell r="A102275">
            <v>14248585</v>
          </cell>
          <cell r="B102275">
            <v>50</v>
          </cell>
          <cell r="C102275">
            <v>0</v>
          </cell>
        </row>
        <row r="102276">
          <cell r="A102276">
            <v>14256190</v>
          </cell>
          <cell r="B102276">
            <v>50</v>
          </cell>
          <cell r="C102276">
            <v>0</v>
          </cell>
        </row>
        <row r="102277">
          <cell r="A102277">
            <v>14248656</v>
          </cell>
          <cell r="B102277">
            <v>50</v>
          </cell>
          <cell r="C102277">
            <v>0</v>
          </cell>
        </row>
        <row r="102278">
          <cell r="A102278">
            <v>14248430</v>
          </cell>
          <cell r="B102278">
            <v>50</v>
          </cell>
          <cell r="C102278">
            <v>0</v>
          </cell>
        </row>
        <row r="102279">
          <cell r="A102279">
            <v>14253324</v>
          </cell>
          <cell r="B102279">
            <v>50</v>
          </cell>
          <cell r="C102279">
            <v>0</v>
          </cell>
        </row>
        <row r="102280">
          <cell r="A102280">
            <v>14256273</v>
          </cell>
          <cell r="B102280">
            <v>50</v>
          </cell>
          <cell r="C102280">
            <v>0</v>
          </cell>
        </row>
        <row r="102281">
          <cell r="A102281">
            <v>14256278</v>
          </cell>
          <cell r="B102281">
            <v>50</v>
          </cell>
          <cell r="C102281">
            <v>0</v>
          </cell>
        </row>
        <row r="102282">
          <cell r="A102282">
            <v>14255394</v>
          </cell>
          <cell r="B102282">
            <v>50</v>
          </cell>
          <cell r="C102282">
            <v>0</v>
          </cell>
        </row>
        <row r="102283">
          <cell r="A102283">
            <v>14263275</v>
          </cell>
          <cell r="B102283">
            <v>50</v>
          </cell>
          <cell r="C102283">
            <v>0</v>
          </cell>
        </row>
        <row r="102284">
          <cell r="A102284">
            <v>14264939</v>
          </cell>
          <cell r="B102284">
            <v>50</v>
          </cell>
          <cell r="C102284">
            <v>0</v>
          </cell>
        </row>
        <row r="102285">
          <cell r="A102285">
            <v>14269186</v>
          </cell>
          <cell r="B102285">
            <v>50</v>
          </cell>
          <cell r="C102285">
            <v>0</v>
          </cell>
        </row>
        <row r="102286">
          <cell r="A102286">
            <v>14270689</v>
          </cell>
          <cell r="B102286">
            <v>50</v>
          </cell>
          <cell r="C102286">
            <v>0</v>
          </cell>
        </row>
        <row r="102287">
          <cell r="A102287">
            <v>14277373</v>
          </cell>
          <cell r="B102287">
            <v>50</v>
          </cell>
          <cell r="C102287">
            <v>0</v>
          </cell>
        </row>
        <row r="102288">
          <cell r="A102288">
            <v>14277696</v>
          </cell>
          <cell r="B102288">
            <v>50</v>
          </cell>
          <cell r="C102288">
            <v>0</v>
          </cell>
        </row>
        <row r="102289">
          <cell r="A102289">
            <v>14270691</v>
          </cell>
          <cell r="B102289">
            <v>50</v>
          </cell>
          <cell r="C102289">
            <v>0</v>
          </cell>
        </row>
        <row r="102290">
          <cell r="A102290">
            <v>14278140</v>
          </cell>
          <cell r="B102290">
            <v>50</v>
          </cell>
          <cell r="C102290">
            <v>0</v>
          </cell>
        </row>
        <row r="102291">
          <cell r="A102291">
            <v>14270490</v>
          </cell>
          <cell r="B102291">
            <v>50</v>
          </cell>
          <cell r="C102291">
            <v>0</v>
          </cell>
        </row>
        <row r="102292">
          <cell r="A102292">
            <v>14272185</v>
          </cell>
          <cell r="B102292">
            <v>50</v>
          </cell>
          <cell r="C102292">
            <v>0</v>
          </cell>
        </row>
        <row r="102293">
          <cell r="A102293">
            <v>14272185</v>
          </cell>
          <cell r="B102293">
            <v>50</v>
          </cell>
          <cell r="C102293">
            <v>0</v>
          </cell>
        </row>
        <row r="102294">
          <cell r="A102294">
            <v>14272185</v>
          </cell>
          <cell r="B102294">
            <v>50</v>
          </cell>
          <cell r="C102294">
            <v>0</v>
          </cell>
        </row>
        <row r="102295">
          <cell r="A102295">
            <v>14272185</v>
          </cell>
          <cell r="B102295">
            <v>50</v>
          </cell>
          <cell r="C102295">
            <v>0</v>
          </cell>
        </row>
        <row r="102296">
          <cell r="A102296">
            <v>14269100</v>
          </cell>
          <cell r="B102296">
            <v>50</v>
          </cell>
          <cell r="C102296">
            <v>0</v>
          </cell>
        </row>
        <row r="102297">
          <cell r="A102297">
            <v>14282630</v>
          </cell>
          <cell r="B102297">
            <v>50</v>
          </cell>
          <cell r="C102297">
            <v>0</v>
          </cell>
        </row>
        <row r="102298">
          <cell r="A102298">
            <v>14282885</v>
          </cell>
          <cell r="B102298">
            <v>50</v>
          </cell>
          <cell r="C102298">
            <v>0</v>
          </cell>
        </row>
        <row r="102299">
          <cell r="A102299">
            <v>14282890</v>
          </cell>
          <cell r="B102299">
            <v>50</v>
          </cell>
          <cell r="C102299">
            <v>0</v>
          </cell>
        </row>
        <row r="102300">
          <cell r="A102300">
            <v>14282890</v>
          </cell>
          <cell r="B102300">
            <v>50</v>
          </cell>
          <cell r="C102300">
            <v>0</v>
          </cell>
        </row>
        <row r="102301">
          <cell r="A102301">
            <v>14282890</v>
          </cell>
          <cell r="B102301">
            <v>50</v>
          </cell>
          <cell r="C102301">
            <v>0</v>
          </cell>
        </row>
        <row r="102302">
          <cell r="A102302">
            <v>14283128</v>
          </cell>
          <cell r="B102302">
            <v>50</v>
          </cell>
          <cell r="C102302">
            <v>0</v>
          </cell>
        </row>
        <row r="102303">
          <cell r="A102303">
            <v>14289711</v>
          </cell>
          <cell r="B102303">
            <v>50</v>
          </cell>
          <cell r="C102303">
            <v>0</v>
          </cell>
        </row>
        <row r="102304">
          <cell r="A102304">
            <v>14294649</v>
          </cell>
          <cell r="B102304">
            <v>50</v>
          </cell>
          <cell r="C102304">
            <v>0</v>
          </cell>
        </row>
        <row r="102305">
          <cell r="A102305">
            <v>14294649</v>
          </cell>
          <cell r="B102305">
            <v>50</v>
          </cell>
          <cell r="C102305">
            <v>0</v>
          </cell>
        </row>
        <row r="102306">
          <cell r="A102306">
            <v>14294649</v>
          </cell>
          <cell r="B102306">
            <v>50</v>
          </cell>
          <cell r="C102306">
            <v>0</v>
          </cell>
        </row>
        <row r="102307">
          <cell r="A102307">
            <v>14294649</v>
          </cell>
          <cell r="B102307">
            <v>50</v>
          </cell>
          <cell r="C102307">
            <v>0</v>
          </cell>
        </row>
        <row r="102308">
          <cell r="A102308">
            <v>14290952</v>
          </cell>
          <cell r="B102308">
            <v>50</v>
          </cell>
          <cell r="C102308">
            <v>0</v>
          </cell>
        </row>
        <row r="102309">
          <cell r="A102309">
            <v>14295008</v>
          </cell>
          <cell r="B102309">
            <v>50</v>
          </cell>
          <cell r="C102309">
            <v>0</v>
          </cell>
        </row>
        <row r="102310">
          <cell r="A102310">
            <v>14295015</v>
          </cell>
          <cell r="B102310">
            <v>50</v>
          </cell>
          <cell r="C102310">
            <v>0</v>
          </cell>
        </row>
        <row r="102311">
          <cell r="A102311">
            <v>14283178</v>
          </cell>
          <cell r="B102311">
            <v>50</v>
          </cell>
          <cell r="C102311">
            <v>0</v>
          </cell>
        </row>
        <row r="102312">
          <cell r="A102312">
            <v>14295080</v>
          </cell>
          <cell r="B102312">
            <v>50</v>
          </cell>
          <cell r="C102312">
            <v>0</v>
          </cell>
        </row>
        <row r="102313">
          <cell r="A102313">
            <v>14283685</v>
          </cell>
          <cell r="B102313">
            <v>50</v>
          </cell>
          <cell r="C102313">
            <v>0</v>
          </cell>
        </row>
        <row r="102314">
          <cell r="A102314">
            <v>14282967</v>
          </cell>
          <cell r="B102314">
            <v>50</v>
          </cell>
          <cell r="C102314">
            <v>0</v>
          </cell>
        </row>
        <row r="102315">
          <cell r="A102315">
            <v>14289386</v>
          </cell>
          <cell r="B102315">
            <v>50</v>
          </cell>
          <cell r="C102315">
            <v>0</v>
          </cell>
        </row>
        <row r="102316">
          <cell r="A102316">
            <v>14283237</v>
          </cell>
          <cell r="B102316">
            <v>50</v>
          </cell>
          <cell r="C102316">
            <v>0</v>
          </cell>
        </row>
        <row r="102317">
          <cell r="A102317">
            <v>14291239</v>
          </cell>
          <cell r="B102317">
            <v>50</v>
          </cell>
          <cell r="C102317">
            <v>0</v>
          </cell>
        </row>
        <row r="102318">
          <cell r="A102318">
            <v>14281345</v>
          </cell>
          <cell r="B102318">
            <v>50</v>
          </cell>
          <cell r="C102318">
            <v>0</v>
          </cell>
        </row>
        <row r="102319">
          <cell r="A102319">
            <v>14283044</v>
          </cell>
          <cell r="B102319">
            <v>50</v>
          </cell>
          <cell r="C102319">
            <v>0</v>
          </cell>
        </row>
        <row r="102320">
          <cell r="A102320">
            <v>14282835</v>
          </cell>
          <cell r="B102320">
            <v>50</v>
          </cell>
          <cell r="C102320">
            <v>0</v>
          </cell>
        </row>
        <row r="102321">
          <cell r="A102321">
            <v>14282835</v>
          </cell>
          <cell r="B102321">
            <v>50</v>
          </cell>
          <cell r="C102321">
            <v>0</v>
          </cell>
        </row>
        <row r="102322">
          <cell r="A102322">
            <v>14283079</v>
          </cell>
          <cell r="B102322">
            <v>50</v>
          </cell>
          <cell r="C102322">
            <v>0</v>
          </cell>
        </row>
        <row r="102323">
          <cell r="A102323">
            <v>14282848</v>
          </cell>
          <cell r="B102323">
            <v>50</v>
          </cell>
          <cell r="C102323">
            <v>0</v>
          </cell>
        </row>
        <row r="102324">
          <cell r="A102324">
            <v>14298816</v>
          </cell>
          <cell r="B102324">
            <v>50</v>
          </cell>
          <cell r="C102324">
            <v>0</v>
          </cell>
        </row>
        <row r="102325">
          <cell r="A102325">
            <v>14297684</v>
          </cell>
          <cell r="B102325">
            <v>50</v>
          </cell>
          <cell r="C102325">
            <v>0</v>
          </cell>
        </row>
        <row r="102326">
          <cell r="A102326">
            <v>14301643</v>
          </cell>
          <cell r="B102326">
            <v>50</v>
          </cell>
          <cell r="C102326">
            <v>0</v>
          </cell>
        </row>
        <row r="102327">
          <cell r="A102327">
            <v>14301643</v>
          </cell>
          <cell r="B102327">
            <v>50</v>
          </cell>
          <cell r="C102327">
            <v>0</v>
          </cell>
        </row>
        <row r="102328">
          <cell r="A102328">
            <v>14301648</v>
          </cell>
          <cell r="B102328">
            <v>50</v>
          </cell>
          <cell r="C102328">
            <v>0</v>
          </cell>
        </row>
        <row r="102329">
          <cell r="A102329">
            <v>14301648</v>
          </cell>
          <cell r="B102329">
            <v>50</v>
          </cell>
          <cell r="C102329">
            <v>0</v>
          </cell>
        </row>
        <row r="102330">
          <cell r="A102330">
            <v>14301652</v>
          </cell>
          <cell r="B102330">
            <v>50</v>
          </cell>
          <cell r="C102330">
            <v>0</v>
          </cell>
        </row>
        <row r="102331">
          <cell r="A102331">
            <v>14301652</v>
          </cell>
          <cell r="B102331">
            <v>50</v>
          </cell>
          <cell r="C102331">
            <v>0</v>
          </cell>
        </row>
        <row r="102332">
          <cell r="A102332">
            <v>14295782</v>
          </cell>
          <cell r="B102332">
            <v>50</v>
          </cell>
          <cell r="C102332">
            <v>0</v>
          </cell>
        </row>
        <row r="102333">
          <cell r="A102333">
            <v>14302441</v>
          </cell>
          <cell r="B102333">
            <v>50</v>
          </cell>
          <cell r="C102333">
            <v>0</v>
          </cell>
        </row>
        <row r="102334">
          <cell r="A102334">
            <v>14302441</v>
          </cell>
          <cell r="B102334">
            <v>50</v>
          </cell>
          <cell r="C102334">
            <v>0</v>
          </cell>
        </row>
        <row r="102335">
          <cell r="A102335">
            <v>14302441</v>
          </cell>
          <cell r="B102335">
            <v>50</v>
          </cell>
          <cell r="C102335">
            <v>0</v>
          </cell>
        </row>
        <row r="102336">
          <cell r="A102336">
            <v>14302441</v>
          </cell>
          <cell r="B102336">
            <v>50</v>
          </cell>
          <cell r="C102336">
            <v>0</v>
          </cell>
        </row>
        <row r="102337">
          <cell r="A102337">
            <v>14421898</v>
          </cell>
          <cell r="B102337">
            <v>50</v>
          </cell>
          <cell r="C102337">
            <v>0</v>
          </cell>
        </row>
        <row r="102338">
          <cell r="A102338">
            <v>14421898</v>
          </cell>
          <cell r="B102338">
            <v>50</v>
          </cell>
          <cell r="C102338">
            <v>0</v>
          </cell>
        </row>
        <row r="102339">
          <cell r="A102339">
            <v>14421898</v>
          </cell>
          <cell r="B102339">
            <v>50</v>
          </cell>
          <cell r="C102339">
            <v>0</v>
          </cell>
        </row>
        <row r="102340">
          <cell r="A102340">
            <v>14421898</v>
          </cell>
          <cell r="B102340">
            <v>50</v>
          </cell>
          <cell r="C102340">
            <v>0</v>
          </cell>
        </row>
        <row r="102341">
          <cell r="A102341">
            <v>14421898</v>
          </cell>
          <cell r="B102341">
            <v>50</v>
          </cell>
          <cell r="C102341">
            <v>0</v>
          </cell>
        </row>
        <row r="102342">
          <cell r="A102342">
            <v>14421898</v>
          </cell>
          <cell r="B102342">
            <v>50</v>
          </cell>
          <cell r="C102342">
            <v>0</v>
          </cell>
        </row>
        <row r="102343">
          <cell r="A102343">
            <v>14421898</v>
          </cell>
          <cell r="B102343">
            <v>50</v>
          </cell>
          <cell r="C102343">
            <v>0</v>
          </cell>
        </row>
        <row r="102344">
          <cell r="A102344">
            <v>14421898</v>
          </cell>
          <cell r="B102344">
            <v>50</v>
          </cell>
          <cell r="C102344">
            <v>0</v>
          </cell>
        </row>
        <row r="102345">
          <cell r="A102345">
            <v>14421898</v>
          </cell>
          <cell r="B102345">
            <v>50</v>
          </cell>
          <cell r="C102345">
            <v>0</v>
          </cell>
        </row>
        <row r="102346">
          <cell r="A102346">
            <v>14421898</v>
          </cell>
          <cell r="B102346">
            <v>50</v>
          </cell>
          <cell r="C102346">
            <v>0</v>
          </cell>
        </row>
        <row r="102347">
          <cell r="A102347">
            <v>14421898</v>
          </cell>
          <cell r="B102347">
            <v>50</v>
          </cell>
          <cell r="C102347">
            <v>0</v>
          </cell>
        </row>
        <row r="102348">
          <cell r="A102348">
            <v>14421898</v>
          </cell>
          <cell r="B102348">
            <v>50</v>
          </cell>
          <cell r="C102348">
            <v>0</v>
          </cell>
        </row>
        <row r="102349">
          <cell r="A102349">
            <v>14422522</v>
          </cell>
          <cell r="B102349">
            <v>50</v>
          </cell>
          <cell r="C102349">
            <v>0</v>
          </cell>
        </row>
        <row r="102350">
          <cell r="A102350">
            <v>14422522</v>
          </cell>
          <cell r="B102350">
            <v>50</v>
          </cell>
          <cell r="C102350">
            <v>0</v>
          </cell>
        </row>
        <row r="102351">
          <cell r="A102351">
            <v>14423064</v>
          </cell>
          <cell r="B102351">
            <v>50</v>
          </cell>
          <cell r="C102351">
            <v>0</v>
          </cell>
        </row>
        <row r="102352">
          <cell r="A102352">
            <v>14422203</v>
          </cell>
          <cell r="B102352">
            <v>50</v>
          </cell>
          <cell r="C102352">
            <v>0</v>
          </cell>
        </row>
        <row r="102353">
          <cell r="A102353">
            <v>14422002</v>
          </cell>
          <cell r="B102353">
            <v>50</v>
          </cell>
          <cell r="C102353">
            <v>0</v>
          </cell>
        </row>
        <row r="102354">
          <cell r="A102354">
            <v>14422002</v>
          </cell>
          <cell r="B102354">
            <v>50</v>
          </cell>
          <cell r="C102354">
            <v>0</v>
          </cell>
        </row>
        <row r="102355">
          <cell r="A102355">
            <v>14422002</v>
          </cell>
          <cell r="B102355">
            <v>50</v>
          </cell>
          <cell r="C102355">
            <v>0</v>
          </cell>
        </row>
        <row r="102356">
          <cell r="A102356">
            <v>14422002</v>
          </cell>
          <cell r="B102356">
            <v>50</v>
          </cell>
          <cell r="C102356">
            <v>0</v>
          </cell>
        </row>
        <row r="102357">
          <cell r="A102357">
            <v>14422002</v>
          </cell>
          <cell r="B102357">
            <v>50</v>
          </cell>
          <cell r="C102357">
            <v>0</v>
          </cell>
        </row>
        <row r="102358">
          <cell r="A102358">
            <v>14427900</v>
          </cell>
          <cell r="B102358">
            <v>50</v>
          </cell>
          <cell r="C102358">
            <v>0</v>
          </cell>
        </row>
        <row r="102359">
          <cell r="A102359">
            <v>14426639</v>
          </cell>
          <cell r="B102359">
            <v>50</v>
          </cell>
          <cell r="C102359">
            <v>0</v>
          </cell>
        </row>
        <row r="102360">
          <cell r="A102360">
            <v>14422068</v>
          </cell>
          <cell r="B102360">
            <v>50</v>
          </cell>
          <cell r="C102360">
            <v>0</v>
          </cell>
        </row>
        <row r="102361">
          <cell r="A102361">
            <v>14419858</v>
          </cell>
          <cell r="B102361">
            <v>50</v>
          </cell>
          <cell r="C102361">
            <v>0</v>
          </cell>
        </row>
        <row r="102362">
          <cell r="A102362">
            <v>14419858</v>
          </cell>
          <cell r="B102362">
            <v>50</v>
          </cell>
          <cell r="C102362">
            <v>0</v>
          </cell>
        </row>
        <row r="102363">
          <cell r="A102363">
            <v>14419858</v>
          </cell>
          <cell r="B102363">
            <v>50</v>
          </cell>
          <cell r="C102363">
            <v>0</v>
          </cell>
        </row>
        <row r="102364">
          <cell r="A102364">
            <v>14419858</v>
          </cell>
          <cell r="B102364">
            <v>50</v>
          </cell>
          <cell r="C102364">
            <v>0</v>
          </cell>
        </row>
        <row r="102365">
          <cell r="A102365">
            <v>14419858</v>
          </cell>
          <cell r="B102365">
            <v>50</v>
          </cell>
          <cell r="C102365">
            <v>0</v>
          </cell>
        </row>
        <row r="102366">
          <cell r="A102366">
            <v>14419968</v>
          </cell>
          <cell r="B102366">
            <v>50</v>
          </cell>
          <cell r="C102366">
            <v>0</v>
          </cell>
        </row>
        <row r="102367">
          <cell r="A102367">
            <v>14414825</v>
          </cell>
          <cell r="B102367">
            <v>50</v>
          </cell>
          <cell r="C102367">
            <v>0</v>
          </cell>
        </row>
        <row r="102368">
          <cell r="A102368">
            <v>14426609</v>
          </cell>
          <cell r="B102368">
            <v>50</v>
          </cell>
          <cell r="C102368">
            <v>0</v>
          </cell>
        </row>
        <row r="102369">
          <cell r="A102369">
            <v>14419874</v>
          </cell>
          <cell r="B102369">
            <v>50</v>
          </cell>
          <cell r="C102369">
            <v>0</v>
          </cell>
        </row>
        <row r="102370">
          <cell r="A102370">
            <v>14414599</v>
          </cell>
          <cell r="B102370">
            <v>50</v>
          </cell>
          <cell r="C102370">
            <v>0</v>
          </cell>
        </row>
        <row r="102371">
          <cell r="A102371">
            <v>14414841</v>
          </cell>
          <cell r="B102371">
            <v>50</v>
          </cell>
          <cell r="C102371">
            <v>0</v>
          </cell>
        </row>
        <row r="102372">
          <cell r="A102372">
            <v>14414844</v>
          </cell>
          <cell r="B102372">
            <v>50</v>
          </cell>
          <cell r="C102372">
            <v>0</v>
          </cell>
        </row>
        <row r="102373">
          <cell r="A102373">
            <v>14426835</v>
          </cell>
          <cell r="B102373">
            <v>50</v>
          </cell>
          <cell r="C102373">
            <v>0</v>
          </cell>
        </row>
        <row r="102374">
          <cell r="A102374">
            <v>14414383</v>
          </cell>
          <cell r="B102374">
            <v>50</v>
          </cell>
          <cell r="C102374">
            <v>0</v>
          </cell>
        </row>
        <row r="102375">
          <cell r="A102375">
            <v>14414384</v>
          </cell>
          <cell r="B102375">
            <v>50</v>
          </cell>
          <cell r="C102375">
            <v>0</v>
          </cell>
        </row>
        <row r="102376">
          <cell r="A102376">
            <v>14414385</v>
          </cell>
          <cell r="B102376">
            <v>50</v>
          </cell>
          <cell r="C102376">
            <v>0</v>
          </cell>
        </row>
        <row r="102377">
          <cell r="A102377">
            <v>14414389</v>
          </cell>
          <cell r="B102377">
            <v>50</v>
          </cell>
          <cell r="C102377">
            <v>0</v>
          </cell>
        </row>
        <row r="102378">
          <cell r="A102378">
            <v>14414393</v>
          </cell>
          <cell r="B102378">
            <v>50</v>
          </cell>
          <cell r="C102378">
            <v>0</v>
          </cell>
        </row>
        <row r="102379">
          <cell r="A102379">
            <v>14433834</v>
          </cell>
          <cell r="B102379">
            <v>50</v>
          </cell>
          <cell r="C102379">
            <v>0</v>
          </cell>
        </row>
        <row r="102380">
          <cell r="A102380">
            <v>14435544</v>
          </cell>
          <cell r="B102380">
            <v>50</v>
          </cell>
          <cell r="C102380">
            <v>0</v>
          </cell>
        </row>
        <row r="102381">
          <cell r="A102381">
            <v>14435544</v>
          </cell>
          <cell r="B102381">
            <v>50</v>
          </cell>
          <cell r="C102381">
            <v>0</v>
          </cell>
        </row>
        <row r="102382">
          <cell r="A102382">
            <v>14435544</v>
          </cell>
          <cell r="B102382">
            <v>50</v>
          </cell>
          <cell r="C102382">
            <v>0</v>
          </cell>
        </row>
        <row r="102383">
          <cell r="A102383">
            <v>14435544</v>
          </cell>
          <cell r="B102383">
            <v>50</v>
          </cell>
          <cell r="C102383">
            <v>0</v>
          </cell>
        </row>
        <row r="102384">
          <cell r="A102384">
            <v>14435544</v>
          </cell>
          <cell r="B102384">
            <v>50</v>
          </cell>
          <cell r="C102384">
            <v>0</v>
          </cell>
        </row>
        <row r="102385">
          <cell r="A102385">
            <v>14435544</v>
          </cell>
          <cell r="B102385">
            <v>50</v>
          </cell>
          <cell r="C102385">
            <v>0</v>
          </cell>
        </row>
        <row r="102386">
          <cell r="A102386">
            <v>14435544</v>
          </cell>
          <cell r="B102386">
            <v>50</v>
          </cell>
          <cell r="C102386">
            <v>0</v>
          </cell>
        </row>
        <row r="102387">
          <cell r="A102387">
            <v>14435544</v>
          </cell>
          <cell r="B102387">
            <v>50</v>
          </cell>
          <cell r="C102387">
            <v>0</v>
          </cell>
        </row>
        <row r="102388">
          <cell r="A102388">
            <v>14435544</v>
          </cell>
          <cell r="B102388">
            <v>50</v>
          </cell>
          <cell r="C102388">
            <v>0</v>
          </cell>
        </row>
        <row r="102389">
          <cell r="A102389">
            <v>14435544</v>
          </cell>
          <cell r="B102389">
            <v>50</v>
          </cell>
          <cell r="C102389">
            <v>0</v>
          </cell>
        </row>
        <row r="102390">
          <cell r="A102390">
            <v>14435544</v>
          </cell>
          <cell r="B102390">
            <v>50</v>
          </cell>
          <cell r="C102390">
            <v>0</v>
          </cell>
        </row>
        <row r="102391">
          <cell r="A102391">
            <v>14436055</v>
          </cell>
          <cell r="B102391">
            <v>50</v>
          </cell>
          <cell r="C102391">
            <v>0</v>
          </cell>
        </row>
        <row r="102392">
          <cell r="A102392">
            <v>14428488</v>
          </cell>
          <cell r="B102392">
            <v>50</v>
          </cell>
          <cell r="C102392">
            <v>0</v>
          </cell>
        </row>
        <row r="102393">
          <cell r="A102393">
            <v>14428003</v>
          </cell>
          <cell r="B102393">
            <v>50</v>
          </cell>
          <cell r="C102393">
            <v>0</v>
          </cell>
        </row>
        <row r="102394">
          <cell r="A102394">
            <v>14428003</v>
          </cell>
          <cell r="B102394">
            <v>50</v>
          </cell>
          <cell r="C102394">
            <v>0</v>
          </cell>
        </row>
        <row r="102395">
          <cell r="A102395">
            <v>14428003</v>
          </cell>
          <cell r="B102395">
            <v>50</v>
          </cell>
          <cell r="C102395">
            <v>0</v>
          </cell>
        </row>
        <row r="102396">
          <cell r="A102396">
            <v>14428003</v>
          </cell>
          <cell r="B102396">
            <v>50</v>
          </cell>
          <cell r="C102396">
            <v>0</v>
          </cell>
        </row>
        <row r="102397">
          <cell r="A102397">
            <v>14428003</v>
          </cell>
          <cell r="B102397">
            <v>50</v>
          </cell>
          <cell r="C102397">
            <v>0</v>
          </cell>
        </row>
        <row r="102398">
          <cell r="A102398">
            <v>14428003</v>
          </cell>
          <cell r="B102398">
            <v>50</v>
          </cell>
          <cell r="C102398">
            <v>0</v>
          </cell>
        </row>
        <row r="102399">
          <cell r="A102399">
            <v>14428003</v>
          </cell>
          <cell r="B102399">
            <v>50</v>
          </cell>
          <cell r="C102399">
            <v>0</v>
          </cell>
        </row>
        <row r="102400">
          <cell r="A102400">
            <v>14428003</v>
          </cell>
          <cell r="B102400">
            <v>50</v>
          </cell>
          <cell r="C102400">
            <v>0</v>
          </cell>
        </row>
        <row r="102401">
          <cell r="A102401">
            <v>14428003</v>
          </cell>
          <cell r="B102401">
            <v>50</v>
          </cell>
          <cell r="C102401">
            <v>0</v>
          </cell>
        </row>
        <row r="102402">
          <cell r="A102402">
            <v>14428003</v>
          </cell>
          <cell r="B102402">
            <v>50</v>
          </cell>
          <cell r="C102402">
            <v>0</v>
          </cell>
        </row>
        <row r="102403">
          <cell r="A102403">
            <v>14428003</v>
          </cell>
          <cell r="B102403">
            <v>50</v>
          </cell>
          <cell r="C102403">
            <v>0</v>
          </cell>
        </row>
        <row r="102404">
          <cell r="A102404">
            <v>14428003</v>
          </cell>
          <cell r="B102404">
            <v>50</v>
          </cell>
          <cell r="C102404">
            <v>0</v>
          </cell>
        </row>
        <row r="102405">
          <cell r="A102405">
            <v>14428003</v>
          </cell>
          <cell r="B102405">
            <v>50</v>
          </cell>
          <cell r="C102405">
            <v>0</v>
          </cell>
        </row>
        <row r="102406">
          <cell r="A102406">
            <v>14428003</v>
          </cell>
          <cell r="B102406">
            <v>50</v>
          </cell>
          <cell r="C102406">
            <v>0</v>
          </cell>
        </row>
        <row r="102407">
          <cell r="A102407">
            <v>14428003</v>
          </cell>
          <cell r="B102407">
            <v>50</v>
          </cell>
          <cell r="C102407">
            <v>0</v>
          </cell>
        </row>
        <row r="102408">
          <cell r="A102408">
            <v>14428003</v>
          </cell>
          <cell r="B102408">
            <v>50</v>
          </cell>
          <cell r="C102408">
            <v>0</v>
          </cell>
        </row>
        <row r="102409">
          <cell r="A102409">
            <v>14428003</v>
          </cell>
          <cell r="B102409">
            <v>50</v>
          </cell>
          <cell r="C102409">
            <v>0</v>
          </cell>
        </row>
        <row r="102410">
          <cell r="A102410">
            <v>14428003</v>
          </cell>
          <cell r="B102410">
            <v>50</v>
          </cell>
          <cell r="C102410">
            <v>0</v>
          </cell>
        </row>
        <row r="102411">
          <cell r="A102411">
            <v>14428003</v>
          </cell>
          <cell r="B102411">
            <v>50</v>
          </cell>
          <cell r="C102411">
            <v>0</v>
          </cell>
        </row>
        <row r="102412">
          <cell r="A102412">
            <v>14439497</v>
          </cell>
          <cell r="B102412">
            <v>50</v>
          </cell>
          <cell r="C102412">
            <v>0</v>
          </cell>
        </row>
        <row r="102413">
          <cell r="A102413">
            <v>14439497</v>
          </cell>
          <cell r="B102413">
            <v>50</v>
          </cell>
          <cell r="C102413">
            <v>0</v>
          </cell>
        </row>
        <row r="102414">
          <cell r="A102414">
            <v>14428541</v>
          </cell>
          <cell r="B102414">
            <v>50</v>
          </cell>
          <cell r="C102414">
            <v>0</v>
          </cell>
        </row>
        <row r="102415">
          <cell r="A102415">
            <v>14428544</v>
          </cell>
          <cell r="B102415">
            <v>50</v>
          </cell>
          <cell r="C102415">
            <v>0</v>
          </cell>
        </row>
        <row r="102416">
          <cell r="A102416">
            <v>14428546</v>
          </cell>
          <cell r="B102416">
            <v>50</v>
          </cell>
          <cell r="C102416">
            <v>0</v>
          </cell>
        </row>
        <row r="102417">
          <cell r="A102417">
            <v>14428554</v>
          </cell>
          <cell r="B102417">
            <v>50</v>
          </cell>
          <cell r="C102417">
            <v>0</v>
          </cell>
        </row>
        <row r="102418">
          <cell r="A102418">
            <v>14428556</v>
          </cell>
          <cell r="B102418">
            <v>50</v>
          </cell>
          <cell r="C102418">
            <v>0</v>
          </cell>
        </row>
        <row r="102419">
          <cell r="A102419">
            <v>14428557</v>
          </cell>
          <cell r="B102419">
            <v>50</v>
          </cell>
          <cell r="C102419">
            <v>0</v>
          </cell>
        </row>
        <row r="102420">
          <cell r="A102420">
            <v>14428559</v>
          </cell>
          <cell r="B102420">
            <v>50</v>
          </cell>
          <cell r="C102420">
            <v>0</v>
          </cell>
        </row>
        <row r="102421">
          <cell r="A102421">
            <v>14428565</v>
          </cell>
          <cell r="B102421">
            <v>50</v>
          </cell>
          <cell r="C102421">
            <v>0</v>
          </cell>
        </row>
        <row r="102422">
          <cell r="A102422">
            <v>14428569</v>
          </cell>
          <cell r="B102422">
            <v>50</v>
          </cell>
          <cell r="C102422">
            <v>0</v>
          </cell>
        </row>
        <row r="102423">
          <cell r="A102423">
            <v>14441093</v>
          </cell>
          <cell r="B102423">
            <v>50</v>
          </cell>
          <cell r="C102423">
            <v>0</v>
          </cell>
        </row>
        <row r="102424">
          <cell r="A102424">
            <v>14441094</v>
          </cell>
          <cell r="B102424">
            <v>50</v>
          </cell>
          <cell r="C102424">
            <v>0</v>
          </cell>
        </row>
        <row r="102425">
          <cell r="A102425">
            <v>14441095</v>
          </cell>
          <cell r="B102425">
            <v>50</v>
          </cell>
          <cell r="C102425">
            <v>0</v>
          </cell>
        </row>
        <row r="102426">
          <cell r="A102426">
            <v>14441096</v>
          </cell>
          <cell r="B102426">
            <v>50</v>
          </cell>
          <cell r="C102426">
            <v>0</v>
          </cell>
        </row>
        <row r="102427">
          <cell r="A102427">
            <v>14428571</v>
          </cell>
          <cell r="B102427">
            <v>50</v>
          </cell>
          <cell r="C102427">
            <v>0</v>
          </cell>
        </row>
        <row r="102428">
          <cell r="A102428">
            <v>14428573</v>
          </cell>
          <cell r="B102428">
            <v>50</v>
          </cell>
          <cell r="C102428">
            <v>0</v>
          </cell>
        </row>
        <row r="102429">
          <cell r="A102429">
            <v>14441060</v>
          </cell>
          <cell r="B102429">
            <v>50</v>
          </cell>
          <cell r="C102429">
            <v>0</v>
          </cell>
        </row>
        <row r="102430">
          <cell r="A102430">
            <v>14441113</v>
          </cell>
          <cell r="B102430">
            <v>50</v>
          </cell>
          <cell r="C102430">
            <v>0</v>
          </cell>
        </row>
        <row r="102431">
          <cell r="A102431">
            <v>14441036</v>
          </cell>
          <cell r="B102431">
            <v>50</v>
          </cell>
          <cell r="C102431">
            <v>0</v>
          </cell>
        </row>
        <row r="102432">
          <cell r="A102432">
            <v>14441036</v>
          </cell>
          <cell r="B102432">
            <v>50</v>
          </cell>
          <cell r="C102432">
            <v>0</v>
          </cell>
        </row>
        <row r="102433">
          <cell r="A102433">
            <v>14441036</v>
          </cell>
          <cell r="B102433">
            <v>50</v>
          </cell>
          <cell r="C102433">
            <v>0</v>
          </cell>
        </row>
        <row r="102434">
          <cell r="A102434">
            <v>14441036</v>
          </cell>
          <cell r="B102434">
            <v>50</v>
          </cell>
          <cell r="C102434">
            <v>0</v>
          </cell>
        </row>
        <row r="102435">
          <cell r="A102435">
            <v>14441036</v>
          </cell>
          <cell r="B102435">
            <v>50</v>
          </cell>
          <cell r="C102435">
            <v>0</v>
          </cell>
        </row>
        <row r="102436">
          <cell r="A102436">
            <v>14432799</v>
          </cell>
          <cell r="B102436">
            <v>50</v>
          </cell>
          <cell r="C102436">
            <v>0</v>
          </cell>
        </row>
        <row r="102437">
          <cell r="A102437">
            <v>14432799</v>
          </cell>
          <cell r="B102437">
            <v>50</v>
          </cell>
          <cell r="C102437">
            <v>0</v>
          </cell>
        </row>
        <row r="102438">
          <cell r="A102438">
            <v>14432799</v>
          </cell>
          <cell r="B102438">
            <v>50</v>
          </cell>
          <cell r="C102438">
            <v>0</v>
          </cell>
        </row>
        <row r="102439">
          <cell r="A102439">
            <v>14432799</v>
          </cell>
          <cell r="B102439">
            <v>50</v>
          </cell>
          <cell r="C102439">
            <v>0</v>
          </cell>
        </row>
        <row r="102440">
          <cell r="A102440">
            <v>14432823</v>
          </cell>
          <cell r="B102440">
            <v>50</v>
          </cell>
          <cell r="C102440">
            <v>0</v>
          </cell>
        </row>
        <row r="102441">
          <cell r="A102441">
            <v>14428891</v>
          </cell>
          <cell r="B102441">
            <v>50</v>
          </cell>
          <cell r="C102441">
            <v>0</v>
          </cell>
        </row>
        <row r="102442">
          <cell r="A102442">
            <v>14428891</v>
          </cell>
          <cell r="B102442">
            <v>50</v>
          </cell>
          <cell r="C102442">
            <v>0</v>
          </cell>
        </row>
        <row r="102443">
          <cell r="A102443">
            <v>14433817</v>
          </cell>
          <cell r="B102443">
            <v>50</v>
          </cell>
          <cell r="C102443">
            <v>0</v>
          </cell>
        </row>
        <row r="102444">
          <cell r="A102444">
            <v>14311790</v>
          </cell>
          <cell r="B102444">
            <v>50</v>
          </cell>
          <cell r="C102444">
            <v>0</v>
          </cell>
        </row>
        <row r="102445">
          <cell r="A102445">
            <v>14303218</v>
          </cell>
          <cell r="B102445">
            <v>50</v>
          </cell>
          <cell r="C102445">
            <v>0</v>
          </cell>
        </row>
        <row r="102446">
          <cell r="A102446">
            <v>14303963</v>
          </cell>
          <cell r="B102446">
            <v>50</v>
          </cell>
          <cell r="C102446">
            <v>0</v>
          </cell>
        </row>
        <row r="102447">
          <cell r="A102447">
            <v>14312055</v>
          </cell>
          <cell r="B102447">
            <v>50</v>
          </cell>
          <cell r="C102447">
            <v>0</v>
          </cell>
        </row>
        <row r="102448">
          <cell r="A102448">
            <v>14311333</v>
          </cell>
          <cell r="B102448">
            <v>50</v>
          </cell>
          <cell r="C102448">
            <v>0</v>
          </cell>
        </row>
        <row r="102449">
          <cell r="A102449">
            <v>14311333</v>
          </cell>
          <cell r="B102449">
            <v>50</v>
          </cell>
          <cell r="C102449">
            <v>0</v>
          </cell>
        </row>
        <row r="102450">
          <cell r="A102450">
            <v>14311333</v>
          </cell>
          <cell r="B102450">
            <v>50</v>
          </cell>
          <cell r="C102450">
            <v>0</v>
          </cell>
        </row>
        <row r="102451">
          <cell r="A102451">
            <v>14312067</v>
          </cell>
          <cell r="B102451">
            <v>50</v>
          </cell>
          <cell r="C102451">
            <v>0</v>
          </cell>
        </row>
        <row r="102452">
          <cell r="A102452">
            <v>14314224</v>
          </cell>
          <cell r="B102452">
            <v>50</v>
          </cell>
          <cell r="C102452">
            <v>0</v>
          </cell>
        </row>
        <row r="102453">
          <cell r="A102453">
            <v>14311365</v>
          </cell>
          <cell r="B102453">
            <v>50</v>
          </cell>
          <cell r="C102453">
            <v>0</v>
          </cell>
        </row>
        <row r="102454">
          <cell r="A102454">
            <v>14311365</v>
          </cell>
          <cell r="B102454">
            <v>50</v>
          </cell>
          <cell r="C102454">
            <v>0</v>
          </cell>
        </row>
        <row r="102455">
          <cell r="A102455">
            <v>14311365</v>
          </cell>
          <cell r="B102455">
            <v>50</v>
          </cell>
          <cell r="C102455">
            <v>0</v>
          </cell>
        </row>
        <row r="102456">
          <cell r="A102456">
            <v>14311614</v>
          </cell>
          <cell r="B102456">
            <v>50</v>
          </cell>
          <cell r="C102456">
            <v>0</v>
          </cell>
        </row>
        <row r="102457">
          <cell r="A102457">
            <v>14311616</v>
          </cell>
          <cell r="B102457">
            <v>50</v>
          </cell>
          <cell r="C102457">
            <v>0</v>
          </cell>
        </row>
        <row r="102458">
          <cell r="A102458">
            <v>14311388</v>
          </cell>
          <cell r="B102458">
            <v>50</v>
          </cell>
          <cell r="C102458">
            <v>0</v>
          </cell>
        </row>
        <row r="102459">
          <cell r="A102459">
            <v>14311388</v>
          </cell>
          <cell r="B102459">
            <v>50</v>
          </cell>
          <cell r="C102459">
            <v>0</v>
          </cell>
        </row>
        <row r="102460">
          <cell r="A102460">
            <v>14311388</v>
          </cell>
          <cell r="B102460">
            <v>50</v>
          </cell>
          <cell r="C102460">
            <v>0</v>
          </cell>
        </row>
        <row r="102461">
          <cell r="A102461">
            <v>14311863</v>
          </cell>
          <cell r="B102461">
            <v>50</v>
          </cell>
          <cell r="C102461">
            <v>0</v>
          </cell>
        </row>
        <row r="102462">
          <cell r="A102462">
            <v>14311403</v>
          </cell>
          <cell r="B102462">
            <v>50</v>
          </cell>
          <cell r="C102462">
            <v>0</v>
          </cell>
        </row>
        <row r="102463">
          <cell r="A102463">
            <v>14311403</v>
          </cell>
          <cell r="B102463">
            <v>50</v>
          </cell>
          <cell r="C102463">
            <v>0</v>
          </cell>
        </row>
        <row r="102464">
          <cell r="A102464">
            <v>14311403</v>
          </cell>
          <cell r="B102464">
            <v>50</v>
          </cell>
          <cell r="C102464">
            <v>0</v>
          </cell>
        </row>
        <row r="102465">
          <cell r="A102465">
            <v>14314292</v>
          </cell>
          <cell r="B102465">
            <v>50</v>
          </cell>
          <cell r="C102465">
            <v>0</v>
          </cell>
        </row>
        <row r="102466">
          <cell r="A102466">
            <v>14311893</v>
          </cell>
          <cell r="B102466">
            <v>50</v>
          </cell>
          <cell r="C102466">
            <v>0</v>
          </cell>
        </row>
        <row r="102467">
          <cell r="A102467">
            <v>14311420</v>
          </cell>
          <cell r="B102467">
            <v>50</v>
          </cell>
          <cell r="C102467">
            <v>0</v>
          </cell>
        </row>
        <row r="102468">
          <cell r="A102468">
            <v>14311420</v>
          </cell>
          <cell r="B102468">
            <v>50</v>
          </cell>
          <cell r="C102468">
            <v>0</v>
          </cell>
        </row>
        <row r="102469">
          <cell r="A102469">
            <v>14311420</v>
          </cell>
          <cell r="B102469">
            <v>50</v>
          </cell>
          <cell r="C102469">
            <v>0</v>
          </cell>
        </row>
        <row r="102470">
          <cell r="A102470">
            <v>14311434</v>
          </cell>
          <cell r="B102470">
            <v>50</v>
          </cell>
          <cell r="C102470">
            <v>0</v>
          </cell>
        </row>
        <row r="102471">
          <cell r="A102471">
            <v>14311434</v>
          </cell>
          <cell r="B102471">
            <v>50</v>
          </cell>
          <cell r="C102471">
            <v>0</v>
          </cell>
        </row>
        <row r="102472">
          <cell r="A102472">
            <v>14311434</v>
          </cell>
          <cell r="B102472">
            <v>50</v>
          </cell>
          <cell r="C102472">
            <v>0</v>
          </cell>
        </row>
        <row r="102473">
          <cell r="A102473">
            <v>14311444</v>
          </cell>
          <cell r="B102473">
            <v>50</v>
          </cell>
          <cell r="C102473">
            <v>0</v>
          </cell>
        </row>
        <row r="102474">
          <cell r="A102474">
            <v>14311444</v>
          </cell>
          <cell r="B102474">
            <v>50</v>
          </cell>
          <cell r="C102474">
            <v>0</v>
          </cell>
        </row>
        <row r="102475">
          <cell r="A102475">
            <v>14311444</v>
          </cell>
          <cell r="B102475">
            <v>50</v>
          </cell>
          <cell r="C102475">
            <v>0</v>
          </cell>
        </row>
        <row r="102476">
          <cell r="A102476">
            <v>14311254</v>
          </cell>
          <cell r="B102476">
            <v>50</v>
          </cell>
          <cell r="C102476">
            <v>0</v>
          </cell>
        </row>
        <row r="102477">
          <cell r="A102477">
            <v>14311254</v>
          </cell>
          <cell r="B102477">
            <v>50</v>
          </cell>
          <cell r="C102477">
            <v>0</v>
          </cell>
        </row>
        <row r="102478">
          <cell r="A102478">
            <v>14311254</v>
          </cell>
          <cell r="B102478">
            <v>50</v>
          </cell>
          <cell r="C102478">
            <v>0</v>
          </cell>
        </row>
        <row r="102479">
          <cell r="A102479">
            <v>14311258</v>
          </cell>
          <cell r="B102479">
            <v>50</v>
          </cell>
          <cell r="C102479">
            <v>0</v>
          </cell>
        </row>
        <row r="102480">
          <cell r="A102480">
            <v>14311258</v>
          </cell>
          <cell r="B102480">
            <v>50</v>
          </cell>
          <cell r="C102480">
            <v>0</v>
          </cell>
        </row>
        <row r="102481">
          <cell r="A102481">
            <v>14311258</v>
          </cell>
          <cell r="B102481">
            <v>50</v>
          </cell>
          <cell r="C102481">
            <v>0</v>
          </cell>
        </row>
        <row r="102482">
          <cell r="A102482">
            <v>14311991</v>
          </cell>
          <cell r="B102482">
            <v>50</v>
          </cell>
          <cell r="C102482">
            <v>0</v>
          </cell>
        </row>
        <row r="102483">
          <cell r="A102483">
            <v>14311275</v>
          </cell>
          <cell r="B102483">
            <v>50</v>
          </cell>
          <cell r="C102483">
            <v>0</v>
          </cell>
        </row>
        <row r="102484">
          <cell r="A102484">
            <v>14311275</v>
          </cell>
          <cell r="B102484">
            <v>50</v>
          </cell>
          <cell r="C102484">
            <v>0</v>
          </cell>
        </row>
        <row r="102485">
          <cell r="A102485">
            <v>14311275</v>
          </cell>
          <cell r="B102485">
            <v>50</v>
          </cell>
          <cell r="C102485">
            <v>0</v>
          </cell>
        </row>
        <row r="102486">
          <cell r="A102486">
            <v>14312005</v>
          </cell>
          <cell r="B102486">
            <v>50</v>
          </cell>
          <cell r="C102486">
            <v>0</v>
          </cell>
        </row>
        <row r="102487">
          <cell r="A102487">
            <v>14312241</v>
          </cell>
          <cell r="B102487">
            <v>50</v>
          </cell>
          <cell r="C102487">
            <v>0</v>
          </cell>
        </row>
        <row r="102488">
          <cell r="A102488">
            <v>14312241</v>
          </cell>
          <cell r="B102488">
            <v>50</v>
          </cell>
          <cell r="C102488">
            <v>0</v>
          </cell>
        </row>
        <row r="102489">
          <cell r="A102489">
            <v>14310793</v>
          </cell>
          <cell r="B102489">
            <v>50</v>
          </cell>
          <cell r="C102489">
            <v>0</v>
          </cell>
        </row>
        <row r="102490">
          <cell r="A102490">
            <v>14311299</v>
          </cell>
          <cell r="B102490">
            <v>50</v>
          </cell>
          <cell r="C102490">
            <v>0</v>
          </cell>
        </row>
        <row r="102491">
          <cell r="A102491">
            <v>14311299</v>
          </cell>
          <cell r="B102491">
            <v>50</v>
          </cell>
          <cell r="C102491">
            <v>0</v>
          </cell>
        </row>
        <row r="102492">
          <cell r="A102492">
            <v>14311299</v>
          </cell>
          <cell r="B102492">
            <v>50</v>
          </cell>
          <cell r="C102492">
            <v>0</v>
          </cell>
        </row>
        <row r="102493">
          <cell r="A102493">
            <v>14355811</v>
          </cell>
          <cell r="B102493">
            <v>50</v>
          </cell>
          <cell r="C102493">
            <v>0</v>
          </cell>
        </row>
        <row r="102494">
          <cell r="A102494">
            <v>14355814</v>
          </cell>
          <cell r="B102494">
            <v>50</v>
          </cell>
          <cell r="C102494">
            <v>0</v>
          </cell>
        </row>
        <row r="102495">
          <cell r="A102495">
            <v>14355815</v>
          </cell>
          <cell r="B102495">
            <v>50</v>
          </cell>
          <cell r="C102495">
            <v>0</v>
          </cell>
        </row>
        <row r="102496">
          <cell r="A102496">
            <v>14358006</v>
          </cell>
          <cell r="B102496">
            <v>50</v>
          </cell>
          <cell r="C102496">
            <v>0</v>
          </cell>
        </row>
        <row r="102497">
          <cell r="A102497">
            <v>14358256</v>
          </cell>
          <cell r="B102497">
            <v>50</v>
          </cell>
          <cell r="C102497">
            <v>0</v>
          </cell>
        </row>
        <row r="102498">
          <cell r="A102498">
            <v>14359452</v>
          </cell>
          <cell r="B102498">
            <v>50</v>
          </cell>
          <cell r="C102498">
            <v>0</v>
          </cell>
        </row>
        <row r="102499">
          <cell r="A102499">
            <v>14365430</v>
          </cell>
          <cell r="B102499">
            <v>50</v>
          </cell>
          <cell r="C102499">
            <v>0</v>
          </cell>
        </row>
        <row r="102500">
          <cell r="A102500">
            <v>14356099</v>
          </cell>
          <cell r="B102500">
            <v>50</v>
          </cell>
          <cell r="C102500">
            <v>0</v>
          </cell>
        </row>
        <row r="102501">
          <cell r="A102501">
            <v>14355645</v>
          </cell>
          <cell r="B102501">
            <v>50</v>
          </cell>
          <cell r="C102501">
            <v>0</v>
          </cell>
        </row>
        <row r="102502">
          <cell r="A102502">
            <v>14356880</v>
          </cell>
          <cell r="B102502">
            <v>50</v>
          </cell>
          <cell r="C102502">
            <v>0</v>
          </cell>
        </row>
        <row r="102503">
          <cell r="A102503">
            <v>14351328</v>
          </cell>
          <cell r="B102503">
            <v>50</v>
          </cell>
          <cell r="C102503">
            <v>0</v>
          </cell>
        </row>
        <row r="102504">
          <cell r="A102504">
            <v>14356148</v>
          </cell>
          <cell r="B102504">
            <v>50</v>
          </cell>
          <cell r="C102504">
            <v>0</v>
          </cell>
        </row>
        <row r="102505">
          <cell r="A102505">
            <v>14356149</v>
          </cell>
          <cell r="B102505">
            <v>50</v>
          </cell>
          <cell r="C102505">
            <v>0</v>
          </cell>
        </row>
        <row r="102506">
          <cell r="A102506">
            <v>14356150</v>
          </cell>
          <cell r="B102506">
            <v>50</v>
          </cell>
          <cell r="C102506">
            <v>0</v>
          </cell>
        </row>
        <row r="102507">
          <cell r="A102507">
            <v>14356151</v>
          </cell>
          <cell r="B102507">
            <v>50</v>
          </cell>
          <cell r="C102507">
            <v>0</v>
          </cell>
        </row>
        <row r="102508">
          <cell r="A102508">
            <v>14356156</v>
          </cell>
          <cell r="B102508">
            <v>50</v>
          </cell>
          <cell r="C102508">
            <v>0</v>
          </cell>
        </row>
        <row r="102509">
          <cell r="A102509">
            <v>14356157</v>
          </cell>
          <cell r="B102509">
            <v>50</v>
          </cell>
          <cell r="C102509">
            <v>0</v>
          </cell>
        </row>
        <row r="102510">
          <cell r="A102510">
            <v>14356158</v>
          </cell>
          <cell r="B102510">
            <v>50</v>
          </cell>
          <cell r="C102510">
            <v>0</v>
          </cell>
        </row>
        <row r="102511">
          <cell r="A102511">
            <v>14350372</v>
          </cell>
          <cell r="B102511">
            <v>50</v>
          </cell>
          <cell r="C102511">
            <v>0</v>
          </cell>
        </row>
        <row r="102512">
          <cell r="A102512">
            <v>14350372</v>
          </cell>
          <cell r="B102512">
            <v>50</v>
          </cell>
          <cell r="C102512">
            <v>0</v>
          </cell>
        </row>
        <row r="102513">
          <cell r="A102513">
            <v>14355932</v>
          </cell>
          <cell r="B102513">
            <v>50</v>
          </cell>
          <cell r="C102513">
            <v>0</v>
          </cell>
        </row>
        <row r="102514">
          <cell r="A102514">
            <v>14363688</v>
          </cell>
          <cell r="B102514">
            <v>50</v>
          </cell>
          <cell r="C102514">
            <v>0</v>
          </cell>
        </row>
        <row r="102515">
          <cell r="A102515">
            <v>14363691</v>
          </cell>
          <cell r="B102515">
            <v>50</v>
          </cell>
          <cell r="C102515">
            <v>0</v>
          </cell>
        </row>
        <row r="102516">
          <cell r="A102516">
            <v>14363692</v>
          </cell>
          <cell r="B102516">
            <v>50</v>
          </cell>
          <cell r="C102516">
            <v>0</v>
          </cell>
        </row>
        <row r="102517">
          <cell r="A102517">
            <v>14364024</v>
          </cell>
          <cell r="B102517">
            <v>50</v>
          </cell>
          <cell r="C102517">
            <v>0</v>
          </cell>
        </row>
        <row r="102518">
          <cell r="A102518">
            <v>14364025</v>
          </cell>
          <cell r="B102518">
            <v>50</v>
          </cell>
          <cell r="C102518">
            <v>0</v>
          </cell>
        </row>
        <row r="102519">
          <cell r="A102519">
            <v>14364026</v>
          </cell>
          <cell r="B102519">
            <v>50</v>
          </cell>
          <cell r="C102519">
            <v>0</v>
          </cell>
        </row>
        <row r="102520">
          <cell r="A102520">
            <v>14364027</v>
          </cell>
          <cell r="B102520">
            <v>50</v>
          </cell>
          <cell r="C102520">
            <v>0</v>
          </cell>
        </row>
        <row r="102521">
          <cell r="A102521">
            <v>14364028</v>
          </cell>
          <cell r="B102521">
            <v>50</v>
          </cell>
          <cell r="C102521">
            <v>0</v>
          </cell>
        </row>
        <row r="102522">
          <cell r="A102522">
            <v>14364029</v>
          </cell>
          <cell r="B102522">
            <v>50</v>
          </cell>
          <cell r="C102522">
            <v>0</v>
          </cell>
        </row>
        <row r="102523">
          <cell r="A102523">
            <v>14355964</v>
          </cell>
          <cell r="B102523">
            <v>50</v>
          </cell>
          <cell r="C102523">
            <v>0</v>
          </cell>
        </row>
        <row r="102524">
          <cell r="A102524">
            <v>14357669</v>
          </cell>
          <cell r="B102524">
            <v>50</v>
          </cell>
          <cell r="C102524">
            <v>0</v>
          </cell>
        </row>
        <row r="102525">
          <cell r="A102525">
            <v>14364540</v>
          </cell>
          <cell r="B102525">
            <v>50</v>
          </cell>
          <cell r="C102525">
            <v>0</v>
          </cell>
        </row>
        <row r="102526">
          <cell r="A102526">
            <v>14364540</v>
          </cell>
          <cell r="B102526">
            <v>50</v>
          </cell>
          <cell r="C102526">
            <v>0</v>
          </cell>
        </row>
        <row r="102527">
          <cell r="A102527">
            <v>14364540</v>
          </cell>
          <cell r="B102527">
            <v>50</v>
          </cell>
          <cell r="C102527">
            <v>0</v>
          </cell>
        </row>
        <row r="102528">
          <cell r="A102528">
            <v>14364540</v>
          </cell>
          <cell r="B102528">
            <v>50</v>
          </cell>
          <cell r="C102528">
            <v>0</v>
          </cell>
        </row>
        <row r="102529">
          <cell r="A102529">
            <v>14364540</v>
          </cell>
          <cell r="B102529">
            <v>50</v>
          </cell>
          <cell r="C102529">
            <v>0</v>
          </cell>
        </row>
        <row r="102530">
          <cell r="A102530">
            <v>14364540</v>
          </cell>
          <cell r="B102530">
            <v>50</v>
          </cell>
          <cell r="C102530">
            <v>0</v>
          </cell>
        </row>
        <row r="102531">
          <cell r="A102531">
            <v>14364540</v>
          </cell>
          <cell r="B102531">
            <v>50</v>
          </cell>
          <cell r="C102531">
            <v>0</v>
          </cell>
        </row>
        <row r="102532">
          <cell r="A102532">
            <v>14364540</v>
          </cell>
          <cell r="B102532">
            <v>50</v>
          </cell>
          <cell r="C102532">
            <v>0</v>
          </cell>
        </row>
        <row r="102533">
          <cell r="A102533">
            <v>14364540</v>
          </cell>
          <cell r="B102533">
            <v>50</v>
          </cell>
          <cell r="C102533">
            <v>0</v>
          </cell>
        </row>
        <row r="102534">
          <cell r="A102534">
            <v>14364540</v>
          </cell>
          <cell r="B102534">
            <v>50</v>
          </cell>
          <cell r="C102534">
            <v>0</v>
          </cell>
        </row>
        <row r="102535">
          <cell r="A102535">
            <v>14364540</v>
          </cell>
          <cell r="B102535">
            <v>50</v>
          </cell>
          <cell r="C102535">
            <v>0</v>
          </cell>
        </row>
        <row r="102536">
          <cell r="A102536">
            <v>14364540</v>
          </cell>
          <cell r="B102536">
            <v>50</v>
          </cell>
          <cell r="C102536">
            <v>0</v>
          </cell>
        </row>
        <row r="102537">
          <cell r="A102537">
            <v>14364540</v>
          </cell>
          <cell r="B102537">
            <v>50</v>
          </cell>
          <cell r="C102537">
            <v>0</v>
          </cell>
        </row>
        <row r="102538">
          <cell r="A102538">
            <v>14335215</v>
          </cell>
          <cell r="B102538">
            <v>50</v>
          </cell>
          <cell r="C102538">
            <v>0</v>
          </cell>
        </row>
        <row r="102539">
          <cell r="A102539">
            <v>14335215</v>
          </cell>
          <cell r="B102539">
            <v>50</v>
          </cell>
          <cell r="C102539">
            <v>0</v>
          </cell>
        </row>
        <row r="102540">
          <cell r="A102540">
            <v>14335473</v>
          </cell>
          <cell r="B102540">
            <v>50</v>
          </cell>
          <cell r="C102540">
            <v>0</v>
          </cell>
        </row>
        <row r="102541">
          <cell r="A102541">
            <v>14335473</v>
          </cell>
          <cell r="B102541">
            <v>50</v>
          </cell>
          <cell r="C102541">
            <v>0</v>
          </cell>
        </row>
        <row r="102542">
          <cell r="A102542">
            <v>14349701</v>
          </cell>
          <cell r="B102542">
            <v>50</v>
          </cell>
          <cell r="C102542">
            <v>0</v>
          </cell>
        </row>
        <row r="102543">
          <cell r="A102543">
            <v>14335033</v>
          </cell>
          <cell r="B102543">
            <v>50</v>
          </cell>
          <cell r="C102543">
            <v>0</v>
          </cell>
        </row>
        <row r="102544">
          <cell r="A102544">
            <v>14335033</v>
          </cell>
          <cell r="B102544">
            <v>50</v>
          </cell>
          <cell r="C102544">
            <v>0</v>
          </cell>
        </row>
        <row r="102545">
          <cell r="A102545">
            <v>14343802</v>
          </cell>
          <cell r="B102545">
            <v>50</v>
          </cell>
          <cell r="C102545">
            <v>0</v>
          </cell>
        </row>
        <row r="102546">
          <cell r="A102546">
            <v>14345397</v>
          </cell>
          <cell r="B102546">
            <v>50</v>
          </cell>
          <cell r="C102546">
            <v>0</v>
          </cell>
        </row>
        <row r="102547">
          <cell r="A102547">
            <v>14345397</v>
          </cell>
          <cell r="B102547">
            <v>50</v>
          </cell>
          <cell r="C102547">
            <v>0</v>
          </cell>
        </row>
        <row r="102548">
          <cell r="A102548">
            <v>14348453</v>
          </cell>
          <cell r="B102548">
            <v>50</v>
          </cell>
          <cell r="C102548">
            <v>0</v>
          </cell>
        </row>
        <row r="102549">
          <cell r="A102549">
            <v>14335354</v>
          </cell>
          <cell r="B102549">
            <v>50</v>
          </cell>
          <cell r="C102549">
            <v>0</v>
          </cell>
        </row>
        <row r="102550">
          <cell r="A102550">
            <v>14335354</v>
          </cell>
          <cell r="B102550">
            <v>50</v>
          </cell>
          <cell r="C102550">
            <v>0</v>
          </cell>
        </row>
        <row r="102551">
          <cell r="A102551">
            <v>14347778</v>
          </cell>
          <cell r="B102551">
            <v>50</v>
          </cell>
          <cell r="C102551">
            <v>0</v>
          </cell>
        </row>
        <row r="102552">
          <cell r="A102552">
            <v>14341737</v>
          </cell>
          <cell r="B102552">
            <v>50</v>
          </cell>
          <cell r="C102552">
            <v>0</v>
          </cell>
        </row>
        <row r="102553">
          <cell r="A102553">
            <v>14334672</v>
          </cell>
          <cell r="B102553">
            <v>50</v>
          </cell>
          <cell r="C102553">
            <v>0</v>
          </cell>
        </row>
        <row r="102554">
          <cell r="A102554">
            <v>14334672</v>
          </cell>
          <cell r="B102554">
            <v>50</v>
          </cell>
          <cell r="C102554">
            <v>0</v>
          </cell>
        </row>
        <row r="102555">
          <cell r="A102555">
            <v>14348950</v>
          </cell>
          <cell r="B102555">
            <v>50</v>
          </cell>
          <cell r="C102555">
            <v>0</v>
          </cell>
        </row>
        <row r="102556">
          <cell r="A102556">
            <v>14386044</v>
          </cell>
          <cell r="B102556">
            <v>50</v>
          </cell>
          <cell r="C102556">
            <v>0</v>
          </cell>
        </row>
        <row r="102557">
          <cell r="A102557">
            <v>14386044</v>
          </cell>
          <cell r="B102557">
            <v>50</v>
          </cell>
          <cell r="C102557">
            <v>0</v>
          </cell>
        </row>
        <row r="102558">
          <cell r="A102558">
            <v>14386044</v>
          </cell>
          <cell r="B102558">
            <v>50</v>
          </cell>
          <cell r="C102558">
            <v>0</v>
          </cell>
        </row>
        <row r="102559">
          <cell r="A102559">
            <v>14386044</v>
          </cell>
          <cell r="B102559">
            <v>50</v>
          </cell>
          <cell r="C102559">
            <v>0</v>
          </cell>
        </row>
        <row r="102560">
          <cell r="A102560">
            <v>14386044</v>
          </cell>
          <cell r="B102560">
            <v>50</v>
          </cell>
          <cell r="C102560">
            <v>0</v>
          </cell>
        </row>
        <row r="102561">
          <cell r="A102561">
            <v>14386044</v>
          </cell>
          <cell r="B102561">
            <v>50</v>
          </cell>
          <cell r="C102561">
            <v>0</v>
          </cell>
        </row>
        <row r="102562">
          <cell r="A102562">
            <v>14386044</v>
          </cell>
          <cell r="B102562">
            <v>50</v>
          </cell>
          <cell r="C102562">
            <v>0</v>
          </cell>
        </row>
        <row r="102563">
          <cell r="A102563">
            <v>14386044</v>
          </cell>
          <cell r="B102563">
            <v>50</v>
          </cell>
          <cell r="C102563">
            <v>0</v>
          </cell>
        </row>
        <row r="102564">
          <cell r="A102564">
            <v>14393393</v>
          </cell>
          <cell r="B102564">
            <v>50</v>
          </cell>
          <cell r="C102564">
            <v>0</v>
          </cell>
        </row>
        <row r="102565">
          <cell r="A102565">
            <v>14393393</v>
          </cell>
          <cell r="B102565">
            <v>50</v>
          </cell>
          <cell r="C102565">
            <v>0</v>
          </cell>
        </row>
        <row r="102566">
          <cell r="A102566">
            <v>14381693</v>
          </cell>
          <cell r="B102566">
            <v>50</v>
          </cell>
          <cell r="C102566">
            <v>0</v>
          </cell>
        </row>
        <row r="102567">
          <cell r="A102567">
            <v>14382665</v>
          </cell>
          <cell r="B102567">
            <v>50</v>
          </cell>
          <cell r="C102567">
            <v>0</v>
          </cell>
        </row>
        <row r="102568">
          <cell r="A102568">
            <v>14394706</v>
          </cell>
          <cell r="B102568">
            <v>50</v>
          </cell>
          <cell r="C102568">
            <v>0</v>
          </cell>
        </row>
        <row r="102569">
          <cell r="A102569">
            <v>14394706</v>
          </cell>
          <cell r="B102569">
            <v>50</v>
          </cell>
          <cell r="C102569">
            <v>0</v>
          </cell>
        </row>
        <row r="102570">
          <cell r="A102570">
            <v>14394745</v>
          </cell>
          <cell r="B102570">
            <v>50</v>
          </cell>
          <cell r="C102570">
            <v>0</v>
          </cell>
        </row>
        <row r="102571">
          <cell r="A102571">
            <v>14394745</v>
          </cell>
          <cell r="B102571">
            <v>50</v>
          </cell>
          <cell r="C102571">
            <v>0</v>
          </cell>
        </row>
        <row r="102572">
          <cell r="A102572">
            <v>14394745</v>
          </cell>
          <cell r="B102572">
            <v>50</v>
          </cell>
          <cell r="C102572">
            <v>0</v>
          </cell>
        </row>
        <row r="102573">
          <cell r="A102573">
            <v>14394771</v>
          </cell>
          <cell r="B102573">
            <v>50</v>
          </cell>
          <cell r="C102573">
            <v>0</v>
          </cell>
        </row>
        <row r="102574">
          <cell r="A102574">
            <v>14394771</v>
          </cell>
          <cell r="B102574">
            <v>50</v>
          </cell>
          <cell r="C102574">
            <v>0</v>
          </cell>
        </row>
        <row r="102575">
          <cell r="A102575">
            <v>14394783</v>
          </cell>
          <cell r="B102575">
            <v>50</v>
          </cell>
          <cell r="C102575">
            <v>0</v>
          </cell>
        </row>
        <row r="102576">
          <cell r="A102576">
            <v>14394783</v>
          </cell>
          <cell r="B102576">
            <v>50</v>
          </cell>
          <cell r="C102576">
            <v>0</v>
          </cell>
        </row>
        <row r="102577">
          <cell r="A102577">
            <v>14395219</v>
          </cell>
          <cell r="B102577">
            <v>50</v>
          </cell>
          <cell r="C102577">
            <v>0</v>
          </cell>
        </row>
        <row r="102578">
          <cell r="A102578">
            <v>14395283</v>
          </cell>
          <cell r="B102578">
            <v>50</v>
          </cell>
          <cell r="C102578">
            <v>0</v>
          </cell>
        </row>
        <row r="102579">
          <cell r="A102579">
            <v>14393625</v>
          </cell>
          <cell r="B102579">
            <v>50</v>
          </cell>
          <cell r="C102579">
            <v>0</v>
          </cell>
        </row>
        <row r="102580">
          <cell r="A102580">
            <v>14393625</v>
          </cell>
          <cell r="B102580">
            <v>50</v>
          </cell>
          <cell r="C102580">
            <v>0</v>
          </cell>
        </row>
        <row r="102581">
          <cell r="A102581">
            <v>14383896</v>
          </cell>
          <cell r="B102581">
            <v>50</v>
          </cell>
          <cell r="C102581">
            <v>0</v>
          </cell>
        </row>
        <row r="102582">
          <cell r="A102582">
            <v>14393736</v>
          </cell>
          <cell r="B102582">
            <v>50</v>
          </cell>
          <cell r="C102582">
            <v>0</v>
          </cell>
        </row>
        <row r="102583">
          <cell r="A102583">
            <v>14381246</v>
          </cell>
          <cell r="B102583">
            <v>50</v>
          </cell>
          <cell r="C102583">
            <v>0</v>
          </cell>
        </row>
        <row r="102584">
          <cell r="A102584">
            <v>14393865</v>
          </cell>
          <cell r="B102584">
            <v>50</v>
          </cell>
          <cell r="C102584">
            <v>0</v>
          </cell>
        </row>
        <row r="102585">
          <cell r="A102585">
            <v>14394751</v>
          </cell>
          <cell r="B102585">
            <v>50</v>
          </cell>
          <cell r="C102585">
            <v>0</v>
          </cell>
        </row>
        <row r="102586">
          <cell r="A102586">
            <v>14394751</v>
          </cell>
          <cell r="B102586">
            <v>50</v>
          </cell>
          <cell r="C102586">
            <v>0</v>
          </cell>
        </row>
        <row r="102587">
          <cell r="A102587">
            <v>14381309</v>
          </cell>
          <cell r="B102587">
            <v>50</v>
          </cell>
          <cell r="C102587">
            <v>0</v>
          </cell>
        </row>
        <row r="102588">
          <cell r="A102588">
            <v>14394437</v>
          </cell>
          <cell r="B102588">
            <v>50</v>
          </cell>
          <cell r="C102588">
            <v>0</v>
          </cell>
        </row>
        <row r="102589">
          <cell r="A102589">
            <v>14394437</v>
          </cell>
          <cell r="B102589">
            <v>50</v>
          </cell>
          <cell r="C102589">
            <v>0</v>
          </cell>
        </row>
        <row r="102590">
          <cell r="A102590">
            <v>14395316</v>
          </cell>
          <cell r="B102590">
            <v>50</v>
          </cell>
          <cell r="C102590">
            <v>0</v>
          </cell>
        </row>
        <row r="102591">
          <cell r="A102591">
            <v>14395325</v>
          </cell>
          <cell r="B102591">
            <v>50</v>
          </cell>
          <cell r="C102591">
            <v>0</v>
          </cell>
        </row>
        <row r="102592">
          <cell r="A102592">
            <v>14381830</v>
          </cell>
          <cell r="B102592">
            <v>50</v>
          </cell>
          <cell r="C102592">
            <v>0</v>
          </cell>
        </row>
        <row r="102593">
          <cell r="A102593">
            <v>14381834</v>
          </cell>
          <cell r="B102593">
            <v>50</v>
          </cell>
          <cell r="C102593">
            <v>0</v>
          </cell>
        </row>
        <row r="102594">
          <cell r="A102594">
            <v>14381835</v>
          </cell>
          <cell r="B102594">
            <v>50</v>
          </cell>
          <cell r="C102594">
            <v>0</v>
          </cell>
        </row>
        <row r="102595">
          <cell r="A102595">
            <v>14381836</v>
          </cell>
          <cell r="B102595">
            <v>50</v>
          </cell>
          <cell r="C102595">
            <v>0</v>
          </cell>
        </row>
        <row r="102596">
          <cell r="A102596">
            <v>14381839</v>
          </cell>
          <cell r="B102596">
            <v>50</v>
          </cell>
          <cell r="C102596">
            <v>0</v>
          </cell>
        </row>
        <row r="102597">
          <cell r="A102597">
            <v>14389895</v>
          </cell>
          <cell r="B102597">
            <v>50</v>
          </cell>
          <cell r="C102597">
            <v>0</v>
          </cell>
        </row>
        <row r="102598">
          <cell r="A102598">
            <v>14395982</v>
          </cell>
          <cell r="B102598">
            <v>50</v>
          </cell>
          <cell r="C102598">
            <v>0</v>
          </cell>
        </row>
        <row r="102599">
          <cell r="A102599">
            <v>14395983</v>
          </cell>
          <cell r="B102599">
            <v>50</v>
          </cell>
          <cell r="C102599">
            <v>0</v>
          </cell>
        </row>
        <row r="102600">
          <cell r="A102600">
            <v>14381378</v>
          </cell>
          <cell r="B102600">
            <v>50</v>
          </cell>
          <cell r="C102600">
            <v>0</v>
          </cell>
        </row>
        <row r="102601">
          <cell r="A102601">
            <v>14381840</v>
          </cell>
          <cell r="B102601">
            <v>50</v>
          </cell>
          <cell r="C102601">
            <v>0</v>
          </cell>
        </row>
        <row r="102602">
          <cell r="A102602">
            <v>14379980</v>
          </cell>
          <cell r="B102602">
            <v>50</v>
          </cell>
          <cell r="C102602">
            <v>0</v>
          </cell>
        </row>
        <row r="102603">
          <cell r="A102603">
            <v>14375891</v>
          </cell>
          <cell r="B102603">
            <v>50</v>
          </cell>
          <cell r="C102603">
            <v>0</v>
          </cell>
        </row>
        <row r="102604">
          <cell r="A102604">
            <v>14375897</v>
          </cell>
          <cell r="B102604">
            <v>50</v>
          </cell>
          <cell r="C102604">
            <v>0</v>
          </cell>
        </row>
        <row r="102605">
          <cell r="A102605">
            <v>14380016</v>
          </cell>
          <cell r="B102605">
            <v>50</v>
          </cell>
          <cell r="C102605">
            <v>0</v>
          </cell>
        </row>
        <row r="102606">
          <cell r="A102606">
            <v>14380017</v>
          </cell>
          <cell r="B102606">
            <v>50</v>
          </cell>
          <cell r="C102606">
            <v>0</v>
          </cell>
        </row>
        <row r="102607">
          <cell r="A102607">
            <v>14380018</v>
          </cell>
          <cell r="B102607">
            <v>50</v>
          </cell>
          <cell r="C102607">
            <v>0</v>
          </cell>
        </row>
        <row r="102608">
          <cell r="A102608">
            <v>14380019</v>
          </cell>
          <cell r="B102608">
            <v>50</v>
          </cell>
          <cell r="C102608">
            <v>0</v>
          </cell>
        </row>
        <row r="102609">
          <cell r="A102609">
            <v>14380021</v>
          </cell>
          <cell r="B102609">
            <v>50</v>
          </cell>
          <cell r="C102609">
            <v>0</v>
          </cell>
        </row>
        <row r="102610">
          <cell r="A102610">
            <v>14380024</v>
          </cell>
          <cell r="B102610">
            <v>50</v>
          </cell>
          <cell r="C102610">
            <v>0</v>
          </cell>
        </row>
        <row r="102611">
          <cell r="A102611">
            <v>14371503</v>
          </cell>
          <cell r="B102611">
            <v>50</v>
          </cell>
          <cell r="C102611">
            <v>0</v>
          </cell>
        </row>
        <row r="102612">
          <cell r="A102612">
            <v>14371504</v>
          </cell>
          <cell r="B102612">
            <v>50</v>
          </cell>
          <cell r="C102612">
            <v>0</v>
          </cell>
        </row>
        <row r="102613">
          <cell r="A102613">
            <v>14371509</v>
          </cell>
          <cell r="B102613">
            <v>50</v>
          </cell>
          <cell r="C102613">
            <v>0</v>
          </cell>
        </row>
        <row r="102614">
          <cell r="A102614">
            <v>14371511</v>
          </cell>
          <cell r="B102614">
            <v>50</v>
          </cell>
          <cell r="C102614">
            <v>0</v>
          </cell>
        </row>
        <row r="102615">
          <cell r="A102615">
            <v>14371512</v>
          </cell>
          <cell r="B102615">
            <v>50</v>
          </cell>
          <cell r="C102615">
            <v>0</v>
          </cell>
        </row>
        <row r="102616">
          <cell r="A102616">
            <v>14371513</v>
          </cell>
          <cell r="B102616">
            <v>50</v>
          </cell>
          <cell r="C102616">
            <v>0</v>
          </cell>
        </row>
        <row r="102617">
          <cell r="A102617">
            <v>14371514</v>
          </cell>
          <cell r="B102617">
            <v>50</v>
          </cell>
          <cell r="C102617">
            <v>0</v>
          </cell>
        </row>
        <row r="102618">
          <cell r="A102618">
            <v>14371516</v>
          </cell>
          <cell r="B102618">
            <v>50</v>
          </cell>
          <cell r="C102618">
            <v>0</v>
          </cell>
        </row>
        <row r="102619">
          <cell r="A102619">
            <v>14371517</v>
          </cell>
          <cell r="B102619">
            <v>50</v>
          </cell>
          <cell r="C102619">
            <v>0</v>
          </cell>
        </row>
        <row r="102620">
          <cell r="A102620">
            <v>14371518</v>
          </cell>
          <cell r="B102620">
            <v>50</v>
          </cell>
          <cell r="C102620">
            <v>0</v>
          </cell>
        </row>
        <row r="102621">
          <cell r="A102621">
            <v>14371520</v>
          </cell>
          <cell r="B102621">
            <v>50</v>
          </cell>
          <cell r="C102621">
            <v>0</v>
          </cell>
        </row>
        <row r="102622">
          <cell r="A102622">
            <v>14371524</v>
          </cell>
          <cell r="B102622">
            <v>50</v>
          </cell>
          <cell r="C102622">
            <v>0</v>
          </cell>
        </row>
        <row r="102623">
          <cell r="A102623">
            <v>14371525</v>
          </cell>
          <cell r="B102623">
            <v>50</v>
          </cell>
          <cell r="C102623">
            <v>0</v>
          </cell>
        </row>
        <row r="102624">
          <cell r="A102624">
            <v>14372744</v>
          </cell>
          <cell r="B102624">
            <v>50</v>
          </cell>
          <cell r="C102624">
            <v>0</v>
          </cell>
        </row>
        <row r="102625">
          <cell r="A102625">
            <v>14371526</v>
          </cell>
          <cell r="B102625">
            <v>50</v>
          </cell>
          <cell r="C102625">
            <v>0</v>
          </cell>
        </row>
        <row r="102626">
          <cell r="A102626">
            <v>14371529</v>
          </cell>
          <cell r="B102626">
            <v>50</v>
          </cell>
          <cell r="C102626">
            <v>0</v>
          </cell>
        </row>
        <row r="102627">
          <cell r="A102627">
            <v>14371531</v>
          </cell>
          <cell r="B102627">
            <v>50</v>
          </cell>
          <cell r="C102627">
            <v>0</v>
          </cell>
        </row>
        <row r="102628">
          <cell r="A102628">
            <v>14372803</v>
          </cell>
          <cell r="B102628">
            <v>50</v>
          </cell>
          <cell r="C102628">
            <v>0</v>
          </cell>
        </row>
        <row r="102629">
          <cell r="A102629">
            <v>14378963</v>
          </cell>
          <cell r="B102629">
            <v>50</v>
          </cell>
          <cell r="C102629">
            <v>0</v>
          </cell>
        </row>
        <row r="102630">
          <cell r="A102630">
            <v>14378964</v>
          </cell>
          <cell r="B102630">
            <v>50</v>
          </cell>
          <cell r="C102630">
            <v>0</v>
          </cell>
        </row>
        <row r="102631">
          <cell r="A102631">
            <v>14373062</v>
          </cell>
          <cell r="B102631">
            <v>50</v>
          </cell>
          <cell r="C102631">
            <v>0</v>
          </cell>
        </row>
        <row r="102632">
          <cell r="A102632">
            <v>14378969</v>
          </cell>
          <cell r="B102632">
            <v>50</v>
          </cell>
          <cell r="C102632">
            <v>0</v>
          </cell>
        </row>
        <row r="102633">
          <cell r="A102633">
            <v>14378970</v>
          </cell>
          <cell r="B102633">
            <v>50</v>
          </cell>
          <cell r="C102633">
            <v>0</v>
          </cell>
        </row>
        <row r="102634">
          <cell r="A102634">
            <v>14379833</v>
          </cell>
          <cell r="B102634">
            <v>50</v>
          </cell>
          <cell r="C102634">
            <v>0</v>
          </cell>
        </row>
        <row r="102635">
          <cell r="A102635">
            <v>14380482</v>
          </cell>
          <cell r="B102635">
            <v>50</v>
          </cell>
          <cell r="C102635">
            <v>0</v>
          </cell>
        </row>
        <row r="102636">
          <cell r="A102636">
            <v>14380026</v>
          </cell>
          <cell r="B102636">
            <v>50</v>
          </cell>
          <cell r="C102636">
            <v>0</v>
          </cell>
        </row>
        <row r="102637">
          <cell r="A102637">
            <v>14380027</v>
          </cell>
          <cell r="B102637">
            <v>50</v>
          </cell>
          <cell r="C102637">
            <v>0</v>
          </cell>
        </row>
        <row r="102638">
          <cell r="A102638">
            <v>14380028</v>
          </cell>
          <cell r="B102638">
            <v>50</v>
          </cell>
          <cell r="C102638">
            <v>0</v>
          </cell>
        </row>
        <row r="102639">
          <cell r="A102639">
            <v>14328253</v>
          </cell>
          <cell r="B102639">
            <v>50</v>
          </cell>
          <cell r="C102639">
            <v>0</v>
          </cell>
        </row>
        <row r="102640">
          <cell r="A102640">
            <v>14328253</v>
          </cell>
          <cell r="B102640">
            <v>50</v>
          </cell>
          <cell r="C102640">
            <v>0</v>
          </cell>
        </row>
        <row r="102641">
          <cell r="A102641">
            <v>14328253</v>
          </cell>
          <cell r="B102641">
            <v>50</v>
          </cell>
          <cell r="C102641">
            <v>0</v>
          </cell>
        </row>
        <row r="102642">
          <cell r="A102642">
            <v>14328253</v>
          </cell>
          <cell r="B102642">
            <v>50</v>
          </cell>
          <cell r="C102642">
            <v>0</v>
          </cell>
        </row>
        <row r="102643">
          <cell r="A102643">
            <v>14328253</v>
          </cell>
          <cell r="B102643">
            <v>50</v>
          </cell>
          <cell r="C102643">
            <v>0</v>
          </cell>
        </row>
        <row r="102644">
          <cell r="A102644">
            <v>14326071</v>
          </cell>
          <cell r="B102644">
            <v>50</v>
          </cell>
          <cell r="C102644">
            <v>0</v>
          </cell>
        </row>
        <row r="102645">
          <cell r="A102645">
            <v>14324865</v>
          </cell>
          <cell r="B102645">
            <v>50</v>
          </cell>
          <cell r="C102645">
            <v>0</v>
          </cell>
        </row>
        <row r="102646">
          <cell r="A102646">
            <v>14325604</v>
          </cell>
          <cell r="B102646">
            <v>50</v>
          </cell>
          <cell r="C102646">
            <v>0</v>
          </cell>
        </row>
        <row r="102647">
          <cell r="A102647">
            <v>14325604</v>
          </cell>
          <cell r="B102647">
            <v>50</v>
          </cell>
          <cell r="C102647">
            <v>0</v>
          </cell>
        </row>
        <row r="102648">
          <cell r="A102648">
            <v>14334029</v>
          </cell>
          <cell r="B102648">
            <v>50</v>
          </cell>
          <cell r="C102648">
            <v>0</v>
          </cell>
        </row>
        <row r="102649">
          <cell r="A102649">
            <v>14319967</v>
          </cell>
          <cell r="B102649">
            <v>50</v>
          </cell>
          <cell r="C102649">
            <v>0</v>
          </cell>
        </row>
        <row r="102650">
          <cell r="A102650">
            <v>14334288</v>
          </cell>
          <cell r="B102650">
            <v>50</v>
          </cell>
          <cell r="C102650">
            <v>0</v>
          </cell>
        </row>
        <row r="102651">
          <cell r="A102651">
            <v>14321473</v>
          </cell>
          <cell r="B102651">
            <v>50</v>
          </cell>
          <cell r="C102651">
            <v>0</v>
          </cell>
        </row>
        <row r="102652">
          <cell r="A102652">
            <v>14321473</v>
          </cell>
          <cell r="B102652">
            <v>50</v>
          </cell>
          <cell r="C102652">
            <v>0</v>
          </cell>
        </row>
        <row r="102653">
          <cell r="A102653">
            <v>14321473</v>
          </cell>
          <cell r="B102653">
            <v>50</v>
          </cell>
          <cell r="C102653">
            <v>0</v>
          </cell>
        </row>
        <row r="102654">
          <cell r="A102654">
            <v>14324969</v>
          </cell>
          <cell r="B102654">
            <v>50</v>
          </cell>
          <cell r="C102654">
            <v>0</v>
          </cell>
        </row>
        <row r="102655">
          <cell r="A102655">
            <v>14324969</v>
          </cell>
          <cell r="B102655">
            <v>50</v>
          </cell>
          <cell r="C102655">
            <v>0</v>
          </cell>
        </row>
        <row r="102656">
          <cell r="A102656">
            <v>14324969</v>
          </cell>
          <cell r="B102656">
            <v>50</v>
          </cell>
          <cell r="C102656">
            <v>0</v>
          </cell>
        </row>
        <row r="102657">
          <cell r="A102657">
            <v>14324969</v>
          </cell>
          <cell r="B102657">
            <v>50</v>
          </cell>
          <cell r="C102657">
            <v>0</v>
          </cell>
        </row>
        <row r="102658">
          <cell r="A102658">
            <v>14324969</v>
          </cell>
          <cell r="B102658">
            <v>50</v>
          </cell>
          <cell r="C102658">
            <v>0</v>
          </cell>
        </row>
        <row r="102659">
          <cell r="A102659">
            <v>14326202</v>
          </cell>
          <cell r="B102659">
            <v>50</v>
          </cell>
          <cell r="C102659">
            <v>0</v>
          </cell>
        </row>
        <row r="102660">
          <cell r="A102660">
            <v>14326202</v>
          </cell>
          <cell r="B102660">
            <v>50</v>
          </cell>
          <cell r="C102660">
            <v>0</v>
          </cell>
        </row>
        <row r="102661">
          <cell r="A102661">
            <v>14326202</v>
          </cell>
          <cell r="B102661">
            <v>50</v>
          </cell>
          <cell r="C102661">
            <v>0</v>
          </cell>
        </row>
        <row r="102662">
          <cell r="A102662">
            <v>14326202</v>
          </cell>
          <cell r="B102662">
            <v>50</v>
          </cell>
          <cell r="C102662">
            <v>0</v>
          </cell>
        </row>
        <row r="102663">
          <cell r="A102663">
            <v>14326202</v>
          </cell>
          <cell r="B102663">
            <v>50</v>
          </cell>
          <cell r="C102663">
            <v>0</v>
          </cell>
        </row>
        <row r="102664">
          <cell r="A102664">
            <v>14326202</v>
          </cell>
          <cell r="B102664">
            <v>50</v>
          </cell>
          <cell r="C102664">
            <v>0</v>
          </cell>
        </row>
        <row r="102665">
          <cell r="A102665">
            <v>14325983</v>
          </cell>
          <cell r="B102665">
            <v>50</v>
          </cell>
          <cell r="C102665">
            <v>0</v>
          </cell>
        </row>
        <row r="102666">
          <cell r="A102666">
            <v>14325983</v>
          </cell>
          <cell r="B102666">
            <v>50</v>
          </cell>
          <cell r="C102666">
            <v>0</v>
          </cell>
        </row>
        <row r="102667">
          <cell r="A102667">
            <v>14325983</v>
          </cell>
          <cell r="B102667">
            <v>50</v>
          </cell>
          <cell r="C102667">
            <v>0</v>
          </cell>
        </row>
        <row r="102668">
          <cell r="A102668">
            <v>14325983</v>
          </cell>
          <cell r="B102668">
            <v>50</v>
          </cell>
          <cell r="C102668">
            <v>0</v>
          </cell>
        </row>
        <row r="102669">
          <cell r="A102669">
            <v>14325983</v>
          </cell>
          <cell r="B102669">
            <v>50</v>
          </cell>
          <cell r="C102669">
            <v>0</v>
          </cell>
        </row>
        <row r="102670">
          <cell r="A102670">
            <v>14325983</v>
          </cell>
          <cell r="B102670">
            <v>50</v>
          </cell>
          <cell r="C102670">
            <v>0</v>
          </cell>
        </row>
        <row r="102671">
          <cell r="A102671">
            <v>14325983</v>
          </cell>
          <cell r="B102671">
            <v>50</v>
          </cell>
          <cell r="C102671">
            <v>0</v>
          </cell>
        </row>
        <row r="102672">
          <cell r="A102672">
            <v>14319397</v>
          </cell>
          <cell r="B102672">
            <v>50</v>
          </cell>
          <cell r="C102672">
            <v>0</v>
          </cell>
        </row>
        <row r="102673">
          <cell r="A102673">
            <v>14319397</v>
          </cell>
          <cell r="B102673">
            <v>50</v>
          </cell>
          <cell r="C102673">
            <v>0</v>
          </cell>
        </row>
        <row r="102674">
          <cell r="A102674">
            <v>14327750</v>
          </cell>
          <cell r="B102674">
            <v>50</v>
          </cell>
          <cell r="C102674">
            <v>0</v>
          </cell>
        </row>
        <row r="102675">
          <cell r="A102675">
            <v>14327750</v>
          </cell>
          <cell r="B102675">
            <v>50</v>
          </cell>
          <cell r="C102675">
            <v>0</v>
          </cell>
        </row>
        <row r="102676">
          <cell r="A102676">
            <v>14327750</v>
          </cell>
          <cell r="B102676">
            <v>50</v>
          </cell>
          <cell r="C102676">
            <v>0</v>
          </cell>
        </row>
        <row r="102677">
          <cell r="A102677">
            <v>14327750</v>
          </cell>
          <cell r="B102677">
            <v>50</v>
          </cell>
          <cell r="C102677">
            <v>0</v>
          </cell>
        </row>
        <row r="102678">
          <cell r="A102678">
            <v>14327750</v>
          </cell>
          <cell r="B102678">
            <v>50</v>
          </cell>
          <cell r="C102678">
            <v>0</v>
          </cell>
        </row>
        <row r="102679">
          <cell r="A102679">
            <v>14408414</v>
          </cell>
          <cell r="B102679">
            <v>50</v>
          </cell>
          <cell r="C102679">
            <v>0</v>
          </cell>
        </row>
        <row r="102680">
          <cell r="A102680">
            <v>14408637</v>
          </cell>
          <cell r="B102680">
            <v>50</v>
          </cell>
          <cell r="C102680">
            <v>0</v>
          </cell>
        </row>
        <row r="102681">
          <cell r="A102681">
            <v>14399499</v>
          </cell>
          <cell r="B102681">
            <v>50</v>
          </cell>
          <cell r="C102681">
            <v>0</v>
          </cell>
        </row>
        <row r="102682">
          <cell r="A102682">
            <v>14399499</v>
          </cell>
          <cell r="B102682">
            <v>50</v>
          </cell>
          <cell r="C102682">
            <v>0</v>
          </cell>
        </row>
        <row r="102683">
          <cell r="A102683">
            <v>14400712</v>
          </cell>
          <cell r="B102683">
            <v>50</v>
          </cell>
          <cell r="C102683">
            <v>0</v>
          </cell>
        </row>
        <row r="102684">
          <cell r="A102684">
            <v>14405631</v>
          </cell>
          <cell r="B102684">
            <v>50</v>
          </cell>
          <cell r="C102684">
            <v>0</v>
          </cell>
        </row>
        <row r="102685">
          <cell r="A102685">
            <v>14405631</v>
          </cell>
          <cell r="B102685">
            <v>50</v>
          </cell>
          <cell r="C102685">
            <v>0</v>
          </cell>
        </row>
        <row r="102686">
          <cell r="A102686">
            <v>14405639</v>
          </cell>
          <cell r="B102686">
            <v>50</v>
          </cell>
          <cell r="C102686">
            <v>0</v>
          </cell>
        </row>
        <row r="102687">
          <cell r="A102687">
            <v>14402418</v>
          </cell>
          <cell r="B102687">
            <v>50</v>
          </cell>
          <cell r="C102687">
            <v>0</v>
          </cell>
        </row>
        <row r="102688">
          <cell r="A102688">
            <v>14409012</v>
          </cell>
          <cell r="B102688">
            <v>50</v>
          </cell>
          <cell r="C102688">
            <v>0</v>
          </cell>
        </row>
        <row r="102689">
          <cell r="A102689">
            <v>14402434</v>
          </cell>
          <cell r="B102689">
            <v>50</v>
          </cell>
          <cell r="C102689">
            <v>0</v>
          </cell>
        </row>
        <row r="102690">
          <cell r="A102690">
            <v>14402434</v>
          </cell>
          <cell r="B102690">
            <v>50</v>
          </cell>
          <cell r="C102690">
            <v>0</v>
          </cell>
        </row>
        <row r="102691">
          <cell r="A102691">
            <v>14401243</v>
          </cell>
          <cell r="B102691">
            <v>50</v>
          </cell>
          <cell r="C102691">
            <v>0</v>
          </cell>
        </row>
        <row r="102692">
          <cell r="A102692">
            <v>14410281</v>
          </cell>
          <cell r="B102692">
            <v>50</v>
          </cell>
          <cell r="C102692">
            <v>0</v>
          </cell>
        </row>
        <row r="102693">
          <cell r="A102693">
            <v>14399819</v>
          </cell>
          <cell r="B102693">
            <v>50</v>
          </cell>
          <cell r="C102693">
            <v>0</v>
          </cell>
        </row>
        <row r="102694">
          <cell r="A102694">
            <v>14399819</v>
          </cell>
          <cell r="B102694">
            <v>50</v>
          </cell>
          <cell r="C102694">
            <v>0</v>
          </cell>
        </row>
        <row r="102695">
          <cell r="A102695">
            <v>14399819</v>
          </cell>
          <cell r="B102695">
            <v>50</v>
          </cell>
          <cell r="C102695">
            <v>0</v>
          </cell>
        </row>
        <row r="102696">
          <cell r="A102696">
            <v>14399819</v>
          </cell>
          <cell r="B102696">
            <v>50</v>
          </cell>
          <cell r="C102696">
            <v>0</v>
          </cell>
        </row>
        <row r="102697">
          <cell r="A102697">
            <v>14399819</v>
          </cell>
          <cell r="B102697">
            <v>50</v>
          </cell>
          <cell r="C102697">
            <v>0</v>
          </cell>
        </row>
        <row r="102698">
          <cell r="A102698">
            <v>14405965</v>
          </cell>
          <cell r="B102698">
            <v>50</v>
          </cell>
          <cell r="C102698">
            <v>0</v>
          </cell>
        </row>
        <row r="102699">
          <cell r="A102699">
            <v>14405971</v>
          </cell>
          <cell r="B102699">
            <v>50</v>
          </cell>
          <cell r="C102699">
            <v>0</v>
          </cell>
        </row>
        <row r="102700">
          <cell r="A102700">
            <v>14408160</v>
          </cell>
          <cell r="B102700">
            <v>50</v>
          </cell>
          <cell r="C102700">
            <v>0</v>
          </cell>
        </row>
        <row r="102701">
          <cell r="A102701">
            <v>14402552</v>
          </cell>
          <cell r="B102701">
            <v>50</v>
          </cell>
          <cell r="C102701">
            <v>0</v>
          </cell>
        </row>
        <row r="102702">
          <cell r="A102702">
            <v>14399912</v>
          </cell>
          <cell r="B102702">
            <v>50</v>
          </cell>
          <cell r="C102702">
            <v>0</v>
          </cell>
        </row>
        <row r="102703">
          <cell r="A102703">
            <v>14399912</v>
          </cell>
          <cell r="B102703">
            <v>50</v>
          </cell>
          <cell r="C102703">
            <v>0</v>
          </cell>
        </row>
        <row r="102704">
          <cell r="A102704">
            <v>14399912</v>
          </cell>
          <cell r="B102704">
            <v>50</v>
          </cell>
          <cell r="C102704">
            <v>0</v>
          </cell>
        </row>
        <row r="102705">
          <cell r="A102705">
            <v>14399912</v>
          </cell>
          <cell r="B102705">
            <v>50</v>
          </cell>
          <cell r="C102705">
            <v>0</v>
          </cell>
        </row>
        <row r="102706">
          <cell r="A102706">
            <v>14399912</v>
          </cell>
          <cell r="B102706">
            <v>50</v>
          </cell>
          <cell r="C102706">
            <v>0</v>
          </cell>
        </row>
        <row r="102707">
          <cell r="A102707">
            <v>14408633</v>
          </cell>
          <cell r="B102707">
            <v>50</v>
          </cell>
          <cell r="C102707">
            <v>0</v>
          </cell>
        </row>
        <row r="102708">
          <cell r="A102708">
            <v>14399926</v>
          </cell>
          <cell r="B102708">
            <v>50</v>
          </cell>
          <cell r="C102708">
            <v>0</v>
          </cell>
        </row>
        <row r="102709">
          <cell r="A102709">
            <v>14399926</v>
          </cell>
          <cell r="B102709">
            <v>50</v>
          </cell>
          <cell r="C102709">
            <v>0</v>
          </cell>
        </row>
        <row r="102710">
          <cell r="A102710">
            <v>14399926</v>
          </cell>
          <cell r="B102710">
            <v>50</v>
          </cell>
          <cell r="C102710">
            <v>0</v>
          </cell>
        </row>
        <row r="102711">
          <cell r="A102711">
            <v>14399926</v>
          </cell>
          <cell r="B102711">
            <v>50</v>
          </cell>
          <cell r="C102711">
            <v>0</v>
          </cell>
        </row>
        <row r="102712">
          <cell r="A102712">
            <v>14399926</v>
          </cell>
          <cell r="B102712">
            <v>50</v>
          </cell>
          <cell r="C102712">
            <v>0</v>
          </cell>
        </row>
        <row r="102713">
          <cell r="A102713">
            <v>14399942</v>
          </cell>
          <cell r="B102713">
            <v>50</v>
          </cell>
          <cell r="C102713">
            <v>0</v>
          </cell>
        </row>
        <row r="102714">
          <cell r="A102714">
            <v>14399942</v>
          </cell>
          <cell r="B102714">
            <v>50</v>
          </cell>
          <cell r="C102714">
            <v>0</v>
          </cell>
        </row>
        <row r="102715">
          <cell r="A102715">
            <v>14399942</v>
          </cell>
          <cell r="B102715">
            <v>50</v>
          </cell>
          <cell r="C102715">
            <v>0</v>
          </cell>
        </row>
        <row r="102716">
          <cell r="A102716">
            <v>14399942</v>
          </cell>
          <cell r="B102716">
            <v>50</v>
          </cell>
          <cell r="C102716">
            <v>0</v>
          </cell>
        </row>
        <row r="102717">
          <cell r="A102717">
            <v>14399942</v>
          </cell>
          <cell r="B102717">
            <v>50</v>
          </cell>
          <cell r="C102717">
            <v>0</v>
          </cell>
        </row>
        <row r="102718">
          <cell r="A102718">
            <v>14399954</v>
          </cell>
          <cell r="B102718">
            <v>50</v>
          </cell>
          <cell r="C102718">
            <v>0</v>
          </cell>
        </row>
        <row r="102719">
          <cell r="A102719">
            <v>14399954</v>
          </cell>
          <cell r="B102719">
            <v>50</v>
          </cell>
          <cell r="C102719">
            <v>0</v>
          </cell>
        </row>
        <row r="102720">
          <cell r="A102720">
            <v>14399954</v>
          </cell>
          <cell r="B102720">
            <v>50</v>
          </cell>
          <cell r="C102720">
            <v>0</v>
          </cell>
        </row>
        <row r="102721">
          <cell r="A102721">
            <v>14399954</v>
          </cell>
          <cell r="B102721">
            <v>50</v>
          </cell>
          <cell r="C102721">
            <v>0</v>
          </cell>
        </row>
        <row r="102722">
          <cell r="A102722">
            <v>14399954</v>
          </cell>
          <cell r="B102722">
            <v>50</v>
          </cell>
          <cell r="C102722">
            <v>0</v>
          </cell>
        </row>
        <row r="102723">
          <cell r="A102723">
            <v>14455252</v>
          </cell>
          <cell r="B102723">
            <v>50</v>
          </cell>
          <cell r="C102723">
            <v>0</v>
          </cell>
        </row>
        <row r="102724">
          <cell r="A102724">
            <v>14450432</v>
          </cell>
          <cell r="B102724">
            <v>50</v>
          </cell>
          <cell r="C102724">
            <v>0</v>
          </cell>
        </row>
        <row r="102725">
          <cell r="A102725">
            <v>14451880</v>
          </cell>
          <cell r="B102725">
            <v>50</v>
          </cell>
          <cell r="C102725">
            <v>0</v>
          </cell>
        </row>
        <row r="102726">
          <cell r="A102726">
            <v>14457253</v>
          </cell>
          <cell r="B102726">
            <v>50</v>
          </cell>
          <cell r="C102726">
            <v>0</v>
          </cell>
        </row>
        <row r="102727">
          <cell r="A102727">
            <v>14451968</v>
          </cell>
          <cell r="B102727">
            <v>50</v>
          </cell>
          <cell r="C102727">
            <v>0</v>
          </cell>
        </row>
        <row r="102728">
          <cell r="A102728">
            <v>14451996</v>
          </cell>
          <cell r="B102728">
            <v>50</v>
          </cell>
          <cell r="C102728">
            <v>0</v>
          </cell>
        </row>
        <row r="102729">
          <cell r="A102729">
            <v>14456333</v>
          </cell>
          <cell r="B102729">
            <v>50</v>
          </cell>
          <cell r="C102729">
            <v>0</v>
          </cell>
        </row>
        <row r="102730">
          <cell r="A102730">
            <v>14456333</v>
          </cell>
          <cell r="B102730">
            <v>50</v>
          </cell>
          <cell r="C102730">
            <v>0</v>
          </cell>
        </row>
        <row r="102731">
          <cell r="A102731">
            <v>14456333</v>
          </cell>
          <cell r="B102731">
            <v>50</v>
          </cell>
          <cell r="C102731">
            <v>0</v>
          </cell>
        </row>
        <row r="102732">
          <cell r="A102732">
            <v>14449342</v>
          </cell>
          <cell r="B102732">
            <v>50</v>
          </cell>
          <cell r="C102732">
            <v>0</v>
          </cell>
        </row>
        <row r="102733">
          <cell r="A102733">
            <v>14449344</v>
          </cell>
          <cell r="B102733">
            <v>50</v>
          </cell>
          <cell r="C102733">
            <v>0</v>
          </cell>
        </row>
        <row r="102734">
          <cell r="A102734">
            <v>14449346</v>
          </cell>
          <cell r="B102734">
            <v>50</v>
          </cell>
          <cell r="C102734">
            <v>0</v>
          </cell>
        </row>
        <row r="102735">
          <cell r="A102735">
            <v>14455163</v>
          </cell>
          <cell r="B102735">
            <v>50</v>
          </cell>
          <cell r="C102735">
            <v>0</v>
          </cell>
        </row>
        <row r="102736">
          <cell r="A102736">
            <v>14455171</v>
          </cell>
          <cell r="B102736">
            <v>50</v>
          </cell>
          <cell r="C102736">
            <v>0</v>
          </cell>
        </row>
        <row r="102737">
          <cell r="A102737">
            <v>14455171</v>
          </cell>
          <cell r="B102737">
            <v>50</v>
          </cell>
          <cell r="C102737">
            <v>0</v>
          </cell>
        </row>
        <row r="102738">
          <cell r="A102738">
            <v>14455183</v>
          </cell>
          <cell r="B102738">
            <v>50</v>
          </cell>
          <cell r="C102738">
            <v>0</v>
          </cell>
        </row>
        <row r="102739">
          <cell r="A102739">
            <v>14455183</v>
          </cell>
          <cell r="B102739">
            <v>50</v>
          </cell>
          <cell r="C102739">
            <v>0</v>
          </cell>
        </row>
        <row r="102740">
          <cell r="A102740">
            <v>14455204</v>
          </cell>
          <cell r="B102740">
            <v>50</v>
          </cell>
          <cell r="C102740">
            <v>0</v>
          </cell>
        </row>
        <row r="102741">
          <cell r="A102741">
            <v>14455205</v>
          </cell>
          <cell r="B102741">
            <v>50</v>
          </cell>
          <cell r="C102741">
            <v>0</v>
          </cell>
        </row>
        <row r="102742">
          <cell r="A102742">
            <v>14455206</v>
          </cell>
          <cell r="B102742">
            <v>50</v>
          </cell>
          <cell r="C102742">
            <v>0</v>
          </cell>
        </row>
        <row r="102743">
          <cell r="A102743">
            <v>14448416</v>
          </cell>
          <cell r="B102743">
            <v>50</v>
          </cell>
          <cell r="C102743">
            <v>0</v>
          </cell>
        </row>
        <row r="102744">
          <cell r="A102744">
            <v>14448238</v>
          </cell>
          <cell r="B102744">
            <v>50</v>
          </cell>
          <cell r="C102744">
            <v>0</v>
          </cell>
        </row>
        <row r="102745">
          <cell r="A102745">
            <v>14448238</v>
          </cell>
          <cell r="B102745">
            <v>50</v>
          </cell>
          <cell r="C102745">
            <v>0</v>
          </cell>
        </row>
        <row r="102746">
          <cell r="A102746">
            <v>14448238</v>
          </cell>
          <cell r="B102746">
            <v>50</v>
          </cell>
          <cell r="C102746">
            <v>0</v>
          </cell>
        </row>
        <row r="102747">
          <cell r="A102747">
            <v>14448238</v>
          </cell>
          <cell r="B102747">
            <v>50</v>
          </cell>
          <cell r="C102747">
            <v>0</v>
          </cell>
        </row>
        <row r="102748">
          <cell r="A102748">
            <v>14448238</v>
          </cell>
          <cell r="B102748">
            <v>50</v>
          </cell>
          <cell r="C102748">
            <v>0</v>
          </cell>
        </row>
        <row r="102749">
          <cell r="A102749">
            <v>14448238</v>
          </cell>
          <cell r="B102749">
            <v>50</v>
          </cell>
          <cell r="C102749">
            <v>0</v>
          </cell>
        </row>
        <row r="102750">
          <cell r="A102750">
            <v>14448238</v>
          </cell>
          <cell r="B102750">
            <v>50</v>
          </cell>
          <cell r="C102750">
            <v>0</v>
          </cell>
        </row>
        <row r="102751">
          <cell r="A102751">
            <v>14448238</v>
          </cell>
          <cell r="B102751">
            <v>50</v>
          </cell>
          <cell r="C102751">
            <v>0</v>
          </cell>
        </row>
        <row r="102752">
          <cell r="A102752">
            <v>14448238</v>
          </cell>
          <cell r="B102752">
            <v>50</v>
          </cell>
          <cell r="C102752">
            <v>0</v>
          </cell>
        </row>
        <row r="102753">
          <cell r="A102753">
            <v>14448238</v>
          </cell>
          <cell r="B102753">
            <v>50</v>
          </cell>
          <cell r="C102753">
            <v>0</v>
          </cell>
        </row>
        <row r="102754">
          <cell r="A102754">
            <v>14462278</v>
          </cell>
          <cell r="B102754">
            <v>50</v>
          </cell>
          <cell r="C102754">
            <v>0</v>
          </cell>
        </row>
        <row r="102755">
          <cell r="A102755">
            <v>14462119</v>
          </cell>
          <cell r="B102755">
            <v>50</v>
          </cell>
          <cell r="C102755">
            <v>0</v>
          </cell>
        </row>
        <row r="102756">
          <cell r="A102756">
            <v>14462119</v>
          </cell>
          <cell r="B102756">
            <v>50</v>
          </cell>
          <cell r="C102756">
            <v>0</v>
          </cell>
        </row>
        <row r="102757">
          <cell r="A102757">
            <v>14462119</v>
          </cell>
          <cell r="B102757">
            <v>50</v>
          </cell>
          <cell r="C102757">
            <v>0</v>
          </cell>
        </row>
        <row r="102758">
          <cell r="A102758">
            <v>14462119</v>
          </cell>
          <cell r="B102758">
            <v>50</v>
          </cell>
          <cell r="C102758">
            <v>0</v>
          </cell>
        </row>
        <row r="102759">
          <cell r="A102759">
            <v>14485062</v>
          </cell>
          <cell r="B102759">
            <v>50</v>
          </cell>
          <cell r="C102759">
            <v>0</v>
          </cell>
        </row>
        <row r="102760">
          <cell r="A102760">
            <v>14476275</v>
          </cell>
          <cell r="B102760">
            <v>50</v>
          </cell>
          <cell r="C102760">
            <v>0</v>
          </cell>
        </row>
        <row r="102761">
          <cell r="A102761">
            <v>14476275</v>
          </cell>
          <cell r="B102761">
            <v>50</v>
          </cell>
          <cell r="C102761">
            <v>0</v>
          </cell>
        </row>
        <row r="102762">
          <cell r="A102762">
            <v>14476275</v>
          </cell>
          <cell r="B102762">
            <v>50</v>
          </cell>
          <cell r="C102762">
            <v>0</v>
          </cell>
        </row>
        <row r="102763">
          <cell r="A102763">
            <v>14476275</v>
          </cell>
          <cell r="B102763">
            <v>50</v>
          </cell>
          <cell r="C102763">
            <v>0</v>
          </cell>
        </row>
        <row r="102764">
          <cell r="A102764">
            <v>14479673</v>
          </cell>
          <cell r="B102764">
            <v>50</v>
          </cell>
          <cell r="C102764">
            <v>0</v>
          </cell>
        </row>
        <row r="102765">
          <cell r="A102765">
            <v>14479673</v>
          </cell>
          <cell r="B102765">
            <v>50</v>
          </cell>
          <cell r="C102765">
            <v>0</v>
          </cell>
        </row>
        <row r="102766">
          <cell r="A102766">
            <v>14479673</v>
          </cell>
          <cell r="B102766">
            <v>50</v>
          </cell>
          <cell r="C102766">
            <v>0</v>
          </cell>
        </row>
        <row r="102767">
          <cell r="A102767">
            <v>14479673</v>
          </cell>
          <cell r="B102767">
            <v>50</v>
          </cell>
          <cell r="C102767">
            <v>0</v>
          </cell>
        </row>
        <row r="102768">
          <cell r="A102768">
            <v>14479953</v>
          </cell>
          <cell r="B102768">
            <v>50</v>
          </cell>
          <cell r="C102768">
            <v>0</v>
          </cell>
        </row>
        <row r="102769">
          <cell r="A102769">
            <v>14486250</v>
          </cell>
          <cell r="B102769">
            <v>50</v>
          </cell>
          <cell r="C102769">
            <v>0</v>
          </cell>
        </row>
        <row r="102770">
          <cell r="A102770">
            <v>14487374</v>
          </cell>
          <cell r="B102770">
            <v>50</v>
          </cell>
          <cell r="C102770">
            <v>0</v>
          </cell>
        </row>
        <row r="102771">
          <cell r="A102771">
            <v>14487374</v>
          </cell>
          <cell r="B102771">
            <v>50</v>
          </cell>
          <cell r="C102771">
            <v>0</v>
          </cell>
        </row>
        <row r="102772">
          <cell r="A102772">
            <v>14483888</v>
          </cell>
          <cell r="B102772">
            <v>50</v>
          </cell>
          <cell r="C102772">
            <v>0</v>
          </cell>
        </row>
        <row r="102773">
          <cell r="A102773">
            <v>14484867</v>
          </cell>
          <cell r="B102773">
            <v>50</v>
          </cell>
          <cell r="C102773">
            <v>0</v>
          </cell>
        </row>
        <row r="102774">
          <cell r="A102774">
            <v>14484867</v>
          </cell>
          <cell r="B102774">
            <v>50</v>
          </cell>
          <cell r="C102774">
            <v>0</v>
          </cell>
        </row>
        <row r="102775">
          <cell r="A102775">
            <v>14484867</v>
          </cell>
          <cell r="B102775">
            <v>50</v>
          </cell>
          <cell r="C102775">
            <v>0</v>
          </cell>
        </row>
        <row r="102776">
          <cell r="A102776">
            <v>14484867</v>
          </cell>
          <cell r="B102776">
            <v>50</v>
          </cell>
          <cell r="C102776">
            <v>0</v>
          </cell>
        </row>
        <row r="102777">
          <cell r="A102777">
            <v>14484867</v>
          </cell>
          <cell r="B102777">
            <v>50</v>
          </cell>
          <cell r="C102777">
            <v>0</v>
          </cell>
        </row>
        <row r="102778">
          <cell r="A102778">
            <v>14484867</v>
          </cell>
          <cell r="B102778">
            <v>50</v>
          </cell>
          <cell r="C102778">
            <v>0</v>
          </cell>
        </row>
        <row r="102779">
          <cell r="A102779">
            <v>0</v>
          </cell>
          <cell r="B102779">
            <v>50</v>
          </cell>
          <cell r="C102779">
            <v>0</v>
          </cell>
        </row>
        <row r="102780">
          <cell r="A102780">
            <v>14483957</v>
          </cell>
          <cell r="B102780">
            <v>50</v>
          </cell>
          <cell r="C102780">
            <v>0</v>
          </cell>
        </row>
        <row r="102781">
          <cell r="A102781">
            <v>14492564</v>
          </cell>
          <cell r="B102781">
            <v>50</v>
          </cell>
          <cell r="C102781">
            <v>0</v>
          </cell>
        </row>
        <row r="102782">
          <cell r="A102782">
            <v>14491627</v>
          </cell>
          <cell r="B102782">
            <v>50</v>
          </cell>
          <cell r="C102782">
            <v>0</v>
          </cell>
        </row>
        <row r="102783">
          <cell r="A102783">
            <v>14496473</v>
          </cell>
          <cell r="B102783">
            <v>50</v>
          </cell>
          <cell r="C102783">
            <v>0</v>
          </cell>
        </row>
        <row r="102784">
          <cell r="A102784">
            <v>14492691</v>
          </cell>
          <cell r="B102784">
            <v>50</v>
          </cell>
          <cell r="C102784">
            <v>0</v>
          </cell>
        </row>
        <row r="102785">
          <cell r="A102785">
            <v>14492691</v>
          </cell>
          <cell r="B102785">
            <v>50</v>
          </cell>
          <cell r="C102785">
            <v>0</v>
          </cell>
        </row>
        <row r="102786">
          <cell r="A102786">
            <v>14492691</v>
          </cell>
          <cell r="B102786">
            <v>50</v>
          </cell>
          <cell r="C102786">
            <v>0</v>
          </cell>
        </row>
        <row r="102787">
          <cell r="A102787">
            <v>14492691</v>
          </cell>
          <cell r="B102787">
            <v>50</v>
          </cell>
          <cell r="C102787">
            <v>0</v>
          </cell>
        </row>
        <row r="102788">
          <cell r="A102788">
            <v>14492691</v>
          </cell>
          <cell r="B102788">
            <v>50</v>
          </cell>
          <cell r="C102788">
            <v>0</v>
          </cell>
        </row>
        <row r="102789">
          <cell r="A102789">
            <v>14492691</v>
          </cell>
          <cell r="B102789">
            <v>50</v>
          </cell>
          <cell r="C102789">
            <v>0</v>
          </cell>
        </row>
        <row r="102790">
          <cell r="A102790">
            <v>14492691</v>
          </cell>
          <cell r="B102790">
            <v>50</v>
          </cell>
          <cell r="C102790">
            <v>0</v>
          </cell>
        </row>
        <row r="102791">
          <cell r="A102791">
            <v>14492691</v>
          </cell>
          <cell r="B102791">
            <v>50</v>
          </cell>
          <cell r="C102791">
            <v>0</v>
          </cell>
        </row>
        <row r="102792">
          <cell r="A102792">
            <v>14492691</v>
          </cell>
          <cell r="B102792">
            <v>50</v>
          </cell>
          <cell r="C102792">
            <v>0</v>
          </cell>
        </row>
        <row r="102793">
          <cell r="A102793">
            <v>14493894</v>
          </cell>
          <cell r="B102793">
            <v>50</v>
          </cell>
          <cell r="C102793">
            <v>0</v>
          </cell>
        </row>
        <row r="102794">
          <cell r="A102794">
            <v>14491494</v>
          </cell>
          <cell r="B102794">
            <v>50</v>
          </cell>
          <cell r="C102794">
            <v>0</v>
          </cell>
        </row>
        <row r="102795">
          <cell r="A102795">
            <v>14495378</v>
          </cell>
          <cell r="B102795">
            <v>50</v>
          </cell>
          <cell r="C102795">
            <v>0</v>
          </cell>
        </row>
        <row r="102796">
          <cell r="A102796">
            <v>14495378</v>
          </cell>
          <cell r="B102796">
            <v>50</v>
          </cell>
          <cell r="C102796">
            <v>0</v>
          </cell>
        </row>
        <row r="102797">
          <cell r="A102797">
            <v>14495378</v>
          </cell>
          <cell r="B102797">
            <v>50</v>
          </cell>
          <cell r="C102797">
            <v>0</v>
          </cell>
        </row>
        <row r="102798">
          <cell r="A102798">
            <v>14495378</v>
          </cell>
          <cell r="B102798">
            <v>50</v>
          </cell>
          <cell r="C102798">
            <v>0</v>
          </cell>
        </row>
        <row r="102799">
          <cell r="A102799">
            <v>14495378</v>
          </cell>
          <cell r="B102799">
            <v>50</v>
          </cell>
          <cell r="C102799">
            <v>0</v>
          </cell>
        </row>
        <row r="102800">
          <cell r="A102800">
            <v>14495378</v>
          </cell>
          <cell r="B102800">
            <v>50</v>
          </cell>
          <cell r="C102800">
            <v>0</v>
          </cell>
        </row>
        <row r="102801">
          <cell r="A102801">
            <v>14495378</v>
          </cell>
          <cell r="B102801">
            <v>50</v>
          </cell>
          <cell r="C102801">
            <v>0</v>
          </cell>
        </row>
        <row r="102802">
          <cell r="A102802">
            <v>14495378</v>
          </cell>
          <cell r="B102802">
            <v>50</v>
          </cell>
          <cell r="C102802">
            <v>0</v>
          </cell>
        </row>
        <row r="102803">
          <cell r="A102803">
            <v>14495378</v>
          </cell>
          <cell r="B102803">
            <v>50</v>
          </cell>
          <cell r="C102803">
            <v>0</v>
          </cell>
        </row>
        <row r="102804">
          <cell r="A102804">
            <v>14495378</v>
          </cell>
          <cell r="B102804">
            <v>50</v>
          </cell>
          <cell r="C102804">
            <v>0</v>
          </cell>
        </row>
        <row r="102805">
          <cell r="A102805">
            <v>14495378</v>
          </cell>
          <cell r="B102805">
            <v>50</v>
          </cell>
          <cell r="C102805">
            <v>0</v>
          </cell>
        </row>
        <row r="102806">
          <cell r="A102806">
            <v>14495378</v>
          </cell>
          <cell r="B102806">
            <v>50</v>
          </cell>
          <cell r="C102806">
            <v>0</v>
          </cell>
        </row>
        <row r="102807">
          <cell r="A102807">
            <v>14495378</v>
          </cell>
          <cell r="B102807">
            <v>50</v>
          </cell>
          <cell r="C102807">
            <v>0</v>
          </cell>
        </row>
        <row r="102808">
          <cell r="A102808">
            <v>14492990</v>
          </cell>
          <cell r="B102808">
            <v>50</v>
          </cell>
          <cell r="C102808">
            <v>0</v>
          </cell>
        </row>
        <row r="102809">
          <cell r="A102809">
            <v>14492990</v>
          </cell>
          <cell r="B102809">
            <v>50</v>
          </cell>
          <cell r="C102809">
            <v>0</v>
          </cell>
        </row>
        <row r="102810">
          <cell r="A102810">
            <v>14609496</v>
          </cell>
          <cell r="B102810">
            <v>50</v>
          </cell>
          <cell r="C102810">
            <v>0</v>
          </cell>
        </row>
        <row r="102811">
          <cell r="A102811">
            <v>14610547</v>
          </cell>
          <cell r="B102811">
            <v>50</v>
          </cell>
          <cell r="C102811">
            <v>0</v>
          </cell>
        </row>
        <row r="102812">
          <cell r="A102812">
            <v>14615493</v>
          </cell>
          <cell r="B102812">
            <v>50</v>
          </cell>
          <cell r="C102812">
            <v>0</v>
          </cell>
        </row>
        <row r="102813">
          <cell r="A102813">
            <v>14615493</v>
          </cell>
          <cell r="B102813">
            <v>50</v>
          </cell>
          <cell r="C102813">
            <v>0</v>
          </cell>
        </row>
        <row r="102814">
          <cell r="A102814">
            <v>14615493</v>
          </cell>
          <cell r="B102814">
            <v>50</v>
          </cell>
          <cell r="C102814">
            <v>0</v>
          </cell>
        </row>
        <row r="102815">
          <cell r="A102815">
            <v>14615493</v>
          </cell>
          <cell r="B102815">
            <v>50</v>
          </cell>
          <cell r="C102815">
            <v>0</v>
          </cell>
        </row>
        <row r="102816">
          <cell r="A102816">
            <v>14615493</v>
          </cell>
          <cell r="B102816">
            <v>50</v>
          </cell>
          <cell r="C102816">
            <v>0</v>
          </cell>
        </row>
        <row r="102817">
          <cell r="A102817">
            <v>14615493</v>
          </cell>
          <cell r="B102817">
            <v>50</v>
          </cell>
          <cell r="C102817">
            <v>0</v>
          </cell>
        </row>
        <row r="102818">
          <cell r="A102818">
            <v>14615493</v>
          </cell>
          <cell r="B102818">
            <v>50</v>
          </cell>
          <cell r="C102818">
            <v>0</v>
          </cell>
        </row>
        <row r="102819">
          <cell r="A102819">
            <v>14615493</v>
          </cell>
          <cell r="B102819">
            <v>50</v>
          </cell>
          <cell r="C102819">
            <v>0</v>
          </cell>
        </row>
        <row r="102820">
          <cell r="A102820">
            <v>14608356</v>
          </cell>
          <cell r="B102820">
            <v>50</v>
          </cell>
          <cell r="C102820">
            <v>0</v>
          </cell>
        </row>
        <row r="102821">
          <cell r="A102821">
            <v>14620593</v>
          </cell>
          <cell r="B102821">
            <v>50</v>
          </cell>
          <cell r="C102821">
            <v>0</v>
          </cell>
        </row>
        <row r="102822">
          <cell r="A102822">
            <v>14620602</v>
          </cell>
          <cell r="B102822">
            <v>50</v>
          </cell>
          <cell r="C102822">
            <v>0</v>
          </cell>
        </row>
        <row r="102823">
          <cell r="A102823">
            <v>14620832</v>
          </cell>
          <cell r="B102823">
            <v>50</v>
          </cell>
          <cell r="C102823">
            <v>0</v>
          </cell>
        </row>
        <row r="102824">
          <cell r="A102824">
            <v>14620836</v>
          </cell>
          <cell r="B102824">
            <v>50</v>
          </cell>
          <cell r="C102824">
            <v>0</v>
          </cell>
        </row>
        <row r="102825">
          <cell r="A102825">
            <v>14615230</v>
          </cell>
          <cell r="B102825">
            <v>50</v>
          </cell>
          <cell r="C102825">
            <v>0</v>
          </cell>
        </row>
        <row r="102826">
          <cell r="A102826">
            <v>14615230</v>
          </cell>
          <cell r="B102826">
            <v>50</v>
          </cell>
          <cell r="C102826">
            <v>0</v>
          </cell>
        </row>
        <row r="102827">
          <cell r="A102827">
            <v>14620564</v>
          </cell>
          <cell r="B102827">
            <v>50</v>
          </cell>
          <cell r="C102827">
            <v>0</v>
          </cell>
        </row>
        <row r="102828">
          <cell r="A102828">
            <v>14620795</v>
          </cell>
          <cell r="B102828">
            <v>50</v>
          </cell>
          <cell r="C102828">
            <v>0</v>
          </cell>
        </row>
        <row r="102829">
          <cell r="A102829">
            <v>14620800</v>
          </cell>
          <cell r="B102829">
            <v>50</v>
          </cell>
          <cell r="C102829">
            <v>0</v>
          </cell>
        </row>
        <row r="102830">
          <cell r="A102830">
            <v>14620820</v>
          </cell>
          <cell r="B102830">
            <v>50</v>
          </cell>
          <cell r="C102830">
            <v>0</v>
          </cell>
        </row>
        <row r="102831">
          <cell r="A102831">
            <v>14621042</v>
          </cell>
          <cell r="B102831">
            <v>50</v>
          </cell>
          <cell r="C102831">
            <v>0</v>
          </cell>
        </row>
        <row r="102832">
          <cell r="A102832">
            <v>14615569</v>
          </cell>
          <cell r="B102832">
            <v>50</v>
          </cell>
          <cell r="C102832">
            <v>0</v>
          </cell>
        </row>
        <row r="102833">
          <cell r="A102833">
            <v>14608457</v>
          </cell>
          <cell r="B102833">
            <v>50</v>
          </cell>
          <cell r="C102833">
            <v>0</v>
          </cell>
        </row>
        <row r="102834">
          <cell r="A102834">
            <v>14608457</v>
          </cell>
          <cell r="B102834">
            <v>50</v>
          </cell>
          <cell r="C102834">
            <v>0</v>
          </cell>
        </row>
        <row r="102835">
          <cell r="A102835">
            <v>14608457</v>
          </cell>
          <cell r="B102835">
            <v>50</v>
          </cell>
          <cell r="C102835">
            <v>0</v>
          </cell>
        </row>
        <row r="102836">
          <cell r="A102836">
            <v>14608457</v>
          </cell>
          <cell r="B102836">
            <v>50</v>
          </cell>
          <cell r="C102836">
            <v>0</v>
          </cell>
        </row>
        <row r="102837">
          <cell r="A102837">
            <v>14608457</v>
          </cell>
          <cell r="B102837">
            <v>50</v>
          </cell>
          <cell r="C102837">
            <v>0</v>
          </cell>
        </row>
        <row r="102838">
          <cell r="A102838">
            <v>14616139</v>
          </cell>
          <cell r="B102838">
            <v>50</v>
          </cell>
          <cell r="C102838">
            <v>0</v>
          </cell>
        </row>
        <row r="102839">
          <cell r="A102839">
            <v>14626034</v>
          </cell>
          <cell r="B102839">
            <v>50</v>
          </cell>
          <cell r="C102839">
            <v>0</v>
          </cell>
        </row>
        <row r="102840">
          <cell r="A102840">
            <v>14628512</v>
          </cell>
          <cell r="B102840">
            <v>50</v>
          </cell>
          <cell r="C102840">
            <v>0</v>
          </cell>
        </row>
        <row r="102841">
          <cell r="A102841">
            <v>14631279</v>
          </cell>
          <cell r="B102841">
            <v>50</v>
          </cell>
          <cell r="C102841">
            <v>0</v>
          </cell>
        </row>
        <row r="102842">
          <cell r="A102842">
            <v>14624934</v>
          </cell>
          <cell r="B102842">
            <v>50</v>
          </cell>
          <cell r="C102842">
            <v>0</v>
          </cell>
        </row>
        <row r="102843">
          <cell r="A102843">
            <v>14624934</v>
          </cell>
          <cell r="B102843">
            <v>50</v>
          </cell>
          <cell r="C102843">
            <v>0</v>
          </cell>
        </row>
        <row r="102844">
          <cell r="A102844">
            <v>14624934</v>
          </cell>
          <cell r="B102844">
            <v>50</v>
          </cell>
          <cell r="C102844">
            <v>0</v>
          </cell>
        </row>
        <row r="102845">
          <cell r="A102845">
            <v>14624934</v>
          </cell>
          <cell r="B102845">
            <v>50</v>
          </cell>
          <cell r="C102845">
            <v>0</v>
          </cell>
        </row>
        <row r="102846">
          <cell r="A102846">
            <v>14624934</v>
          </cell>
          <cell r="B102846">
            <v>50</v>
          </cell>
          <cell r="C102846">
            <v>0</v>
          </cell>
        </row>
        <row r="102847">
          <cell r="A102847">
            <v>14624934</v>
          </cell>
          <cell r="B102847">
            <v>50</v>
          </cell>
          <cell r="C102847">
            <v>0</v>
          </cell>
        </row>
        <row r="102848">
          <cell r="A102848">
            <v>14624934</v>
          </cell>
          <cell r="B102848">
            <v>50</v>
          </cell>
          <cell r="C102848">
            <v>0</v>
          </cell>
        </row>
        <row r="102849">
          <cell r="A102849">
            <v>14624934</v>
          </cell>
          <cell r="B102849">
            <v>50</v>
          </cell>
          <cell r="C102849">
            <v>0</v>
          </cell>
        </row>
        <row r="102850">
          <cell r="A102850">
            <v>14630837</v>
          </cell>
          <cell r="B102850">
            <v>50</v>
          </cell>
          <cell r="C102850">
            <v>0</v>
          </cell>
        </row>
        <row r="102851">
          <cell r="A102851">
            <v>14630837</v>
          </cell>
          <cell r="B102851">
            <v>50</v>
          </cell>
          <cell r="C102851">
            <v>0</v>
          </cell>
        </row>
        <row r="102852">
          <cell r="A102852">
            <v>14630837</v>
          </cell>
          <cell r="B102852">
            <v>50</v>
          </cell>
          <cell r="C102852">
            <v>0</v>
          </cell>
        </row>
        <row r="102853">
          <cell r="A102853">
            <v>14630837</v>
          </cell>
          <cell r="B102853">
            <v>50</v>
          </cell>
          <cell r="C102853">
            <v>0</v>
          </cell>
        </row>
        <row r="102854">
          <cell r="A102854">
            <v>14638135</v>
          </cell>
          <cell r="B102854">
            <v>50</v>
          </cell>
          <cell r="C102854">
            <v>0</v>
          </cell>
        </row>
        <row r="102855">
          <cell r="A102855">
            <v>14638135</v>
          </cell>
          <cell r="B102855">
            <v>50</v>
          </cell>
          <cell r="C102855">
            <v>0</v>
          </cell>
        </row>
        <row r="102856">
          <cell r="A102856">
            <v>14638135</v>
          </cell>
          <cell r="B102856">
            <v>50</v>
          </cell>
          <cell r="C102856">
            <v>0</v>
          </cell>
        </row>
        <row r="102857">
          <cell r="A102857">
            <v>14638135</v>
          </cell>
          <cell r="B102857">
            <v>50</v>
          </cell>
          <cell r="C102857">
            <v>0</v>
          </cell>
        </row>
        <row r="102858">
          <cell r="A102858">
            <v>14638135</v>
          </cell>
          <cell r="B102858">
            <v>50</v>
          </cell>
          <cell r="C102858">
            <v>0</v>
          </cell>
        </row>
        <row r="102859">
          <cell r="A102859">
            <v>14638135</v>
          </cell>
          <cell r="B102859">
            <v>50</v>
          </cell>
          <cell r="C102859">
            <v>0</v>
          </cell>
        </row>
        <row r="102860">
          <cell r="A102860">
            <v>14638492</v>
          </cell>
          <cell r="B102860">
            <v>50</v>
          </cell>
          <cell r="C102860">
            <v>0</v>
          </cell>
        </row>
        <row r="102861">
          <cell r="A102861">
            <v>14510818</v>
          </cell>
          <cell r="B102861">
            <v>50</v>
          </cell>
          <cell r="C102861">
            <v>0</v>
          </cell>
        </row>
        <row r="102862">
          <cell r="A102862">
            <v>14508761</v>
          </cell>
          <cell r="B102862">
            <v>50</v>
          </cell>
          <cell r="C102862">
            <v>0</v>
          </cell>
        </row>
        <row r="102863">
          <cell r="A102863">
            <v>14509923</v>
          </cell>
          <cell r="B102863">
            <v>50</v>
          </cell>
          <cell r="C102863">
            <v>0</v>
          </cell>
        </row>
        <row r="102864">
          <cell r="A102864">
            <v>14509923</v>
          </cell>
          <cell r="B102864">
            <v>50</v>
          </cell>
          <cell r="C102864">
            <v>0</v>
          </cell>
        </row>
        <row r="102865">
          <cell r="A102865">
            <v>14509923</v>
          </cell>
          <cell r="B102865">
            <v>50</v>
          </cell>
          <cell r="C102865">
            <v>0</v>
          </cell>
        </row>
        <row r="102866">
          <cell r="A102866">
            <v>14509938</v>
          </cell>
          <cell r="B102866">
            <v>50</v>
          </cell>
          <cell r="C102866">
            <v>0</v>
          </cell>
        </row>
        <row r="102867">
          <cell r="A102867">
            <v>14509938</v>
          </cell>
          <cell r="B102867">
            <v>50</v>
          </cell>
          <cell r="C102867">
            <v>0</v>
          </cell>
        </row>
        <row r="102868">
          <cell r="A102868">
            <v>14509938</v>
          </cell>
          <cell r="B102868">
            <v>50</v>
          </cell>
          <cell r="C102868">
            <v>0</v>
          </cell>
        </row>
        <row r="102869">
          <cell r="A102869">
            <v>14509938</v>
          </cell>
          <cell r="B102869">
            <v>50</v>
          </cell>
          <cell r="C102869">
            <v>0</v>
          </cell>
        </row>
        <row r="102870">
          <cell r="A102870">
            <v>14509938</v>
          </cell>
          <cell r="B102870">
            <v>50</v>
          </cell>
          <cell r="C102870">
            <v>0</v>
          </cell>
        </row>
        <row r="102871">
          <cell r="A102871">
            <v>14509938</v>
          </cell>
          <cell r="B102871">
            <v>50</v>
          </cell>
          <cell r="C102871">
            <v>0</v>
          </cell>
        </row>
        <row r="102872">
          <cell r="A102872">
            <v>14509938</v>
          </cell>
          <cell r="B102872">
            <v>50</v>
          </cell>
          <cell r="C102872">
            <v>0</v>
          </cell>
        </row>
        <row r="102873">
          <cell r="A102873">
            <v>14509938</v>
          </cell>
          <cell r="B102873">
            <v>50</v>
          </cell>
          <cell r="C102873">
            <v>0</v>
          </cell>
        </row>
        <row r="102874">
          <cell r="A102874">
            <v>14509938</v>
          </cell>
          <cell r="B102874">
            <v>50</v>
          </cell>
          <cell r="C102874">
            <v>0</v>
          </cell>
        </row>
        <row r="102875">
          <cell r="A102875">
            <v>14509938</v>
          </cell>
          <cell r="B102875">
            <v>50</v>
          </cell>
          <cell r="C102875">
            <v>0</v>
          </cell>
        </row>
        <row r="102876">
          <cell r="A102876">
            <v>14509938</v>
          </cell>
          <cell r="B102876">
            <v>50</v>
          </cell>
          <cell r="C102876">
            <v>0</v>
          </cell>
        </row>
        <row r="102877">
          <cell r="A102877">
            <v>14509938</v>
          </cell>
          <cell r="B102877">
            <v>50</v>
          </cell>
          <cell r="C102877">
            <v>0</v>
          </cell>
        </row>
        <row r="102878">
          <cell r="A102878">
            <v>14498988</v>
          </cell>
          <cell r="B102878">
            <v>50</v>
          </cell>
          <cell r="C102878">
            <v>0</v>
          </cell>
        </row>
        <row r="102879">
          <cell r="A102879">
            <v>14498990</v>
          </cell>
          <cell r="B102879">
            <v>50</v>
          </cell>
          <cell r="C102879">
            <v>0</v>
          </cell>
        </row>
        <row r="102880">
          <cell r="A102880">
            <v>14499514</v>
          </cell>
          <cell r="B102880">
            <v>50</v>
          </cell>
          <cell r="C102880">
            <v>0</v>
          </cell>
        </row>
        <row r="102881">
          <cell r="A102881">
            <v>14507685</v>
          </cell>
          <cell r="B102881">
            <v>50</v>
          </cell>
          <cell r="C102881">
            <v>0</v>
          </cell>
        </row>
        <row r="102882">
          <cell r="A102882">
            <v>14511562</v>
          </cell>
          <cell r="B102882">
            <v>50</v>
          </cell>
          <cell r="C102882">
            <v>0</v>
          </cell>
        </row>
        <row r="102883">
          <cell r="A102883">
            <v>14501528</v>
          </cell>
          <cell r="B102883">
            <v>50</v>
          </cell>
          <cell r="C102883">
            <v>0</v>
          </cell>
        </row>
        <row r="102884">
          <cell r="A102884">
            <v>14503460</v>
          </cell>
          <cell r="B102884">
            <v>50</v>
          </cell>
          <cell r="C102884">
            <v>0</v>
          </cell>
        </row>
        <row r="102885">
          <cell r="A102885">
            <v>14508508</v>
          </cell>
          <cell r="B102885">
            <v>50</v>
          </cell>
          <cell r="C102885">
            <v>0</v>
          </cell>
        </row>
        <row r="102886">
          <cell r="A102886">
            <v>14556486</v>
          </cell>
          <cell r="B102886">
            <v>50</v>
          </cell>
          <cell r="C102886">
            <v>0</v>
          </cell>
        </row>
        <row r="102887">
          <cell r="A102887">
            <v>14556486</v>
          </cell>
          <cell r="B102887">
            <v>50</v>
          </cell>
          <cell r="C102887">
            <v>0</v>
          </cell>
        </row>
        <row r="102888">
          <cell r="A102888">
            <v>14546061</v>
          </cell>
          <cell r="B102888">
            <v>50</v>
          </cell>
          <cell r="C102888">
            <v>0</v>
          </cell>
        </row>
        <row r="102889">
          <cell r="A102889">
            <v>14546065</v>
          </cell>
          <cell r="B102889">
            <v>50</v>
          </cell>
          <cell r="C102889">
            <v>0</v>
          </cell>
        </row>
        <row r="102890">
          <cell r="A102890">
            <v>14546068</v>
          </cell>
          <cell r="B102890">
            <v>50</v>
          </cell>
          <cell r="C102890">
            <v>0</v>
          </cell>
        </row>
        <row r="102891">
          <cell r="A102891">
            <v>14546069</v>
          </cell>
          <cell r="B102891">
            <v>50</v>
          </cell>
          <cell r="C102891">
            <v>0</v>
          </cell>
        </row>
        <row r="102892">
          <cell r="A102892">
            <v>14546070</v>
          </cell>
          <cell r="B102892">
            <v>50</v>
          </cell>
          <cell r="C102892">
            <v>0</v>
          </cell>
        </row>
        <row r="102893">
          <cell r="A102893">
            <v>14546071</v>
          </cell>
          <cell r="B102893">
            <v>50</v>
          </cell>
          <cell r="C102893">
            <v>0</v>
          </cell>
        </row>
        <row r="102894">
          <cell r="A102894">
            <v>14546072</v>
          </cell>
          <cell r="B102894">
            <v>50</v>
          </cell>
          <cell r="C102894">
            <v>0</v>
          </cell>
        </row>
        <row r="102895">
          <cell r="A102895">
            <v>14546073</v>
          </cell>
          <cell r="B102895">
            <v>50</v>
          </cell>
          <cell r="C102895">
            <v>0</v>
          </cell>
        </row>
        <row r="102896">
          <cell r="A102896">
            <v>14546075</v>
          </cell>
          <cell r="B102896">
            <v>50</v>
          </cell>
          <cell r="C102896">
            <v>0</v>
          </cell>
        </row>
        <row r="102897">
          <cell r="A102897">
            <v>14553110</v>
          </cell>
          <cell r="B102897">
            <v>50</v>
          </cell>
          <cell r="C102897">
            <v>0</v>
          </cell>
        </row>
        <row r="102898">
          <cell r="A102898">
            <v>14553845</v>
          </cell>
          <cell r="B102898">
            <v>50</v>
          </cell>
          <cell r="C102898">
            <v>0</v>
          </cell>
        </row>
        <row r="102899">
          <cell r="A102899">
            <v>14554796</v>
          </cell>
          <cell r="B102899">
            <v>50</v>
          </cell>
          <cell r="C102899">
            <v>0</v>
          </cell>
        </row>
        <row r="102900">
          <cell r="A102900">
            <v>14554796</v>
          </cell>
          <cell r="B102900">
            <v>50</v>
          </cell>
          <cell r="C102900">
            <v>0</v>
          </cell>
        </row>
        <row r="102901">
          <cell r="A102901">
            <v>14557364</v>
          </cell>
          <cell r="B102901">
            <v>50</v>
          </cell>
          <cell r="C102901">
            <v>0</v>
          </cell>
        </row>
        <row r="102902">
          <cell r="A102902">
            <v>14553419</v>
          </cell>
          <cell r="B102902">
            <v>50</v>
          </cell>
          <cell r="C102902">
            <v>0</v>
          </cell>
        </row>
        <row r="102903">
          <cell r="A102903">
            <v>14556123</v>
          </cell>
          <cell r="B102903">
            <v>50</v>
          </cell>
          <cell r="C102903">
            <v>0</v>
          </cell>
        </row>
        <row r="102904">
          <cell r="A102904">
            <v>14556126</v>
          </cell>
          <cell r="B102904">
            <v>50</v>
          </cell>
          <cell r="C102904">
            <v>0</v>
          </cell>
        </row>
        <row r="102905">
          <cell r="A102905">
            <v>14556127</v>
          </cell>
          <cell r="B102905">
            <v>50</v>
          </cell>
          <cell r="C102905">
            <v>0</v>
          </cell>
        </row>
        <row r="102906">
          <cell r="A102906">
            <v>14553471</v>
          </cell>
          <cell r="B102906">
            <v>50</v>
          </cell>
          <cell r="C102906">
            <v>0</v>
          </cell>
        </row>
        <row r="102907">
          <cell r="A102907">
            <v>14553472</v>
          </cell>
          <cell r="B102907">
            <v>50</v>
          </cell>
          <cell r="C102907">
            <v>0</v>
          </cell>
        </row>
        <row r="102908">
          <cell r="A102908">
            <v>14553473</v>
          </cell>
          <cell r="B102908">
            <v>50</v>
          </cell>
          <cell r="C102908">
            <v>0</v>
          </cell>
        </row>
        <row r="102909">
          <cell r="A102909">
            <v>14553474</v>
          </cell>
          <cell r="B102909">
            <v>50</v>
          </cell>
          <cell r="C102909">
            <v>0</v>
          </cell>
        </row>
        <row r="102910">
          <cell r="A102910">
            <v>14553475</v>
          </cell>
          <cell r="B102910">
            <v>50</v>
          </cell>
          <cell r="C102910">
            <v>0</v>
          </cell>
        </row>
        <row r="102911">
          <cell r="A102911">
            <v>14553476</v>
          </cell>
          <cell r="B102911">
            <v>50</v>
          </cell>
          <cell r="C102911">
            <v>0</v>
          </cell>
        </row>
        <row r="102912">
          <cell r="A102912">
            <v>14553477</v>
          </cell>
          <cell r="B102912">
            <v>50</v>
          </cell>
          <cell r="C102912">
            <v>0</v>
          </cell>
        </row>
        <row r="102913">
          <cell r="A102913">
            <v>14553478</v>
          </cell>
          <cell r="B102913">
            <v>50</v>
          </cell>
          <cell r="C102913">
            <v>0</v>
          </cell>
        </row>
        <row r="102914">
          <cell r="A102914">
            <v>14553479</v>
          </cell>
          <cell r="B102914">
            <v>50</v>
          </cell>
          <cell r="C102914">
            <v>0</v>
          </cell>
        </row>
        <row r="102915">
          <cell r="A102915">
            <v>14553480</v>
          </cell>
          <cell r="B102915">
            <v>50</v>
          </cell>
          <cell r="C102915">
            <v>0</v>
          </cell>
        </row>
        <row r="102916">
          <cell r="A102916">
            <v>14553481</v>
          </cell>
          <cell r="B102916">
            <v>50</v>
          </cell>
          <cell r="C102916">
            <v>0</v>
          </cell>
        </row>
        <row r="102917">
          <cell r="A102917">
            <v>14553482</v>
          </cell>
          <cell r="B102917">
            <v>50</v>
          </cell>
          <cell r="C102917">
            <v>0</v>
          </cell>
        </row>
        <row r="102918">
          <cell r="A102918">
            <v>14553483</v>
          </cell>
          <cell r="B102918">
            <v>50</v>
          </cell>
          <cell r="C102918">
            <v>0</v>
          </cell>
        </row>
        <row r="102919">
          <cell r="A102919">
            <v>14546011</v>
          </cell>
          <cell r="B102919">
            <v>50</v>
          </cell>
          <cell r="C102919">
            <v>0</v>
          </cell>
        </row>
        <row r="102920">
          <cell r="A102920">
            <v>14559999</v>
          </cell>
          <cell r="B102920">
            <v>50</v>
          </cell>
          <cell r="C102920">
            <v>0</v>
          </cell>
        </row>
        <row r="102921">
          <cell r="A102921">
            <v>14559999</v>
          </cell>
          <cell r="B102921">
            <v>50</v>
          </cell>
          <cell r="C102921">
            <v>0</v>
          </cell>
        </row>
        <row r="102922">
          <cell r="A102922">
            <v>14554995</v>
          </cell>
          <cell r="B102922">
            <v>50</v>
          </cell>
          <cell r="C102922">
            <v>0</v>
          </cell>
        </row>
        <row r="102923">
          <cell r="A102923">
            <v>14546047</v>
          </cell>
          <cell r="B102923">
            <v>50</v>
          </cell>
          <cell r="C102923">
            <v>0</v>
          </cell>
        </row>
        <row r="102924">
          <cell r="A102924">
            <v>14546049</v>
          </cell>
          <cell r="B102924">
            <v>50</v>
          </cell>
          <cell r="C102924">
            <v>0</v>
          </cell>
        </row>
        <row r="102925">
          <cell r="A102925">
            <v>14546052</v>
          </cell>
          <cell r="B102925">
            <v>50</v>
          </cell>
          <cell r="C102925">
            <v>0</v>
          </cell>
        </row>
        <row r="102926">
          <cell r="A102926">
            <v>14546054</v>
          </cell>
          <cell r="B102926">
            <v>50</v>
          </cell>
          <cell r="C102926">
            <v>0</v>
          </cell>
        </row>
        <row r="102927">
          <cell r="A102927">
            <v>14538532</v>
          </cell>
          <cell r="B102927">
            <v>50</v>
          </cell>
          <cell r="C102927">
            <v>0</v>
          </cell>
        </row>
        <row r="102928">
          <cell r="A102928">
            <v>14538532</v>
          </cell>
          <cell r="B102928">
            <v>50</v>
          </cell>
          <cell r="C102928">
            <v>0</v>
          </cell>
        </row>
        <row r="102929">
          <cell r="A102929">
            <v>14538532</v>
          </cell>
          <cell r="B102929">
            <v>50</v>
          </cell>
          <cell r="C102929">
            <v>0</v>
          </cell>
        </row>
        <row r="102930">
          <cell r="A102930">
            <v>14538532</v>
          </cell>
          <cell r="B102930">
            <v>50</v>
          </cell>
          <cell r="C102930">
            <v>0</v>
          </cell>
        </row>
        <row r="102931">
          <cell r="A102931">
            <v>14538532</v>
          </cell>
          <cell r="B102931">
            <v>50</v>
          </cell>
          <cell r="C102931">
            <v>0</v>
          </cell>
        </row>
        <row r="102932">
          <cell r="A102932">
            <v>14541362</v>
          </cell>
          <cell r="B102932">
            <v>50</v>
          </cell>
          <cell r="C102932">
            <v>0</v>
          </cell>
        </row>
        <row r="102933">
          <cell r="A102933">
            <v>14545002</v>
          </cell>
          <cell r="B102933">
            <v>50</v>
          </cell>
          <cell r="C102933">
            <v>0</v>
          </cell>
        </row>
        <row r="102934">
          <cell r="A102934">
            <v>14545002</v>
          </cell>
          <cell r="B102934">
            <v>50</v>
          </cell>
          <cell r="C102934">
            <v>0</v>
          </cell>
        </row>
        <row r="102935">
          <cell r="A102935">
            <v>14545131</v>
          </cell>
          <cell r="B102935">
            <v>50</v>
          </cell>
          <cell r="C102935">
            <v>0</v>
          </cell>
        </row>
        <row r="102936">
          <cell r="A102936">
            <v>14541614</v>
          </cell>
          <cell r="B102936">
            <v>50</v>
          </cell>
          <cell r="C102936">
            <v>0</v>
          </cell>
        </row>
        <row r="102937">
          <cell r="A102937">
            <v>14541615</v>
          </cell>
          <cell r="B102937">
            <v>50</v>
          </cell>
          <cell r="C102937">
            <v>0</v>
          </cell>
        </row>
        <row r="102938">
          <cell r="A102938">
            <v>14541616</v>
          </cell>
          <cell r="B102938">
            <v>50</v>
          </cell>
          <cell r="C102938">
            <v>0</v>
          </cell>
        </row>
        <row r="102939">
          <cell r="A102939">
            <v>14533901</v>
          </cell>
          <cell r="B102939">
            <v>50</v>
          </cell>
          <cell r="C102939">
            <v>0</v>
          </cell>
        </row>
        <row r="102940">
          <cell r="A102940">
            <v>14534915</v>
          </cell>
          <cell r="B102940">
            <v>50</v>
          </cell>
          <cell r="C102940">
            <v>0</v>
          </cell>
        </row>
        <row r="102941">
          <cell r="A102941">
            <v>14538947</v>
          </cell>
          <cell r="B102941">
            <v>50</v>
          </cell>
          <cell r="C102941">
            <v>0</v>
          </cell>
        </row>
        <row r="102942">
          <cell r="A102942">
            <v>14538954</v>
          </cell>
          <cell r="B102942">
            <v>50</v>
          </cell>
          <cell r="C102942">
            <v>0</v>
          </cell>
        </row>
        <row r="102943">
          <cell r="A102943">
            <v>14582931</v>
          </cell>
          <cell r="B102943">
            <v>50</v>
          </cell>
          <cell r="C102943">
            <v>0</v>
          </cell>
        </row>
        <row r="102944">
          <cell r="A102944">
            <v>14584669</v>
          </cell>
          <cell r="B102944">
            <v>50</v>
          </cell>
          <cell r="C102944">
            <v>0</v>
          </cell>
        </row>
        <row r="102945">
          <cell r="A102945">
            <v>14588399</v>
          </cell>
          <cell r="B102945">
            <v>50</v>
          </cell>
          <cell r="C102945">
            <v>0</v>
          </cell>
        </row>
        <row r="102946">
          <cell r="A102946">
            <v>14588399</v>
          </cell>
          <cell r="B102946">
            <v>50</v>
          </cell>
          <cell r="C102946">
            <v>0</v>
          </cell>
        </row>
        <row r="102947">
          <cell r="A102947">
            <v>14589772</v>
          </cell>
          <cell r="B102947">
            <v>50</v>
          </cell>
          <cell r="C102947">
            <v>0</v>
          </cell>
        </row>
        <row r="102948">
          <cell r="A102948">
            <v>14589772</v>
          </cell>
          <cell r="B102948">
            <v>50</v>
          </cell>
          <cell r="C102948">
            <v>0</v>
          </cell>
        </row>
        <row r="102949">
          <cell r="A102949">
            <v>14589772</v>
          </cell>
          <cell r="B102949">
            <v>50</v>
          </cell>
          <cell r="C102949">
            <v>0</v>
          </cell>
        </row>
        <row r="102950">
          <cell r="A102950">
            <v>14589772</v>
          </cell>
          <cell r="B102950">
            <v>50</v>
          </cell>
          <cell r="C102950">
            <v>0</v>
          </cell>
        </row>
        <row r="102951">
          <cell r="A102951">
            <v>14579168</v>
          </cell>
          <cell r="B102951">
            <v>50</v>
          </cell>
          <cell r="C102951">
            <v>0</v>
          </cell>
        </row>
        <row r="102952">
          <cell r="A102952">
            <v>14579173</v>
          </cell>
          <cell r="B102952">
            <v>50</v>
          </cell>
          <cell r="C102952">
            <v>0</v>
          </cell>
        </row>
        <row r="102953">
          <cell r="A102953">
            <v>14579173</v>
          </cell>
          <cell r="B102953">
            <v>50</v>
          </cell>
          <cell r="C102953">
            <v>0</v>
          </cell>
        </row>
        <row r="102954">
          <cell r="A102954">
            <v>14579173</v>
          </cell>
          <cell r="B102954">
            <v>50</v>
          </cell>
          <cell r="C102954">
            <v>0</v>
          </cell>
        </row>
        <row r="102955">
          <cell r="A102955">
            <v>14579173</v>
          </cell>
          <cell r="B102955">
            <v>50</v>
          </cell>
          <cell r="C102955">
            <v>0</v>
          </cell>
        </row>
        <row r="102956">
          <cell r="A102956">
            <v>14579175</v>
          </cell>
          <cell r="B102956">
            <v>50</v>
          </cell>
          <cell r="C102956">
            <v>0</v>
          </cell>
        </row>
        <row r="102957">
          <cell r="A102957">
            <v>14579679</v>
          </cell>
          <cell r="B102957">
            <v>50</v>
          </cell>
          <cell r="C102957">
            <v>0</v>
          </cell>
        </row>
        <row r="102958">
          <cell r="A102958">
            <v>14590775</v>
          </cell>
          <cell r="B102958">
            <v>50</v>
          </cell>
          <cell r="C102958">
            <v>0</v>
          </cell>
        </row>
        <row r="102959">
          <cell r="A102959">
            <v>14580216</v>
          </cell>
          <cell r="B102959">
            <v>50</v>
          </cell>
          <cell r="C102959">
            <v>0</v>
          </cell>
        </row>
        <row r="102960">
          <cell r="A102960">
            <v>14567511</v>
          </cell>
          <cell r="B102960">
            <v>50</v>
          </cell>
          <cell r="C102960">
            <v>0</v>
          </cell>
        </row>
        <row r="102961">
          <cell r="A102961">
            <v>14572083</v>
          </cell>
          <cell r="B102961">
            <v>50</v>
          </cell>
          <cell r="C102961">
            <v>0</v>
          </cell>
        </row>
        <row r="102962">
          <cell r="A102962">
            <v>14572083</v>
          </cell>
          <cell r="B102962">
            <v>50</v>
          </cell>
          <cell r="C102962">
            <v>0</v>
          </cell>
        </row>
        <row r="102963">
          <cell r="A102963">
            <v>14572083</v>
          </cell>
          <cell r="B102963">
            <v>50</v>
          </cell>
          <cell r="C102963">
            <v>0</v>
          </cell>
        </row>
        <row r="102964">
          <cell r="A102964">
            <v>14572083</v>
          </cell>
          <cell r="B102964">
            <v>50</v>
          </cell>
          <cell r="C102964">
            <v>0</v>
          </cell>
        </row>
        <row r="102965">
          <cell r="A102965">
            <v>14567598</v>
          </cell>
          <cell r="B102965">
            <v>50</v>
          </cell>
          <cell r="C102965">
            <v>0</v>
          </cell>
        </row>
        <row r="102966">
          <cell r="A102966">
            <v>14567599</v>
          </cell>
          <cell r="B102966">
            <v>50</v>
          </cell>
          <cell r="C102966">
            <v>0</v>
          </cell>
        </row>
        <row r="102967">
          <cell r="A102967">
            <v>14576718</v>
          </cell>
          <cell r="B102967">
            <v>50</v>
          </cell>
          <cell r="C102967">
            <v>0</v>
          </cell>
        </row>
        <row r="102968">
          <cell r="A102968">
            <v>14575675</v>
          </cell>
          <cell r="B102968">
            <v>50</v>
          </cell>
          <cell r="C102968">
            <v>0</v>
          </cell>
        </row>
        <row r="102969">
          <cell r="A102969">
            <v>14575675</v>
          </cell>
          <cell r="B102969">
            <v>50</v>
          </cell>
          <cell r="C102969">
            <v>0</v>
          </cell>
        </row>
        <row r="102970">
          <cell r="A102970">
            <v>14575675</v>
          </cell>
          <cell r="B102970">
            <v>50</v>
          </cell>
          <cell r="C102970">
            <v>0</v>
          </cell>
        </row>
        <row r="102971">
          <cell r="A102971">
            <v>14575675</v>
          </cell>
          <cell r="B102971">
            <v>50</v>
          </cell>
          <cell r="C102971">
            <v>0</v>
          </cell>
        </row>
        <row r="102972">
          <cell r="A102972">
            <v>14566132</v>
          </cell>
          <cell r="B102972">
            <v>50</v>
          </cell>
          <cell r="C102972">
            <v>0</v>
          </cell>
        </row>
        <row r="102973">
          <cell r="A102973">
            <v>14566132</v>
          </cell>
          <cell r="B102973">
            <v>50</v>
          </cell>
          <cell r="C102973">
            <v>0</v>
          </cell>
        </row>
        <row r="102974">
          <cell r="A102974">
            <v>14566132</v>
          </cell>
          <cell r="B102974">
            <v>50</v>
          </cell>
          <cell r="C102974">
            <v>0</v>
          </cell>
        </row>
        <row r="102975">
          <cell r="A102975">
            <v>14567580</v>
          </cell>
          <cell r="B102975">
            <v>50</v>
          </cell>
          <cell r="C102975">
            <v>0</v>
          </cell>
        </row>
        <row r="102976">
          <cell r="A102976">
            <v>14567581</v>
          </cell>
          <cell r="B102976">
            <v>50</v>
          </cell>
          <cell r="C102976">
            <v>0</v>
          </cell>
        </row>
        <row r="102977">
          <cell r="A102977">
            <v>14567591</v>
          </cell>
          <cell r="B102977">
            <v>50</v>
          </cell>
          <cell r="C102977">
            <v>0</v>
          </cell>
        </row>
        <row r="102978">
          <cell r="A102978">
            <v>14567596</v>
          </cell>
          <cell r="B102978">
            <v>50</v>
          </cell>
          <cell r="C102978">
            <v>0</v>
          </cell>
        </row>
        <row r="102979">
          <cell r="A102979">
            <v>14562662</v>
          </cell>
          <cell r="B102979">
            <v>50</v>
          </cell>
          <cell r="C102979">
            <v>0</v>
          </cell>
        </row>
        <row r="102980">
          <cell r="A102980">
            <v>14562662</v>
          </cell>
          <cell r="B102980">
            <v>50</v>
          </cell>
          <cell r="C102980">
            <v>0</v>
          </cell>
        </row>
        <row r="102981">
          <cell r="A102981">
            <v>14562662</v>
          </cell>
          <cell r="B102981">
            <v>50</v>
          </cell>
          <cell r="C102981">
            <v>0</v>
          </cell>
        </row>
        <row r="102982">
          <cell r="A102982">
            <v>14562662</v>
          </cell>
          <cell r="B102982">
            <v>50</v>
          </cell>
          <cell r="C102982">
            <v>0</v>
          </cell>
        </row>
        <row r="102983">
          <cell r="A102983">
            <v>14569544</v>
          </cell>
          <cell r="B102983">
            <v>50</v>
          </cell>
          <cell r="C102983">
            <v>0</v>
          </cell>
        </row>
        <row r="102984">
          <cell r="A102984">
            <v>14575596</v>
          </cell>
          <cell r="B102984">
            <v>50</v>
          </cell>
          <cell r="C102984">
            <v>0</v>
          </cell>
        </row>
        <row r="102985">
          <cell r="A102985">
            <v>14570342</v>
          </cell>
          <cell r="B102985">
            <v>50</v>
          </cell>
          <cell r="C102985">
            <v>0</v>
          </cell>
        </row>
        <row r="102986">
          <cell r="A102986">
            <v>14514903</v>
          </cell>
          <cell r="B102986">
            <v>50</v>
          </cell>
          <cell r="C102986">
            <v>0</v>
          </cell>
        </row>
        <row r="102987">
          <cell r="A102987">
            <v>14524961</v>
          </cell>
          <cell r="B102987">
            <v>50</v>
          </cell>
          <cell r="C102987">
            <v>0</v>
          </cell>
        </row>
        <row r="102988">
          <cell r="A102988">
            <v>14517382</v>
          </cell>
          <cell r="B102988">
            <v>50</v>
          </cell>
          <cell r="C102988">
            <v>0</v>
          </cell>
        </row>
        <row r="102989">
          <cell r="A102989">
            <v>14517382</v>
          </cell>
          <cell r="B102989">
            <v>50</v>
          </cell>
          <cell r="C102989">
            <v>0</v>
          </cell>
        </row>
        <row r="102990">
          <cell r="A102990">
            <v>14528126</v>
          </cell>
          <cell r="B102990">
            <v>50</v>
          </cell>
          <cell r="C102990">
            <v>0</v>
          </cell>
        </row>
        <row r="102991">
          <cell r="A102991">
            <v>14517021</v>
          </cell>
          <cell r="B102991">
            <v>50</v>
          </cell>
          <cell r="C102991">
            <v>0</v>
          </cell>
        </row>
        <row r="102992">
          <cell r="A102992">
            <v>14514898</v>
          </cell>
          <cell r="B102992">
            <v>50</v>
          </cell>
          <cell r="C102992">
            <v>0</v>
          </cell>
        </row>
        <row r="102993">
          <cell r="A102993">
            <v>14514898</v>
          </cell>
          <cell r="B102993">
            <v>50</v>
          </cell>
          <cell r="C102993">
            <v>0</v>
          </cell>
        </row>
        <row r="102994">
          <cell r="A102994">
            <v>14514901</v>
          </cell>
          <cell r="B102994">
            <v>50</v>
          </cell>
          <cell r="C102994">
            <v>0</v>
          </cell>
        </row>
        <row r="102995">
          <cell r="A102995">
            <v>14604706</v>
          </cell>
          <cell r="B102995">
            <v>50</v>
          </cell>
          <cell r="C102995">
            <v>0</v>
          </cell>
        </row>
        <row r="102996">
          <cell r="A102996">
            <v>14601637</v>
          </cell>
          <cell r="B102996">
            <v>50</v>
          </cell>
          <cell r="C102996">
            <v>0</v>
          </cell>
        </row>
        <row r="102997">
          <cell r="A102997">
            <v>14601637</v>
          </cell>
          <cell r="B102997">
            <v>50</v>
          </cell>
          <cell r="C102997">
            <v>0</v>
          </cell>
        </row>
        <row r="102998">
          <cell r="A102998">
            <v>14601637</v>
          </cell>
          <cell r="B102998">
            <v>50</v>
          </cell>
          <cell r="C102998">
            <v>0</v>
          </cell>
        </row>
        <row r="102999">
          <cell r="A102999">
            <v>14601637</v>
          </cell>
          <cell r="B102999">
            <v>50</v>
          </cell>
          <cell r="C102999">
            <v>0</v>
          </cell>
        </row>
        <row r="103000">
          <cell r="A103000">
            <v>14594774</v>
          </cell>
          <cell r="B103000">
            <v>50</v>
          </cell>
          <cell r="C103000">
            <v>0</v>
          </cell>
        </row>
        <row r="103001">
          <cell r="A103001">
            <v>14595117</v>
          </cell>
          <cell r="B103001">
            <v>50</v>
          </cell>
          <cell r="C103001">
            <v>0</v>
          </cell>
        </row>
        <row r="103002">
          <cell r="A103002">
            <v>14595117</v>
          </cell>
          <cell r="B103002">
            <v>50</v>
          </cell>
          <cell r="C103002">
            <v>0</v>
          </cell>
        </row>
        <row r="103003">
          <cell r="A103003">
            <v>14595117</v>
          </cell>
          <cell r="B103003">
            <v>50</v>
          </cell>
          <cell r="C103003">
            <v>0</v>
          </cell>
        </row>
        <row r="103004">
          <cell r="A103004">
            <v>14595117</v>
          </cell>
          <cell r="B103004">
            <v>50</v>
          </cell>
          <cell r="C103004">
            <v>0</v>
          </cell>
        </row>
        <row r="103005">
          <cell r="A103005">
            <v>14595371</v>
          </cell>
          <cell r="B103005">
            <v>50</v>
          </cell>
          <cell r="C103005">
            <v>0</v>
          </cell>
        </row>
        <row r="103006">
          <cell r="A103006">
            <v>14594696</v>
          </cell>
          <cell r="B103006">
            <v>50</v>
          </cell>
          <cell r="C103006">
            <v>0</v>
          </cell>
        </row>
        <row r="103007">
          <cell r="A103007">
            <v>14650417</v>
          </cell>
          <cell r="B103007">
            <v>50</v>
          </cell>
          <cell r="C103007">
            <v>0</v>
          </cell>
        </row>
        <row r="103008">
          <cell r="A103008">
            <v>14650417</v>
          </cell>
          <cell r="B103008">
            <v>50</v>
          </cell>
          <cell r="C103008">
            <v>0</v>
          </cell>
        </row>
        <row r="103009">
          <cell r="A103009">
            <v>14650417</v>
          </cell>
          <cell r="B103009">
            <v>50</v>
          </cell>
          <cell r="C103009">
            <v>0</v>
          </cell>
        </row>
        <row r="103010">
          <cell r="A103010">
            <v>14650417</v>
          </cell>
          <cell r="B103010">
            <v>50</v>
          </cell>
          <cell r="C103010">
            <v>0</v>
          </cell>
        </row>
        <row r="103011">
          <cell r="A103011">
            <v>14650417</v>
          </cell>
          <cell r="B103011">
            <v>50</v>
          </cell>
          <cell r="C103011">
            <v>0</v>
          </cell>
        </row>
        <row r="103012">
          <cell r="A103012">
            <v>14650417</v>
          </cell>
          <cell r="B103012">
            <v>50</v>
          </cell>
          <cell r="C103012">
            <v>0</v>
          </cell>
        </row>
        <row r="103013">
          <cell r="A103013">
            <v>14650417</v>
          </cell>
          <cell r="B103013">
            <v>50</v>
          </cell>
          <cell r="C103013">
            <v>0</v>
          </cell>
        </row>
        <row r="103014">
          <cell r="A103014">
            <v>14650417</v>
          </cell>
          <cell r="B103014">
            <v>50</v>
          </cell>
          <cell r="C103014">
            <v>0</v>
          </cell>
        </row>
        <row r="103015">
          <cell r="A103015">
            <v>14647017</v>
          </cell>
          <cell r="B103015">
            <v>50</v>
          </cell>
          <cell r="C103015">
            <v>0</v>
          </cell>
        </row>
        <row r="103016">
          <cell r="A103016">
            <v>14647017</v>
          </cell>
          <cell r="B103016">
            <v>50</v>
          </cell>
          <cell r="C103016">
            <v>0</v>
          </cell>
        </row>
        <row r="103017">
          <cell r="A103017">
            <v>14650423</v>
          </cell>
          <cell r="B103017">
            <v>50</v>
          </cell>
          <cell r="C103017">
            <v>0</v>
          </cell>
        </row>
        <row r="103018">
          <cell r="A103018">
            <v>14650423</v>
          </cell>
          <cell r="B103018">
            <v>50</v>
          </cell>
          <cell r="C103018">
            <v>0</v>
          </cell>
        </row>
        <row r="103019">
          <cell r="A103019">
            <v>14650423</v>
          </cell>
          <cell r="B103019">
            <v>50</v>
          </cell>
          <cell r="C103019">
            <v>0</v>
          </cell>
        </row>
        <row r="103020">
          <cell r="A103020">
            <v>14650423</v>
          </cell>
          <cell r="B103020">
            <v>50</v>
          </cell>
          <cell r="C103020">
            <v>0</v>
          </cell>
        </row>
        <row r="103021">
          <cell r="A103021">
            <v>14650423</v>
          </cell>
          <cell r="B103021">
            <v>50</v>
          </cell>
          <cell r="C103021">
            <v>0</v>
          </cell>
        </row>
        <row r="103022">
          <cell r="A103022">
            <v>14650423</v>
          </cell>
          <cell r="B103022">
            <v>50</v>
          </cell>
          <cell r="C103022">
            <v>0</v>
          </cell>
        </row>
        <row r="103023">
          <cell r="A103023">
            <v>14650427</v>
          </cell>
          <cell r="B103023">
            <v>50</v>
          </cell>
          <cell r="C103023">
            <v>0</v>
          </cell>
        </row>
        <row r="103024">
          <cell r="A103024">
            <v>14650427</v>
          </cell>
          <cell r="B103024">
            <v>50</v>
          </cell>
          <cell r="C103024">
            <v>0</v>
          </cell>
        </row>
        <row r="103025">
          <cell r="A103025">
            <v>14650434</v>
          </cell>
          <cell r="B103025">
            <v>50</v>
          </cell>
          <cell r="C103025">
            <v>0</v>
          </cell>
        </row>
        <row r="103026">
          <cell r="A103026">
            <v>14650434</v>
          </cell>
          <cell r="B103026">
            <v>50</v>
          </cell>
          <cell r="C103026">
            <v>0</v>
          </cell>
        </row>
        <row r="103027">
          <cell r="A103027">
            <v>14650434</v>
          </cell>
          <cell r="B103027">
            <v>50</v>
          </cell>
          <cell r="C103027">
            <v>0</v>
          </cell>
        </row>
        <row r="103028">
          <cell r="A103028">
            <v>14650434</v>
          </cell>
          <cell r="B103028">
            <v>50</v>
          </cell>
          <cell r="C103028">
            <v>0</v>
          </cell>
        </row>
        <row r="103029">
          <cell r="A103029">
            <v>14650434</v>
          </cell>
          <cell r="B103029">
            <v>50</v>
          </cell>
          <cell r="C103029">
            <v>0</v>
          </cell>
        </row>
        <row r="103030">
          <cell r="A103030">
            <v>14650434</v>
          </cell>
          <cell r="B103030">
            <v>50</v>
          </cell>
          <cell r="C103030">
            <v>0</v>
          </cell>
        </row>
        <row r="103031">
          <cell r="A103031">
            <v>14647799</v>
          </cell>
          <cell r="B103031">
            <v>50</v>
          </cell>
          <cell r="C103031">
            <v>0</v>
          </cell>
        </row>
        <row r="103032">
          <cell r="A103032">
            <v>14645720</v>
          </cell>
          <cell r="B103032">
            <v>50</v>
          </cell>
          <cell r="C103032">
            <v>0</v>
          </cell>
        </row>
        <row r="103033">
          <cell r="A103033">
            <v>14655569</v>
          </cell>
          <cell r="B103033">
            <v>50</v>
          </cell>
          <cell r="C103033">
            <v>0</v>
          </cell>
        </row>
        <row r="103034">
          <cell r="A103034">
            <v>14655590</v>
          </cell>
          <cell r="B103034">
            <v>50</v>
          </cell>
          <cell r="C103034">
            <v>0</v>
          </cell>
        </row>
        <row r="103035">
          <cell r="A103035">
            <v>14655590</v>
          </cell>
          <cell r="B103035">
            <v>50</v>
          </cell>
          <cell r="C103035">
            <v>0</v>
          </cell>
        </row>
        <row r="103036">
          <cell r="A103036">
            <v>14655590</v>
          </cell>
          <cell r="B103036">
            <v>50</v>
          </cell>
          <cell r="C103036">
            <v>0</v>
          </cell>
        </row>
        <row r="103037">
          <cell r="A103037">
            <v>14655590</v>
          </cell>
          <cell r="B103037">
            <v>50</v>
          </cell>
          <cell r="C103037">
            <v>0</v>
          </cell>
        </row>
        <row r="103038">
          <cell r="A103038">
            <v>14655590</v>
          </cell>
          <cell r="B103038">
            <v>50</v>
          </cell>
          <cell r="C103038">
            <v>0</v>
          </cell>
        </row>
        <row r="103039">
          <cell r="A103039">
            <v>14655434</v>
          </cell>
          <cell r="B103039">
            <v>50</v>
          </cell>
          <cell r="C103039">
            <v>0</v>
          </cell>
        </row>
        <row r="103040">
          <cell r="A103040">
            <v>14655471</v>
          </cell>
          <cell r="B103040">
            <v>50</v>
          </cell>
          <cell r="C103040">
            <v>0</v>
          </cell>
        </row>
        <row r="103041">
          <cell r="A103041">
            <v>14682453</v>
          </cell>
          <cell r="B103041">
            <v>50</v>
          </cell>
          <cell r="C103041">
            <v>0</v>
          </cell>
        </row>
        <row r="103042">
          <cell r="A103042">
            <v>14681935</v>
          </cell>
          <cell r="B103042">
            <v>50</v>
          </cell>
          <cell r="C103042">
            <v>0</v>
          </cell>
        </row>
        <row r="103043">
          <cell r="A103043">
            <v>14681935</v>
          </cell>
          <cell r="B103043">
            <v>50</v>
          </cell>
          <cell r="C103043">
            <v>0</v>
          </cell>
        </row>
        <row r="103044">
          <cell r="A103044">
            <v>14681935</v>
          </cell>
          <cell r="B103044">
            <v>50</v>
          </cell>
          <cell r="C103044">
            <v>0</v>
          </cell>
        </row>
        <row r="103045">
          <cell r="A103045">
            <v>14681935</v>
          </cell>
          <cell r="B103045">
            <v>50</v>
          </cell>
          <cell r="C103045">
            <v>0</v>
          </cell>
        </row>
        <row r="103046">
          <cell r="A103046">
            <v>14681935</v>
          </cell>
          <cell r="B103046">
            <v>50</v>
          </cell>
          <cell r="C103046">
            <v>0</v>
          </cell>
        </row>
        <row r="103047">
          <cell r="A103047">
            <v>14681935</v>
          </cell>
          <cell r="B103047">
            <v>50</v>
          </cell>
          <cell r="C103047">
            <v>0</v>
          </cell>
        </row>
        <row r="103048">
          <cell r="A103048">
            <v>14681935</v>
          </cell>
          <cell r="B103048">
            <v>50</v>
          </cell>
          <cell r="C103048">
            <v>0</v>
          </cell>
        </row>
        <row r="103049">
          <cell r="A103049">
            <v>14681935</v>
          </cell>
          <cell r="B103049">
            <v>50</v>
          </cell>
          <cell r="C103049">
            <v>0</v>
          </cell>
        </row>
        <row r="103050">
          <cell r="A103050">
            <v>14681935</v>
          </cell>
          <cell r="B103050">
            <v>50</v>
          </cell>
          <cell r="C103050">
            <v>0</v>
          </cell>
        </row>
        <row r="103051">
          <cell r="A103051">
            <v>14681935</v>
          </cell>
          <cell r="B103051">
            <v>50</v>
          </cell>
          <cell r="C103051">
            <v>0</v>
          </cell>
        </row>
        <row r="103052">
          <cell r="A103052">
            <v>14681935</v>
          </cell>
          <cell r="B103052">
            <v>50</v>
          </cell>
          <cell r="C103052">
            <v>0</v>
          </cell>
        </row>
        <row r="103053">
          <cell r="A103053">
            <v>14680031</v>
          </cell>
          <cell r="B103053">
            <v>50</v>
          </cell>
          <cell r="C103053">
            <v>0</v>
          </cell>
        </row>
        <row r="103054">
          <cell r="A103054">
            <v>14680054</v>
          </cell>
          <cell r="B103054">
            <v>50</v>
          </cell>
          <cell r="C103054">
            <v>0</v>
          </cell>
        </row>
        <row r="103055">
          <cell r="A103055">
            <v>14680055</v>
          </cell>
          <cell r="B103055">
            <v>50</v>
          </cell>
          <cell r="C103055">
            <v>0</v>
          </cell>
        </row>
        <row r="103056">
          <cell r="A103056">
            <v>14680056</v>
          </cell>
          <cell r="B103056">
            <v>50</v>
          </cell>
          <cell r="C103056">
            <v>0</v>
          </cell>
        </row>
        <row r="103057">
          <cell r="A103057">
            <v>14680057</v>
          </cell>
          <cell r="B103057">
            <v>50</v>
          </cell>
          <cell r="C103057">
            <v>0</v>
          </cell>
        </row>
        <row r="103058">
          <cell r="A103058">
            <v>14680058</v>
          </cell>
          <cell r="B103058">
            <v>50</v>
          </cell>
          <cell r="C103058">
            <v>0</v>
          </cell>
        </row>
        <row r="103059">
          <cell r="A103059">
            <v>14680059</v>
          </cell>
          <cell r="B103059">
            <v>50</v>
          </cell>
          <cell r="C103059">
            <v>0</v>
          </cell>
        </row>
        <row r="103060">
          <cell r="A103060">
            <v>14680060</v>
          </cell>
          <cell r="B103060">
            <v>50</v>
          </cell>
          <cell r="C103060">
            <v>0</v>
          </cell>
        </row>
        <row r="103061">
          <cell r="A103061">
            <v>14680061</v>
          </cell>
          <cell r="B103061">
            <v>50</v>
          </cell>
          <cell r="C103061">
            <v>0</v>
          </cell>
        </row>
        <row r="103062">
          <cell r="A103062">
            <v>14680062</v>
          </cell>
          <cell r="B103062">
            <v>50</v>
          </cell>
          <cell r="C103062">
            <v>0</v>
          </cell>
        </row>
        <row r="103063">
          <cell r="A103063">
            <v>14680063</v>
          </cell>
          <cell r="B103063">
            <v>50</v>
          </cell>
          <cell r="C103063">
            <v>0</v>
          </cell>
        </row>
        <row r="103064">
          <cell r="A103064">
            <v>14680064</v>
          </cell>
          <cell r="B103064">
            <v>50</v>
          </cell>
          <cell r="C103064">
            <v>0</v>
          </cell>
        </row>
        <row r="103065">
          <cell r="A103065">
            <v>14680065</v>
          </cell>
          <cell r="B103065">
            <v>50</v>
          </cell>
          <cell r="C103065">
            <v>0</v>
          </cell>
        </row>
        <row r="103066">
          <cell r="A103066">
            <v>14680066</v>
          </cell>
          <cell r="B103066">
            <v>50</v>
          </cell>
          <cell r="C103066">
            <v>0</v>
          </cell>
        </row>
        <row r="103067">
          <cell r="A103067">
            <v>14680067</v>
          </cell>
          <cell r="B103067">
            <v>50</v>
          </cell>
          <cell r="C103067">
            <v>0</v>
          </cell>
        </row>
        <row r="103068">
          <cell r="A103068">
            <v>14680068</v>
          </cell>
          <cell r="B103068">
            <v>50</v>
          </cell>
          <cell r="C103068">
            <v>0</v>
          </cell>
        </row>
        <row r="103069">
          <cell r="A103069">
            <v>14680069</v>
          </cell>
          <cell r="B103069">
            <v>50</v>
          </cell>
          <cell r="C103069">
            <v>0</v>
          </cell>
        </row>
        <row r="103070">
          <cell r="A103070">
            <v>14680071</v>
          </cell>
          <cell r="B103070">
            <v>50</v>
          </cell>
          <cell r="C103070">
            <v>0</v>
          </cell>
        </row>
        <row r="103071">
          <cell r="A103071">
            <v>14680072</v>
          </cell>
          <cell r="B103071">
            <v>50</v>
          </cell>
          <cell r="C103071">
            <v>0</v>
          </cell>
        </row>
        <row r="103072">
          <cell r="A103072">
            <v>14680073</v>
          </cell>
          <cell r="B103072">
            <v>50</v>
          </cell>
          <cell r="C103072">
            <v>0</v>
          </cell>
        </row>
        <row r="103073">
          <cell r="A103073">
            <v>14680074</v>
          </cell>
          <cell r="B103073">
            <v>50</v>
          </cell>
          <cell r="C103073">
            <v>0</v>
          </cell>
        </row>
        <row r="103074">
          <cell r="A103074">
            <v>14674414</v>
          </cell>
          <cell r="B103074">
            <v>50</v>
          </cell>
          <cell r="C103074">
            <v>0</v>
          </cell>
        </row>
        <row r="103075">
          <cell r="A103075">
            <v>14676898</v>
          </cell>
          <cell r="B103075">
            <v>50</v>
          </cell>
          <cell r="C103075">
            <v>0</v>
          </cell>
        </row>
        <row r="103076">
          <cell r="A103076">
            <v>14676898</v>
          </cell>
          <cell r="B103076">
            <v>50</v>
          </cell>
          <cell r="C103076">
            <v>0</v>
          </cell>
        </row>
        <row r="103077">
          <cell r="A103077">
            <v>14673006</v>
          </cell>
          <cell r="B103077">
            <v>50</v>
          </cell>
          <cell r="C103077">
            <v>0</v>
          </cell>
        </row>
        <row r="103078">
          <cell r="A103078">
            <v>14676902</v>
          </cell>
          <cell r="B103078">
            <v>50</v>
          </cell>
          <cell r="C103078">
            <v>0</v>
          </cell>
        </row>
        <row r="103079">
          <cell r="A103079">
            <v>14676902</v>
          </cell>
          <cell r="B103079">
            <v>50</v>
          </cell>
          <cell r="C103079">
            <v>0</v>
          </cell>
        </row>
        <row r="103080">
          <cell r="A103080">
            <v>14676902</v>
          </cell>
          <cell r="B103080">
            <v>50</v>
          </cell>
          <cell r="C103080">
            <v>0</v>
          </cell>
        </row>
        <row r="103081">
          <cell r="A103081">
            <v>14676902</v>
          </cell>
          <cell r="B103081">
            <v>50</v>
          </cell>
          <cell r="C103081">
            <v>0</v>
          </cell>
        </row>
        <row r="103082">
          <cell r="A103082">
            <v>14676902</v>
          </cell>
          <cell r="B103082">
            <v>50</v>
          </cell>
          <cell r="C103082">
            <v>0</v>
          </cell>
        </row>
        <row r="103083">
          <cell r="A103083">
            <v>14676909</v>
          </cell>
          <cell r="B103083">
            <v>50</v>
          </cell>
          <cell r="C103083">
            <v>0</v>
          </cell>
        </row>
        <row r="103084">
          <cell r="A103084">
            <v>14676909</v>
          </cell>
          <cell r="B103084">
            <v>50</v>
          </cell>
          <cell r="C103084">
            <v>0</v>
          </cell>
        </row>
        <row r="103085">
          <cell r="A103085">
            <v>14676909</v>
          </cell>
          <cell r="B103085">
            <v>50</v>
          </cell>
          <cell r="C103085">
            <v>0</v>
          </cell>
        </row>
        <row r="103086">
          <cell r="A103086">
            <v>14676909</v>
          </cell>
          <cell r="B103086">
            <v>50</v>
          </cell>
          <cell r="C103086">
            <v>0</v>
          </cell>
        </row>
        <row r="103087">
          <cell r="A103087">
            <v>14687426</v>
          </cell>
          <cell r="B103087">
            <v>50</v>
          </cell>
          <cell r="C103087">
            <v>0</v>
          </cell>
        </row>
        <row r="103088">
          <cell r="A103088">
            <v>14687427</v>
          </cell>
          <cell r="B103088">
            <v>50</v>
          </cell>
          <cell r="C103088">
            <v>0</v>
          </cell>
        </row>
        <row r="103089">
          <cell r="A103089">
            <v>14687428</v>
          </cell>
          <cell r="B103089">
            <v>50</v>
          </cell>
          <cell r="C103089">
            <v>0</v>
          </cell>
        </row>
        <row r="103090">
          <cell r="A103090">
            <v>14687429</v>
          </cell>
          <cell r="B103090">
            <v>50</v>
          </cell>
          <cell r="C103090">
            <v>0</v>
          </cell>
        </row>
        <row r="103091">
          <cell r="A103091">
            <v>14687430</v>
          </cell>
          <cell r="B103091">
            <v>50</v>
          </cell>
          <cell r="C103091">
            <v>0</v>
          </cell>
        </row>
        <row r="103092">
          <cell r="A103092">
            <v>14687431</v>
          </cell>
          <cell r="B103092">
            <v>50</v>
          </cell>
          <cell r="C103092">
            <v>0</v>
          </cell>
        </row>
        <row r="103093">
          <cell r="A103093">
            <v>14687432</v>
          </cell>
          <cell r="B103093">
            <v>50</v>
          </cell>
          <cell r="C103093">
            <v>0</v>
          </cell>
        </row>
        <row r="103094">
          <cell r="A103094">
            <v>14687433</v>
          </cell>
          <cell r="B103094">
            <v>50</v>
          </cell>
          <cell r="C103094">
            <v>0</v>
          </cell>
        </row>
        <row r="103095">
          <cell r="A103095">
            <v>14688883</v>
          </cell>
          <cell r="B103095">
            <v>50</v>
          </cell>
          <cell r="C103095">
            <v>0</v>
          </cell>
        </row>
        <row r="103096">
          <cell r="A103096">
            <v>14688883</v>
          </cell>
          <cell r="B103096">
            <v>50</v>
          </cell>
          <cell r="C103096">
            <v>0</v>
          </cell>
        </row>
        <row r="103097">
          <cell r="A103097">
            <v>14688883</v>
          </cell>
          <cell r="B103097">
            <v>50</v>
          </cell>
          <cell r="C103097">
            <v>0</v>
          </cell>
        </row>
        <row r="103098">
          <cell r="A103098">
            <v>14691600</v>
          </cell>
          <cell r="B103098">
            <v>50</v>
          </cell>
          <cell r="C103098">
            <v>0</v>
          </cell>
        </row>
        <row r="103099">
          <cell r="A103099">
            <v>14691604</v>
          </cell>
          <cell r="B103099">
            <v>50</v>
          </cell>
          <cell r="C103099">
            <v>0</v>
          </cell>
        </row>
        <row r="103100">
          <cell r="A103100">
            <v>14691149</v>
          </cell>
          <cell r="B103100">
            <v>50</v>
          </cell>
          <cell r="C103100">
            <v>0</v>
          </cell>
        </row>
        <row r="103101">
          <cell r="A103101">
            <v>14693879</v>
          </cell>
          <cell r="B103101">
            <v>50</v>
          </cell>
          <cell r="C103101">
            <v>0</v>
          </cell>
        </row>
        <row r="103102">
          <cell r="A103102">
            <v>14687353</v>
          </cell>
          <cell r="B103102">
            <v>50</v>
          </cell>
          <cell r="C103102">
            <v>0</v>
          </cell>
        </row>
        <row r="103103">
          <cell r="A103103">
            <v>14691517</v>
          </cell>
          <cell r="B103103">
            <v>50</v>
          </cell>
          <cell r="C103103">
            <v>0</v>
          </cell>
        </row>
        <row r="103104">
          <cell r="A103104">
            <v>14691517</v>
          </cell>
          <cell r="B103104">
            <v>50</v>
          </cell>
          <cell r="C103104">
            <v>0</v>
          </cell>
        </row>
        <row r="103105">
          <cell r="A103105">
            <v>14690330</v>
          </cell>
          <cell r="B103105">
            <v>50</v>
          </cell>
          <cell r="C103105">
            <v>0</v>
          </cell>
        </row>
        <row r="103106">
          <cell r="A103106">
            <v>14812475</v>
          </cell>
          <cell r="B103106">
            <v>50</v>
          </cell>
          <cell r="C103106">
            <v>0</v>
          </cell>
        </row>
        <row r="103107">
          <cell r="A103107">
            <v>14813737</v>
          </cell>
          <cell r="B103107">
            <v>50</v>
          </cell>
          <cell r="C103107">
            <v>0</v>
          </cell>
        </row>
        <row r="103108">
          <cell r="A103108">
            <v>14813737</v>
          </cell>
          <cell r="B103108">
            <v>50</v>
          </cell>
          <cell r="C103108">
            <v>0</v>
          </cell>
        </row>
        <row r="103109">
          <cell r="A103109">
            <v>14813737</v>
          </cell>
          <cell r="B103109">
            <v>50</v>
          </cell>
          <cell r="C103109">
            <v>0</v>
          </cell>
        </row>
        <row r="103110">
          <cell r="A103110">
            <v>14813737</v>
          </cell>
          <cell r="B103110">
            <v>50</v>
          </cell>
          <cell r="C103110">
            <v>0</v>
          </cell>
        </row>
        <row r="103111">
          <cell r="A103111">
            <v>14805719</v>
          </cell>
          <cell r="B103111">
            <v>50</v>
          </cell>
          <cell r="C103111">
            <v>0</v>
          </cell>
        </row>
        <row r="103112">
          <cell r="A103112">
            <v>14804127</v>
          </cell>
          <cell r="B103112">
            <v>50</v>
          </cell>
          <cell r="C103112">
            <v>0</v>
          </cell>
        </row>
        <row r="103113">
          <cell r="A103113">
            <v>14805583</v>
          </cell>
          <cell r="B103113">
            <v>50</v>
          </cell>
          <cell r="C103113">
            <v>0</v>
          </cell>
        </row>
        <row r="103114">
          <cell r="A103114">
            <v>14806268</v>
          </cell>
          <cell r="B103114">
            <v>50</v>
          </cell>
          <cell r="C103114">
            <v>0</v>
          </cell>
        </row>
        <row r="103115">
          <cell r="A103115">
            <v>14811773</v>
          </cell>
          <cell r="B103115">
            <v>50</v>
          </cell>
          <cell r="C103115">
            <v>0</v>
          </cell>
        </row>
        <row r="103116">
          <cell r="A103116">
            <v>14811773</v>
          </cell>
          <cell r="B103116">
            <v>50</v>
          </cell>
          <cell r="C103116">
            <v>0</v>
          </cell>
        </row>
        <row r="103117">
          <cell r="A103117">
            <v>14816775</v>
          </cell>
          <cell r="B103117">
            <v>50</v>
          </cell>
          <cell r="C103117">
            <v>0</v>
          </cell>
        </row>
        <row r="103118">
          <cell r="A103118">
            <v>14811583</v>
          </cell>
          <cell r="B103118">
            <v>50</v>
          </cell>
          <cell r="C103118">
            <v>0</v>
          </cell>
        </row>
        <row r="103119">
          <cell r="A103119">
            <v>14814078</v>
          </cell>
          <cell r="B103119">
            <v>50</v>
          </cell>
          <cell r="C103119">
            <v>0</v>
          </cell>
        </row>
        <row r="103120">
          <cell r="A103120">
            <v>14814078</v>
          </cell>
          <cell r="B103120">
            <v>50</v>
          </cell>
          <cell r="C103120">
            <v>0</v>
          </cell>
        </row>
        <row r="103121">
          <cell r="A103121">
            <v>14807933</v>
          </cell>
          <cell r="B103121">
            <v>50</v>
          </cell>
          <cell r="C103121">
            <v>0</v>
          </cell>
        </row>
        <row r="103122">
          <cell r="A103122">
            <v>14807933</v>
          </cell>
          <cell r="B103122">
            <v>50</v>
          </cell>
          <cell r="C103122">
            <v>0</v>
          </cell>
        </row>
        <row r="103123">
          <cell r="A103123">
            <v>14815169</v>
          </cell>
          <cell r="B103123">
            <v>50</v>
          </cell>
          <cell r="C103123">
            <v>0</v>
          </cell>
        </row>
        <row r="103124">
          <cell r="A103124">
            <v>14815169</v>
          </cell>
          <cell r="B103124">
            <v>50</v>
          </cell>
          <cell r="C103124">
            <v>0</v>
          </cell>
        </row>
        <row r="103125">
          <cell r="A103125">
            <v>14815279</v>
          </cell>
          <cell r="B103125">
            <v>50</v>
          </cell>
          <cell r="C103125">
            <v>0</v>
          </cell>
        </row>
        <row r="103126">
          <cell r="A103126">
            <v>14808403</v>
          </cell>
          <cell r="B103126">
            <v>50</v>
          </cell>
          <cell r="C103126">
            <v>0</v>
          </cell>
        </row>
        <row r="103127">
          <cell r="A103127">
            <v>14815199</v>
          </cell>
          <cell r="B103127">
            <v>50</v>
          </cell>
          <cell r="C103127">
            <v>0</v>
          </cell>
        </row>
        <row r="103128">
          <cell r="A103128">
            <v>14821228</v>
          </cell>
          <cell r="B103128">
            <v>50</v>
          </cell>
          <cell r="C103128">
            <v>0</v>
          </cell>
        </row>
        <row r="103129">
          <cell r="A103129">
            <v>14821228</v>
          </cell>
          <cell r="B103129">
            <v>50</v>
          </cell>
          <cell r="C103129">
            <v>0</v>
          </cell>
        </row>
        <row r="103130">
          <cell r="A103130">
            <v>14827764</v>
          </cell>
          <cell r="B103130">
            <v>50</v>
          </cell>
          <cell r="C103130">
            <v>0</v>
          </cell>
        </row>
        <row r="103131">
          <cell r="A103131">
            <v>14832706</v>
          </cell>
          <cell r="B103131">
            <v>50</v>
          </cell>
          <cell r="C103131">
            <v>0</v>
          </cell>
        </row>
        <row r="103132">
          <cell r="A103132">
            <v>14828355</v>
          </cell>
          <cell r="B103132">
            <v>50</v>
          </cell>
          <cell r="C103132">
            <v>0</v>
          </cell>
        </row>
        <row r="103133">
          <cell r="A103133">
            <v>14828355</v>
          </cell>
          <cell r="B103133">
            <v>50</v>
          </cell>
          <cell r="C103133">
            <v>0</v>
          </cell>
        </row>
        <row r="103134">
          <cell r="A103134">
            <v>14820680</v>
          </cell>
          <cell r="B103134">
            <v>50</v>
          </cell>
          <cell r="C103134">
            <v>0</v>
          </cell>
        </row>
        <row r="103135">
          <cell r="A103135">
            <v>14820680</v>
          </cell>
          <cell r="B103135">
            <v>50</v>
          </cell>
          <cell r="C103135">
            <v>0</v>
          </cell>
        </row>
        <row r="103136">
          <cell r="A103136">
            <v>14820680</v>
          </cell>
          <cell r="B103136">
            <v>50</v>
          </cell>
          <cell r="C103136">
            <v>0</v>
          </cell>
        </row>
        <row r="103137">
          <cell r="A103137">
            <v>14820680</v>
          </cell>
          <cell r="B103137">
            <v>50</v>
          </cell>
          <cell r="C103137">
            <v>0</v>
          </cell>
        </row>
        <row r="103138">
          <cell r="A103138">
            <v>14820680</v>
          </cell>
          <cell r="B103138">
            <v>50</v>
          </cell>
          <cell r="C103138">
            <v>0</v>
          </cell>
        </row>
        <row r="103139">
          <cell r="A103139">
            <v>14820680</v>
          </cell>
          <cell r="B103139">
            <v>50</v>
          </cell>
          <cell r="C103139">
            <v>0</v>
          </cell>
        </row>
        <row r="103140">
          <cell r="A103140">
            <v>14820680</v>
          </cell>
          <cell r="B103140">
            <v>50</v>
          </cell>
          <cell r="C103140">
            <v>0</v>
          </cell>
        </row>
        <row r="103141">
          <cell r="A103141">
            <v>14820680</v>
          </cell>
          <cell r="B103141">
            <v>50</v>
          </cell>
          <cell r="C103141">
            <v>0</v>
          </cell>
        </row>
        <row r="103142">
          <cell r="A103142">
            <v>14820684</v>
          </cell>
          <cell r="B103142">
            <v>50</v>
          </cell>
          <cell r="C103142">
            <v>0</v>
          </cell>
        </row>
        <row r="103143">
          <cell r="A103143">
            <v>14820684</v>
          </cell>
          <cell r="B103143">
            <v>50</v>
          </cell>
          <cell r="C103143">
            <v>0</v>
          </cell>
        </row>
        <row r="103144">
          <cell r="A103144">
            <v>14820690</v>
          </cell>
          <cell r="B103144">
            <v>50</v>
          </cell>
          <cell r="C103144">
            <v>0</v>
          </cell>
        </row>
        <row r="103145">
          <cell r="A103145">
            <v>14820690</v>
          </cell>
          <cell r="B103145">
            <v>50</v>
          </cell>
          <cell r="C103145">
            <v>0</v>
          </cell>
        </row>
        <row r="103146">
          <cell r="A103146">
            <v>14820711</v>
          </cell>
          <cell r="B103146">
            <v>50</v>
          </cell>
          <cell r="C103146">
            <v>0</v>
          </cell>
        </row>
        <row r="103147">
          <cell r="A103147">
            <v>14832579</v>
          </cell>
          <cell r="B103147">
            <v>50</v>
          </cell>
          <cell r="C103147">
            <v>0</v>
          </cell>
        </row>
        <row r="103148">
          <cell r="A103148">
            <v>14821696</v>
          </cell>
          <cell r="B103148">
            <v>50</v>
          </cell>
          <cell r="C103148">
            <v>0</v>
          </cell>
        </row>
        <row r="103149">
          <cell r="A103149">
            <v>14706319</v>
          </cell>
          <cell r="B103149">
            <v>50</v>
          </cell>
          <cell r="C103149">
            <v>0</v>
          </cell>
        </row>
        <row r="103150">
          <cell r="A103150">
            <v>14704433</v>
          </cell>
          <cell r="B103150">
            <v>50</v>
          </cell>
          <cell r="C103150">
            <v>0</v>
          </cell>
        </row>
        <row r="103151">
          <cell r="A103151">
            <v>14706396</v>
          </cell>
          <cell r="B103151">
            <v>50</v>
          </cell>
          <cell r="C103151">
            <v>0</v>
          </cell>
        </row>
        <row r="103152">
          <cell r="A103152">
            <v>14697210</v>
          </cell>
          <cell r="B103152">
            <v>50</v>
          </cell>
          <cell r="C103152">
            <v>0</v>
          </cell>
        </row>
        <row r="103153">
          <cell r="A103153">
            <v>14702107</v>
          </cell>
          <cell r="B103153">
            <v>50</v>
          </cell>
          <cell r="C103153">
            <v>0</v>
          </cell>
        </row>
        <row r="103154">
          <cell r="A103154">
            <v>14706090</v>
          </cell>
          <cell r="B103154">
            <v>50</v>
          </cell>
          <cell r="C103154">
            <v>0</v>
          </cell>
        </row>
        <row r="103155">
          <cell r="A103155">
            <v>14706090</v>
          </cell>
          <cell r="B103155">
            <v>50</v>
          </cell>
          <cell r="C103155">
            <v>0</v>
          </cell>
        </row>
        <row r="103156">
          <cell r="A103156">
            <v>14706090</v>
          </cell>
          <cell r="B103156">
            <v>50</v>
          </cell>
          <cell r="C103156">
            <v>0</v>
          </cell>
        </row>
        <row r="103157">
          <cell r="A103157">
            <v>14706090</v>
          </cell>
          <cell r="B103157">
            <v>50</v>
          </cell>
          <cell r="C103157">
            <v>0</v>
          </cell>
        </row>
        <row r="103158">
          <cell r="A103158">
            <v>14706090</v>
          </cell>
          <cell r="B103158">
            <v>50</v>
          </cell>
          <cell r="C103158">
            <v>0</v>
          </cell>
        </row>
        <row r="103159">
          <cell r="A103159">
            <v>14706929</v>
          </cell>
          <cell r="B103159">
            <v>50</v>
          </cell>
          <cell r="C103159">
            <v>0</v>
          </cell>
        </row>
        <row r="103160">
          <cell r="A103160">
            <v>14702896</v>
          </cell>
          <cell r="B103160">
            <v>50</v>
          </cell>
          <cell r="C103160">
            <v>0</v>
          </cell>
        </row>
        <row r="103161">
          <cell r="A103161">
            <v>14707003</v>
          </cell>
          <cell r="B103161">
            <v>50</v>
          </cell>
          <cell r="C103161">
            <v>0</v>
          </cell>
        </row>
        <row r="103162">
          <cell r="A103162">
            <v>14707051</v>
          </cell>
          <cell r="B103162">
            <v>50</v>
          </cell>
          <cell r="C103162">
            <v>0</v>
          </cell>
        </row>
        <row r="103163">
          <cell r="A103163">
            <v>14707333</v>
          </cell>
          <cell r="B103163">
            <v>50</v>
          </cell>
          <cell r="C103163">
            <v>0</v>
          </cell>
        </row>
        <row r="103164">
          <cell r="A103164">
            <v>14707333</v>
          </cell>
          <cell r="B103164">
            <v>50</v>
          </cell>
          <cell r="C103164">
            <v>0</v>
          </cell>
        </row>
        <row r="103165">
          <cell r="A103165">
            <v>14707333</v>
          </cell>
          <cell r="B103165">
            <v>50</v>
          </cell>
          <cell r="C103165">
            <v>0</v>
          </cell>
        </row>
        <row r="103166">
          <cell r="A103166">
            <v>14749105</v>
          </cell>
          <cell r="B103166">
            <v>50</v>
          </cell>
          <cell r="C103166">
            <v>0</v>
          </cell>
        </row>
        <row r="103167">
          <cell r="A103167">
            <v>14749107</v>
          </cell>
          <cell r="B103167">
            <v>50</v>
          </cell>
          <cell r="C103167">
            <v>0</v>
          </cell>
        </row>
        <row r="103168">
          <cell r="A103168">
            <v>14746489</v>
          </cell>
          <cell r="B103168">
            <v>50</v>
          </cell>
          <cell r="C103168">
            <v>0</v>
          </cell>
        </row>
        <row r="103169">
          <cell r="A103169">
            <v>14743375</v>
          </cell>
          <cell r="B103169">
            <v>50</v>
          </cell>
          <cell r="C103169">
            <v>0</v>
          </cell>
        </row>
        <row r="103170">
          <cell r="A103170">
            <v>14748957</v>
          </cell>
          <cell r="B103170">
            <v>50</v>
          </cell>
          <cell r="C103170">
            <v>0</v>
          </cell>
        </row>
        <row r="103171">
          <cell r="A103171">
            <v>14748957</v>
          </cell>
          <cell r="B103171">
            <v>50</v>
          </cell>
          <cell r="C103171">
            <v>0</v>
          </cell>
        </row>
        <row r="103172">
          <cell r="A103172">
            <v>14748957</v>
          </cell>
          <cell r="B103172">
            <v>50</v>
          </cell>
          <cell r="C103172">
            <v>0</v>
          </cell>
        </row>
        <row r="103173">
          <cell r="A103173">
            <v>14748957</v>
          </cell>
          <cell r="B103173">
            <v>50</v>
          </cell>
          <cell r="C103173">
            <v>0</v>
          </cell>
        </row>
        <row r="103174">
          <cell r="A103174">
            <v>14748957</v>
          </cell>
          <cell r="B103174">
            <v>50</v>
          </cell>
          <cell r="C103174">
            <v>0</v>
          </cell>
        </row>
        <row r="103175">
          <cell r="A103175">
            <v>14748957</v>
          </cell>
          <cell r="B103175">
            <v>50</v>
          </cell>
          <cell r="C103175">
            <v>0</v>
          </cell>
        </row>
        <row r="103176">
          <cell r="A103176">
            <v>14748957</v>
          </cell>
          <cell r="B103176">
            <v>50</v>
          </cell>
          <cell r="C103176">
            <v>0</v>
          </cell>
        </row>
        <row r="103177">
          <cell r="A103177">
            <v>14748957</v>
          </cell>
          <cell r="B103177">
            <v>50</v>
          </cell>
          <cell r="C103177">
            <v>0</v>
          </cell>
        </row>
        <row r="103178">
          <cell r="A103178">
            <v>14748957</v>
          </cell>
          <cell r="B103178">
            <v>50</v>
          </cell>
          <cell r="C103178">
            <v>0</v>
          </cell>
        </row>
        <row r="103179">
          <cell r="A103179">
            <v>14748957</v>
          </cell>
          <cell r="B103179">
            <v>50</v>
          </cell>
          <cell r="C103179">
            <v>0</v>
          </cell>
        </row>
        <row r="103180">
          <cell r="A103180">
            <v>14748957</v>
          </cell>
          <cell r="B103180">
            <v>50</v>
          </cell>
          <cell r="C103180">
            <v>0</v>
          </cell>
        </row>
        <row r="103181">
          <cell r="A103181">
            <v>14748957</v>
          </cell>
          <cell r="B103181">
            <v>50</v>
          </cell>
          <cell r="C103181">
            <v>0</v>
          </cell>
        </row>
        <row r="103182">
          <cell r="A103182">
            <v>14748957</v>
          </cell>
          <cell r="B103182">
            <v>50</v>
          </cell>
          <cell r="C103182">
            <v>0</v>
          </cell>
        </row>
        <row r="103183">
          <cell r="A103183">
            <v>14748968</v>
          </cell>
          <cell r="B103183">
            <v>50</v>
          </cell>
          <cell r="C103183">
            <v>0</v>
          </cell>
        </row>
        <row r="103184">
          <cell r="A103184">
            <v>14753408</v>
          </cell>
          <cell r="B103184">
            <v>50</v>
          </cell>
          <cell r="C103184">
            <v>0</v>
          </cell>
        </row>
        <row r="103185">
          <cell r="A103185">
            <v>14753736</v>
          </cell>
          <cell r="B103185">
            <v>50</v>
          </cell>
          <cell r="C103185">
            <v>0</v>
          </cell>
        </row>
        <row r="103186">
          <cell r="A103186">
            <v>14749046</v>
          </cell>
          <cell r="B103186">
            <v>50</v>
          </cell>
          <cell r="C103186">
            <v>0</v>
          </cell>
        </row>
        <row r="103187">
          <cell r="A103187">
            <v>14733902</v>
          </cell>
          <cell r="B103187">
            <v>50</v>
          </cell>
          <cell r="C103187">
            <v>0</v>
          </cell>
        </row>
        <row r="103188">
          <cell r="A103188">
            <v>14735427</v>
          </cell>
          <cell r="B103188">
            <v>50</v>
          </cell>
          <cell r="C103188">
            <v>0</v>
          </cell>
        </row>
        <row r="103189">
          <cell r="A103189">
            <v>14735427</v>
          </cell>
          <cell r="B103189">
            <v>50</v>
          </cell>
          <cell r="C103189">
            <v>0</v>
          </cell>
        </row>
        <row r="103190">
          <cell r="A103190">
            <v>14735427</v>
          </cell>
          <cell r="B103190">
            <v>50</v>
          </cell>
          <cell r="C103190">
            <v>0</v>
          </cell>
        </row>
        <row r="103191">
          <cell r="A103191">
            <v>14725720</v>
          </cell>
          <cell r="B103191">
            <v>50</v>
          </cell>
          <cell r="C103191">
            <v>0</v>
          </cell>
        </row>
        <row r="103192">
          <cell r="A103192">
            <v>14725721</v>
          </cell>
          <cell r="B103192">
            <v>50</v>
          </cell>
          <cell r="C103192">
            <v>0</v>
          </cell>
        </row>
        <row r="103193">
          <cell r="A103193">
            <v>14725727</v>
          </cell>
          <cell r="B103193">
            <v>50</v>
          </cell>
          <cell r="C103193">
            <v>0</v>
          </cell>
        </row>
        <row r="103194">
          <cell r="A103194">
            <v>14734191</v>
          </cell>
          <cell r="B103194">
            <v>50</v>
          </cell>
          <cell r="C103194">
            <v>0</v>
          </cell>
        </row>
        <row r="103195">
          <cell r="A103195">
            <v>14734191</v>
          </cell>
          <cell r="B103195">
            <v>50</v>
          </cell>
          <cell r="C103195">
            <v>0</v>
          </cell>
        </row>
        <row r="103196">
          <cell r="A103196">
            <v>14734191</v>
          </cell>
          <cell r="B103196">
            <v>50</v>
          </cell>
          <cell r="C103196">
            <v>0</v>
          </cell>
        </row>
        <row r="103197">
          <cell r="A103197">
            <v>14734191</v>
          </cell>
          <cell r="B103197">
            <v>50</v>
          </cell>
          <cell r="C103197">
            <v>0</v>
          </cell>
        </row>
        <row r="103198">
          <cell r="A103198">
            <v>14732280</v>
          </cell>
          <cell r="B103198">
            <v>50</v>
          </cell>
          <cell r="C103198">
            <v>0</v>
          </cell>
        </row>
        <row r="103199">
          <cell r="A103199">
            <v>14732280</v>
          </cell>
          <cell r="B103199">
            <v>50</v>
          </cell>
          <cell r="C103199">
            <v>0</v>
          </cell>
        </row>
        <row r="103200">
          <cell r="A103200">
            <v>14732280</v>
          </cell>
          <cell r="B103200">
            <v>50</v>
          </cell>
          <cell r="C103200">
            <v>0</v>
          </cell>
        </row>
        <row r="103201">
          <cell r="A103201">
            <v>14732280</v>
          </cell>
          <cell r="B103201">
            <v>50</v>
          </cell>
          <cell r="C103201">
            <v>0</v>
          </cell>
        </row>
        <row r="103202">
          <cell r="A103202">
            <v>14732280</v>
          </cell>
          <cell r="B103202">
            <v>50</v>
          </cell>
          <cell r="C103202">
            <v>0</v>
          </cell>
        </row>
        <row r="103203">
          <cell r="A103203">
            <v>14732280</v>
          </cell>
          <cell r="B103203">
            <v>50</v>
          </cell>
          <cell r="C103203">
            <v>0</v>
          </cell>
        </row>
        <row r="103204">
          <cell r="A103204">
            <v>14732280</v>
          </cell>
          <cell r="B103204">
            <v>50</v>
          </cell>
          <cell r="C103204">
            <v>0</v>
          </cell>
        </row>
        <row r="103205">
          <cell r="A103205">
            <v>14732280</v>
          </cell>
          <cell r="B103205">
            <v>50</v>
          </cell>
          <cell r="C103205">
            <v>0</v>
          </cell>
        </row>
        <row r="103206">
          <cell r="A103206">
            <v>14736006</v>
          </cell>
          <cell r="B103206">
            <v>50</v>
          </cell>
          <cell r="C103206">
            <v>0</v>
          </cell>
        </row>
        <row r="103207">
          <cell r="A103207">
            <v>14739929</v>
          </cell>
          <cell r="B103207">
            <v>50</v>
          </cell>
          <cell r="C103207">
            <v>0</v>
          </cell>
        </row>
        <row r="103208">
          <cell r="A103208">
            <v>14725854</v>
          </cell>
          <cell r="B103208">
            <v>50</v>
          </cell>
          <cell r="C103208">
            <v>0</v>
          </cell>
        </row>
        <row r="103209">
          <cell r="A103209">
            <v>14739935</v>
          </cell>
          <cell r="B103209">
            <v>50</v>
          </cell>
          <cell r="C103209">
            <v>0</v>
          </cell>
        </row>
        <row r="103210">
          <cell r="A103210">
            <v>14739938</v>
          </cell>
          <cell r="B103210">
            <v>50</v>
          </cell>
          <cell r="C103210">
            <v>0</v>
          </cell>
        </row>
        <row r="103211">
          <cell r="A103211">
            <v>14739939</v>
          </cell>
          <cell r="B103211">
            <v>50</v>
          </cell>
          <cell r="C103211">
            <v>0</v>
          </cell>
        </row>
        <row r="103212">
          <cell r="A103212">
            <v>14739945</v>
          </cell>
          <cell r="B103212">
            <v>50</v>
          </cell>
          <cell r="C103212">
            <v>0</v>
          </cell>
        </row>
        <row r="103213">
          <cell r="A103213">
            <v>14739947</v>
          </cell>
          <cell r="B103213">
            <v>50</v>
          </cell>
          <cell r="C103213">
            <v>0</v>
          </cell>
        </row>
        <row r="103214">
          <cell r="A103214">
            <v>14739948</v>
          </cell>
          <cell r="B103214">
            <v>50</v>
          </cell>
          <cell r="C103214">
            <v>0</v>
          </cell>
        </row>
        <row r="103215">
          <cell r="A103215">
            <v>14739814</v>
          </cell>
          <cell r="B103215">
            <v>50</v>
          </cell>
          <cell r="C103215">
            <v>0</v>
          </cell>
        </row>
        <row r="103216">
          <cell r="A103216">
            <v>14782559</v>
          </cell>
          <cell r="B103216">
            <v>50</v>
          </cell>
          <cell r="C103216">
            <v>0</v>
          </cell>
        </row>
        <row r="103217">
          <cell r="A103217">
            <v>14782568</v>
          </cell>
          <cell r="B103217">
            <v>50</v>
          </cell>
          <cell r="C103217">
            <v>0</v>
          </cell>
        </row>
        <row r="103218">
          <cell r="A103218">
            <v>14782569</v>
          </cell>
          <cell r="B103218">
            <v>50</v>
          </cell>
          <cell r="C103218">
            <v>0</v>
          </cell>
        </row>
        <row r="103219">
          <cell r="A103219">
            <v>14772977</v>
          </cell>
          <cell r="B103219">
            <v>50</v>
          </cell>
          <cell r="C103219">
            <v>0</v>
          </cell>
        </row>
        <row r="103220">
          <cell r="A103220">
            <v>14772514</v>
          </cell>
          <cell r="B103220">
            <v>50</v>
          </cell>
          <cell r="C103220">
            <v>0</v>
          </cell>
        </row>
        <row r="103221">
          <cell r="A103221">
            <v>14775645</v>
          </cell>
          <cell r="B103221">
            <v>50</v>
          </cell>
          <cell r="C103221">
            <v>0</v>
          </cell>
        </row>
        <row r="103222">
          <cell r="A103222">
            <v>14775645</v>
          </cell>
          <cell r="B103222">
            <v>50</v>
          </cell>
          <cell r="C103222">
            <v>0</v>
          </cell>
        </row>
        <row r="103223">
          <cell r="A103223">
            <v>14775645</v>
          </cell>
          <cell r="B103223">
            <v>50</v>
          </cell>
          <cell r="C103223">
            <v>0</v>
          </cell>
        </row>
        <row r="103224">
          <cell r="A103224">
            <v>14782490</v>
          </cell>
          <cell r="B103224">
            <v>50</v>
          </cell>
          <cell r="C103224">
            <v>0</v>
          </cell>
        </row>
        <row r="103225">
          <cell r="A103225">
            <v>14772809</v>
          </cell>
          <cell r="B103225">
            <v>50</v>
          </cell>
          <cell r="C103225">
            <v>0</v>
          </cell>
        </row>
        <row r="103226">
          <cell r="A103226">
            <v>14780579</v>
          </cell>
          <cell r="B103226">
            <v>50</v>
          </cell>
          <cell r="C103226">
            <v>0</v>
          </cell>
        </row>
        <row r="103227">
          <cell r="A103227">
            <v>14780580</v>
          </cell>
          <cell r="B103227">
            <v>50</v>
          </cell>
          <cell r="C103227">
            <v>0</v>
          </cell>
        </row>
        <row r="103228">
          <cell r="A103228">
            <v>14772860</v>
          </cell>
          <cell r="B103228">
            <v>50</v>
          </cell>
          <cell r="C103228">
            <v>0</v>
          </cell>
        </row>
        <row r="103229">
          <cell r="A103229">
            <v>14780377</v>
          </cell>
          <cell r="B103229">
            <v>50</v>
          </cell>
          <cell r="C103229">
            <v>0</v>
          </cell>
        </row>
        <row r="103230">
          <cell r="A103230">
            <v>14780377</v>
          </cell>
          <cell r="B103230">
            <v>50</v>
          </cell>
          <cell r="C103230">
            <v>0</v>
          </cell>
        </row>
        <row r="103231">
          <cell r="A103231">
            <v>14780378</v>
          </cell>
          <cell r="B103231">
            <v>50</v>
          </cell>
          <cell r="C103231">
            <v>0</v>
          </cell>
        </row>
        <row r="103232">
          <cell r="A103232">
            <v>14780383</v>
          </cell>
          <cell r="B103232">
            <v>50</v>
          </cell>
          <cell r="C103232">
            <v>0</v>
          </cell>
        </row>
        <row r="103233">
          <cell r="A103233">
            <v>14775548</v>
          </cell>
          <cell r="B103233">
            <v>50</v>
          </cell>
          <cell r="C103233">
            <v>0</v>
          </cell>
        </row>
        <row r="103234">
          <cell r="A103234">
            <v>14775548</v>
          </cell>
          <cell r="B103234">
            <v>50</v>
          </cell>
          <cell r="C103234">
            <v>0</v>
          </cell>
        </row>
        <row r="103235">
          <cell r="A103235">
            <v>14775548</v>
          </cell>
          <cell r="B103235">
            <v>50</v>
          </cell>
          <cell r="C103235">
            <v>0</v>
          </cell>
        </row>
        <row r="103236">
          <cell r="A103236">
            <v>14773869</v>
          </cell>
          <cell r="B103236">
            <v>50</v>
          </cell>
          <cell r="C103236">
            <v>0</v>
          </cell>
        </row>
        <row r="103237">
          <cell r="A103237">
            <v>14777993</v>
          </cell>
          <cell r="B103237">
            <v>50</v>
          </cell>
          <cell r="C103237">
            <v>0</v>
          </cell>
        </row>
        <row r="103238">
          <cell r="A103238">
            <v>14777993</v>
          </cell>
          <cell r="B103238">
            <v>50</v>
          </cell>
          <cell r="C103238">
            <v>0</v>
          </cell>
        </row>
        <row r="103239">
          <cell r="A103239">
            <v>14777993</v>
          </cell>
          <cell r="B103239">
            <v>50</v>
          </cell>
          <cell r="C103239">
            <v>0</v>
          </cell>
        </row>
        <row r="103240">
          <cell r="A103240">
            <v>14777993</v>
          </cell>
          <cell r="B103240">
            <v>50</v>
          </cell>
          <cell r="C103240">
            <v>0</v>
          </cell>
        </row>
        <row r="103241">
          <cell r="A103241">
            <v>14777993</v>
          </cell>
          <cell r="B103241">
            <v>50</v>
          </cell>
          <cell r="C103241">
            <v>0</v>
          </cell>
        </row>
        <row r="103242">
          <cell r="A103242">
            <v>14777993</v>
          </cell>
          <cell r="B103242">
            <v>50</v>
          </cell>
          <cell r="C103242">
            <v>0</v>
          </cell>
        </row>
        <row r="103243">
          <cell r="A103243">
            <v>14756577</v>
          </cell>
          <cell r="B103243">
            <v>50</v>
          </cell>
          <cell r="C103243">
            <v>0</v>
          </cell>
        </row>
        <row r="103244">
          <cell r="A103244">
            <v>14757562</v>
          </cell>
          <cell r="B103244">
            <v>50</v>
          </cell>
          <cell r="C103244">
            <v>0</v>
          </cell>
        </row>
        <row r="103245">
          <cell r="A103245">
            <v>14764329</v>
          </cell>
          <cell r="B103245">
            <v>50</v>
          </cell>
          <cell r="C103245">
            <v>0</v>
          </cell>
        </row>
        <row r="103246">
          <cell r="A103246">
            <v>14764341</v>
          </cell>
          <cell r="B103246">
            <v>50</v>
          </cell>
          <cell r="C103246">
            <v>0</v>
          </cell>
        </row>
        <row r="103247">
          <cell r="A103247">
            <v>14756625</v>
          </cell>
          <cell r="B103247">
            <v>50</v>
          </cell>
          <cell r="C103247">
            <v>0</v>
          </cell>
        </row>
        <row r="103248">
          <cell r="A103248">
            <v>14757601</v>
          </cell>
          <cell r="B103248">
            <v>50</v>
          </cell>
          <cell r="C103248">
            <v>0</v>
          </cell>
        </row>
        <row r="103249">
          <cell r="A103249">
            <v>14764369</v>
          </cell>
          <cell r="B103249">
            <v>50</v>
          </cell>
          <cell r="C103249">
            <v>0</v>
          </cell>
        </row>
        <row r="103250">
          <cell r="A103250">
            <v>14757635</v>
          </cell>
          <cell r="B103250">
            <v>50</v>
          </cell>
          <cell r="C103250">
            <v>0</v>
          </cell>
        </row>
        <row r="103251">
          <cell r="A103251">
            <v>14757876</v>
          </cell>
          <cell r="B103251">
            <v>50</v>
          </cell>
          <cell r="C103251">
            <v>0</v>
          </cell>
        </row>
        <row r="103252">
          <cell r="A103252">
            <v>14763450</v>
          </cell>
          <cell r="B103252">
            <v>50</v>
          </cell>
          <cell r="C103252">
            <v>0</v>
          </cell>
        </row>
        <row r="103253">
          <cell r="A103253">
            <v>14763450</v>
          </cell>
          <cell r="B103253">
            <v>50</v>
          </cell>
          <cell r="C103253">
            <v>0</v>
          </cell>
        </row>
        <row r="103254">
          <cell r="A103254">
            <v>14756475</v>
          </cell>
          <cell r="B103254">
            <v>50</v>
          </cell>
          <cell r="C103254">
            <v>0</v>
          </cell>
        </row>
        <row r="103255">
          <cell r="A103255">
            <v>14765935</v>
          </cell>
          <cell r="B103255">
            <v>50</v>
          </cell>
          <cell r="C103255">
            <v>0</v>
          </cell>
        </row>
        <row r="103256">
          <cell r="A103256">
            <v>14765935</v>
          </cell>
          <cell r="B103256">
            <v>50</v>
          </cell>
          <cell r="C103256">
            <v>0</v>
          </cell>
        </row>
        <row r="103257">
          <cell r="A103257">
            <v>14765935</v>
          </cell>
          <cell r="B103257">
            <v>50</v>
          </cell>
          <cell r="C103257">
            <v>0</v>
          </cell>
        </row>
        <row r="103258">
          <cell r="A103258">
            <v>14756524</v>
          </cell>
          <cell r="B103258">
            <v>50</v>
          </cell>
          <cell r="C103258">
            <v>0</v>
          </cell>
        </row>
        <row r="103259">
          <cell r="A103259">
            <v>0</v>
          </cell>
          <cell r="B103259">
            <v>50</v>
          </cell>
          <cell r="C103259">
            <v>0</v>
          </cell>
        </row>
        <row r="103260">
          <cell r="A103260">
            <v>14711263</v>
          </cell>
          <cell r="B103260">
            <v>50</v>
          </cell>
          <cell r="C103260">
            <v>0</v>
          </cell>
        </row>
        <row r="103261">
          <cell r="A103261">
            <v>14715862</v>
          </cell>
          <cell r="B103261">
            <v>50</v>
          </cell>
          <cell r="C103261">
            <v>0</v>
          </cell>
        </row>
        <row r="103262">
          <cell r="A103262">
            <v>14715862</v>
          </cell>
          <cell r="B103262">
            <v>50</v>
          </cell>
          <cell r="C103262">
            <v>0</v>
          </cell>
        </row>
        <row r="103263">
          <cell r="A103263">
            <v>14714943</v>
          </cell>
          <cell r="B103263">
            <v>50</v>
          </cell>
          <cell r="C103263">
            <v>0</v>
          </cell>
        </row>
        <row r="103264">
          <cell r="A103264">
            <v>14710875</v>
          </cell>
          <cell r="B103264">
            <v>50</v>
          </cell>
          <cell r="C103264">
            <v>0</v>
          </cell>
        </row>
        <row r="103265">
          <cell r="A103265">
            <v>14710875</v>
          </cell>
          <cell r="B103265">
            <v>50</v>
          </cell>
          <cell r="C103265">
            <v>0</v>
          </cell>
        </row>
        <row r="103266">
          <cell r="A103266">
            <v>14710875</v>
          </cell>
          <cell r="B103266">
            <v>50</v>
          </cell>
          <cell r="C103266">
            <v>0</v>
          </cell>
        </row>
        <row r="103267">
          <cell r="A103267">
            <v>14714758</v>
          </cell>
          <cell r="B103267">
            <v>50</v>
          </cell>
          <cell r="C103267">
            <v>0</v>
          </cell>
        </row>
        <row r="103268">
          <cell r="A103268">
            <v>14714758</v>
          </cell>
          <cell r="B103268">
            <v>50</v>
          </cell>
          <cell r="C103268">
            <v>0</v>
          </cell>
        </row>
        <row r="103269">
          <cell r="A103269">
            <v>14714758</v>
          </cell>
          <cell r="B103269">
            <v>50</v>
          </cell>
          <cell r="C103269">
            <v>0</v>
          </cell>
        </row>
        <row r="103270">
          <cell r="A103270">
            <v>14714758</v>
          </cell>
          <cell r="B103270">
            <v>50</v>
          </cell>
          <cell r="C103270">
            <v>0</v>
          </cell>
        </row>
        <row r="103271">
          <cell r="A103271">
            <v>14715032</v>
          </cell>
          <cell r="B103271">
            <v>50</v>
          </cell>
          <cell r="C103271">
            <v>0</v>
          </cell>
        </row>
        <row r="103272">
          <cell r="A103272">
            <v>14718663</v>
          </cell>
          <cell r="B103272">
            <v>50</v>
          </cell>
          <cell r="C103272">
            <v>0</v>
          </cell>
        </row>
        <row r="103273">
          <cell r="A103273">
            <v>14718663</v>
          </cell>
          <cell r="B103273">
            <v>50</v>
          </cell>
          <cell r="C103273">
            <v>0</v>
          </cell>
        </row>
        <row r="103274">
          <cell r="A103274">
            <v>14718663</v>
          </cell>
          <cell r="B103274">
            <v>50</v>
          </cell>
          <cell r="C103274">
            <v>0</v>
          </cell>
        </row>
        <row r="103275">
          <cell r="A103275">
            <v>14718663</v>
          </cell>
          <cell r="B103275">
            <v>50</v>
          </cell>
          <cell r="C103275">
            <v>0</v>
          </cell>
        </row>
        <row r="103276">
          <cell r="A103276">
            <v>14797678</v>
          </cell>
          <cell r="B103276">
            <v>50</v>
          </cell>
          <cell r="C103276">
            <v>0</v>
          </cell>
        </row>
        <row r="103277">
          <cell r="A103277">
            <v>14797678</v>
          </cell>
          <cell r="B103277">
            <v>50</v>
          </cell>
          <cell r="C103277">
            <v>0</v>
          </cell>
        </row>
        <row r="103278">
          <cell r="A103278">
            <v>14797678</v>
          </cell>
          <cell r="B103278">
            <v>50</v>
          </cell>
          <cell r="C103278">
            <v>0</v>
          </cell>
        </row>
        <row r="103279">
          <cell r="A103279">
            <v>14797678</v>
          </cell>
          <cell r="B103279">
            <v>50</v>
          </cell>
          <cell r="C103279">
            <v>0</v>
          </cell>
        </row>
        <row r="103280">
          <cell r="A103280">
            <v>14797678</v>
          </cell>
          <cell r="B103280">
            <v>50</v>
          </cell>
          <cell r="C103280">
            <v>0</v>
          </cell>
        </row>
        <row r="103281">
          <cell r="A103281">
            <v>14797678</v>
          </cell>
          <cell r="B103281">
            <v>50</v>
          </cell>
          <cell r="C103281">
            <v>0</v>
          </cell>
        </row>
        <row r="103282">
          <cell r="A103282">
            <v>14797678</v>
          </cell>
          <cell r="B103282">
            <v>50</v>
          </cell>
          <cell r="C103282">
            <v>0</v>
          </cell>
        </row>
        <row r="103283">
          <cell r="A103283">
            <v>14789345</v>
          </cell>
          <cell r="B103283">
            <v>50</v>
          </cell>
          <cell r="C103283">
            <v>0</v>
          </cell>
        </row>
        <row r="103284">
          <cell r="A103284">
            <v>14789345</v>
          </cell>
          <cell r="B103284">
            <v>50</v>
          </cell>
          <cell r="C103284">
            <v>0</v>
          </cell>
        </row>
        <row r="103285">
          <cell r="A103285">
            <v>14789345</v>
          </cell>
          <cell r="B103285">
            <v>50</v>
          </cell>
          <cell r="C103285">
            <v>0</v>
          </cell>
        </row>
        <row r="103286">
          <cell r="A103286">
            <v>14789345</v>
          </cell>
          <cell r="B103286">
            <v>50</v>
          </cell>
          <cell r="C103286">
            <v>0</v>
          </cell>
        </row>
        <row r="103287">
          <cell r="A103287">
            <v>14793273</v>
          </cell>
          <cell r="B103287">
            <v>50</v>
          </cell>
          <cell r="C103287">
            <v>0</v>
          </cell>
        </row>
        <row r="103288">
          <cell r="A103288">
            <v>14797440</v>
          </cell>
          <cell r="B103288">
            <v>50</v>
          </cell>
          <cell r="C103288">
            <v>0</v>
          </cell>
        </row>
        <row r="103289">
          <cell r="A103289">
            <v>14788962</v>
          </cell>
          <cell r="B103289">
            <v>50</v>
          </cell>
          <cell r="C103289">
            <v>0</v>
          </cell>
        </row>
        <row r="103290">
          <cell r="A103290">
            <v>14788962</v>
          </cell>
          <cell r="B103290">
            <v>50</v>
          </cell>
          <cell r="C103290">
            <v>0</v>
          </cell>
        </row>
        <row r="103291">
          <cell r="A103291">
            <v>14788962</v>
          </cell>
          <cell r="B103291">
            <v>50</v>
          </cell>
          <cell r="C103291">
            <v>0</v>
          </cell>
        </row>
        <row r="103292">
          <cell r="A103292">
            <v>14788962</v>
          </cell>
          <cell r="B103292">
            <v>50</v>
          </cell>
          <cell r="C103292">
            <v>0</v>
          </cell>
        </row>
        <row r="103293">
          <cell r="A103293">
            <v>14788962</v>
          </cell>
          <cell r="B103293">
            <v>50</v>
          </cell>
          <cell r="C103293">
            <v>0</v>
          </cell>
        </row>
        <row r="103294">
          <cell r="A103294">
            <v>14788962</v>
          </cell>
          <cell r="B103294">
            <v>50</v>
          </cell>
          <cell r="C103294">
            <v>0</v>
          </cell>
        </row>
        <row r="103295">
          <cell r="A103295">
            <v>14788966</v>
          </cell>
          <cell r="B103295">
            <v>50</v>
          </cell>
          <cell r="C103295">
            <v>0</v>
          </cell>
        </row>
        <row r="103296">
          <cell r="A103296">
            <v>14788966</v>
          </cell>
          <cell r="B103296">
            <v>50</v>
          </cell>
          <cell r="C103296">
            <v>0</v>
          </cell>
        </row>
        <row r="103297">
          <cell r="A103297">
            <v>14788966</v>
          </cell>
          <cell r="B103297">
            <v>50</v>
          </cell>
          <cell r="C103297">
            <v>0</v>
          </cell>
        </row>
        <row r="103298">
          <cell r="A103298">
            <v>14788966</v>
          </cell>
          <cell r="B103298">
            <v>50</v>
          </cell>
          <cell r="C103298">
            <v>0</v>
          </cell>
        </row>
        <row r="103299">
          <cell r="A103299">
            <v>14788966</v>
          </cell>
          <cell r="B103299">
            <v>50</v>
          </cell>
          <cell r="C103299">
            <v>0</v>
          </cell>
        </row>
        <row r="103300">
          <cell r="A103300">
            <v>14788966</v>
          </cell>
          <cell r="B103300">
            <v>50</v>
          </cell>
          <cell r="C103300">
            <v>0</v>
          </cell>
        </row>
        <row r="103301">
          <cell r="A103301">
            <v>14788966</v>
          </cell>
          <cell r="B103301">
            <v>50</v>
          </cell>
          <cell r="C103301">
            <v>0</v>
          </cell>
        </row>
        <row r="103302">
          <cell r="A103302">
            <v>14788970</v>
          </cell>
          <cell r="B103302">
            <v>50</v>
          </cell>
          <cell r="C103302">
            <v>0</v>
          </cell>
        </row>
        <row r="103303">
          <cell r="A103303">
            <v>14788970</v>
          </cell>
          <cell r="B103303">
            <v>50</v>
          </cell>
          <cell r="C103303">
            <v>0</v>
          </cell>
        </row>
        <row r="103304">
          <cell r="A103304">
            <v>14788970</v>
          </cell>
          <cell r="B103304">
            <v>50</v>
          </cell>
          <cell r="C103304">
            <v>0</v>
          </cell>
        </row>
        <row r="103305">
          <cell r="A103305">
            <v>14788970</v>
          </cell>
          <cell r="B103305">
            <v>50</v>
          </cell>
          <cell r="C103305">
            <v>0</v>
          </cell>
        </row>
        <row r="103306">
          <cell r="A103306">
            <v>14788970</v>
          </cell>
          <cell r="B103306">
            <v>50</v>
          </cell>
          <cell r="C103306">
            <v>0</v>
          </cell>
        </row>
        <row r="103307">
          <cell r="A103307">
            <v>14788970</v>
          </cell>
          <cell r="B103307">
            <v>50</v>
          </cell>
          <cell r="C103307">
            <v>0</v>
          </cell>
        </row>
        <row r="103308">
          <cell r="A103308">
            <v>14788975</v>
          </cell>
          <cell r="B103308">
            <v>50</v>
          </cell>
          <cell r="C103308">
            <v>0</v>
          </cell>
        </row>
        <row r="103309">
          <cell r="A103309">
            <v>14788975</v>
          </cell>
          <cell r="B103309">
            <v>50</v>
          </cell>
          <cell r="C103309">
            <v>0</v>
          </cell>
        </row>
        <row r="103310">
          <cell r="A103310">
            <v>14788975</v>
          </cell>
          <cell r="B103310">
            <v>50</v>
          </cell>
          <cell r="C103310">
            <v>0</v>
          </cell>
        </row>
        <row r="103311">
          <cell r="A103311">
            <v>14788975</v>
          </cell>
          <cell r="B103311">
            <v>50</v>
          </cell>
          <cell r="C103311">
            <v>0</v>
          </cell>
        </row>
        <row r="103312">
          <cell r="A103312">
            <v>14788975</v>
          </cell>
          <cell r="B103312">
            <v>50</v>
          </cell>
          <cell r="C103312">
            <v>0</v>
          </cell>
        </row>
        <row r="103313">
          <cell r="A103313">
            <v>14788975</v>
          </cell>
          <cell r="B103313">
            <v>50</v>
          </cell>
          <cell r="C103313">
            <v>0</v>
          </cell>
        </row>
        <row r="103314">
          <cell r="A103314">
            <v>14788975</v>
          </cell>
          <cell r="B103314">
            <v>50</v>
          </cell>
          <cell r="C103314">
            <v>0</v>
          </cell>
        </row>
        <row r="103315">
          <cell r="A103315">
            <v>14788975</v>
          </cell>
          <cell r="B103315">
            <v>50</v>
          </cell>
          <cell r="C103315">
            <v>0</v>
          </cell>
        </row>
        <row r="103316">
          <cell r="A103316">
            <v>14788975</v>
          </cell>
          <cell r="B103316">
            <v>50</v>
          </cell>
          <cell r="C103316">
            <v>0</v>
          </cell>
        </row>
        <row r="103317">
          <cell r="A103317">
            <v>14788975</v>
          </cell>
          <cell r="B103317">
            <v>50</v>
          </cell>
          <cell r="C103317">
            <v>0</v>
          </cell>
        </row>
        <row r="103318">
          <cell r="A103318">
            <v>14788975</v>
          </cell>
          <cell r="B103318">
            <v>50</v>
          </cell>
          <cell r="C103318">
            <v>0</v>
          </cell>
        </row>
        <row r="103319">
          <cell r="A103319">
            <v>14788982</v>
          </cell>
          <cell r="B103319">
            <v>50</v>
          </cell>
          <cell r="C103319">
            <v>0</v>
          </cell>
        </row>
        <row r="103320">
          <cell r="A103320">
            <v>14788982</v>
          </cell>
          <cell r="B103320">
            <v>50</v>
          </cell>
          <cell r="C103320">
            <v>0</v>
          </cell>
        </row>
        <row r="103321">
          <cell r="A103321">
            <v>14788986</v>
          </cell>
          <cell r="B103321">
            <v>50</v>
          </cell>
          <cell r="C103321">
            <v>0</v>
          </cell>
        </row>
        <row r="103322">
          <cell r="A103322">
            <v>14788986</v>
          </cell>
          <cell r="B103322">
            <v>50</v>
          </cell>
          <cell r="C103322">
            <v>0</v>
          </cell>
        </row>
        <row r="103323">
          <cell r="A103323">
            <v>14788986</v>
          </cell>
          <cell r="B103323">
            <v>50</v>
          </cell>
          <cell r="C103323">
            <v>0</v>
          </cell>
        </row>
        <row r="103324">
          <cell r="A103324">
            <v>14788986</v>
          </cell>
          <cell r="B103324">
            <v>50</v>
          </cell>
          <cell r="C103324">
            <v>0</v>
          </cell>
        </row>
        <row r="103325">
          <cell r="A103325">
            <v>14797634</v>
          </cell>
          <cell r="B103325">
            <v>50</v>
          </cell>
          <cell r="C103325">
            <v>0</v>
          </cell>
        </row>
        <row r="103326">
          <cell r="A103326">
            <v>14799708</v>
          </cell>
          <cell r="B103326">
            <v>50</v>
          </cell>
          <cell r="C103326">
            <v>0</v>
          </cell>
        </row>
        <row r="103327">
          <cell r="A103327">
            <v>14788991</v>
          </cell>
          <cell r="B103327">
            <v>50</v>
          </cell>
          <cell r="C103327">
            <v>0</v>
          </cell>
        </row>
        <row r="103328">
          <cell r="A103328">
            <v>14799380</v>
          </cell>
          <cell r="B103328">
            <v>50</v>
          </cell>
          <cell r="C103328">
            <v>0</v>
          </cell>
        </row>
        <row r="103329">
          <cell r="A103329">
            <v>14799639</v>
          </cell>
          <cell r="B103329">
            <v>50</v>
          </cell>
          <cell r="C103329">
            <v>0</v>
          </cell>
        </row>
        <row r="103330">
          <cell r="A103330">
            <v>14800352</v>
          </cell>
          <cell r="B103330">
            <v>50</v>
          </cell>
          <cell r="C103330">
            <v>0</v>
          </cell>
        </row>
        <row r="103331">
          <cell r="A103331">
            <v>14799934</v>
          </cell>
          <cell r="B103331">
            <v>50</v>
          </cell>
          <cell r="C103331">
            <v>0</v>
          </cell>
        </row>
        <row r="103332">
          <cell r="A103332">
            <v>14799934</v>
          </cell>
          <cell r="B103332">
            <v>50</v>
          </cell>
          <cell r="C103332">
            <v>0</v>
          </cell>
        </row>
        <row r="103333">
          <cell r="A103333">
            <v>14790998</v>
          </cell>
          <cell r="B103333">
            <v>50</v>
          </cell>
          <cell r="C103333">
            <v>0</v>
          </cell>
        </row>
        <row r="103334">
          <cell r="A103334">
            <v>14796571</v>
          </cell>
          <cell r="B103334">
            <v>50</v>
          </cell>
          <cell r="C103334">
            <v>0</v>
          </cell>
        </row>
        <row r="103335">
          <cell r="A103335">
            <v>14796571</v>
          </cell>
          <cell r="B103335">
            <v>50</v>
          </cell>
          <cell r="C103335">
            <v>0</v>
          </cell>
        </row>
        <row r="103336">
          <cell r="A103336">
            <v>14796571</v>
          </cell>
          <cell r="B103336">
            <v>50</v>
          </cell>
          <cell r="C103336">
            <v>0</v>
          </cell>
        </row>
        <row r="103337">
          <cell r="A103337">
            <v>14796571</v>
          </cell>
          <cell r="B103337">
            <v>50</v>
          </cell>
          <cell r="C103337">
            <v>0</v>
          </cell>
        </row>
        <row r="103338">
          <cell r="A103338">
            <v>14796571</v>
          </cell>
          <cell r="B103338">
            <v>50</v>
          </cell>
          <cell r="C103338">
            <v>0</v>
          </cell>
        </row>
        <row r="103339">
          <cell r="A103339">
            <v>14796579</v>
          </cell>
          <cell r="B103339">
            <v>50</v>
          </cell>
          <cell r="C103339">
            <v>0</v>
          </cell>
        </row>
        <row r="103340">
          <cell r="A103340">
            <v>14796579</v>
          </cell>
          <cell r="B103340">
            <v>50</v>
          </cell>
          <cell r="C103340">
            <v>0</v>
          </cell>
        </row>
        <row r="103341">
          <cell r="A103341">
            <v>14837228</v>
          </cell>
          <cell r="B103341">
            <v>50</v>
          </cell>
          <cell r="C103341">
            <v>0</v>
          </cell>
        </row>
        <row r="103342">
          <cell r="A103342">
            <v>14842538</v>
          </cell>
          <cell r="B103342">
            <v>50</v>
          </cell>
          <cell r="C103342">
            <v>0</v>
          </cell>
        </row>
        <row r="103343">
          <cell r="A103343">
            <v>14842540</v>
          </cell>
          <cell r="B103343">
            <v>50</v>
          </cell>
          <cell r="C103343">
            <v>0</v>
          </cell>
        </row>
        <row r="103344">
          <cell r="A103344">
            <v>14834842</v>
          </cell>
          <cell r="B103344">
            <v>50</v>
          </cell>
          <cell r="C103344">
            <v>0</v>
          </cell>
        </row>
        <row r="103345">
          <cell r="A103345">
            <v>14847349</v>
          </cell>
          <cell r="B103345">
            <v>50</v>
          </cell>
          <cell r="C103345">
            <v>0</v>
          </cell>
        </row>
        <row r="103346">
          <cell r="A103346">
            <v>14839755</v>
          </cell>
          <cell r="B103346">
            <v>50</v>
          </cell>
          <cell r="C103346">
            <v>0</v>
          </cell>
        </row>
        <row r="103347">
          <cell r="A103347">
            <v>14846856</v>
          </cell>
          <cell r="B103347">
            <v>50</v>
          </cell>
          <cell r="C103347">
            <v>0</v>
          </cell>
        </row>
        <row r="103348">
          <cell r="A103348">
            <v>14846861</v>
          </cell>
          <cell r="B103348">
            <v>50</v>
          </cell>
          <cell r="C103348">
            <v>0</v>
          </cell>
        </row>
        <row r="103349">
          <cell r="A103349">
            <v>14837370</v>
          </cell>
          <cell r="B103349">
            <v>50</v>
          </cell>
          <cell r="C103349">
            <v>0</v>
          </cell>
        </row>
        <row r="103350">
          <cell r="A103350">
            <v>14837372</v>
          </cell>
          <cell r="B103350">
            <v>50</v>
          </cell>
          <cell r="C103350">
            <v>0</v>
          </cell>
        </row>
        <row r="103351">
          <cell r="A103351">
            <v>14837372</v>
          </cell>
          <cell r="B103351">
            <v>50</v>
          </cell>
          <cell r="C103351">
            <v>0</v>
          </cell>
        </row>
        <row r="103352">
          <cell r="A103352">
            <v>14837372</v>
          </cell>
          <cell r="B103352">
            <v>50</v>
          </cell>
          <cell r="C103352">
            <v>0</v>
          </cell>
        </row>
        <row r="103353">
          <cell r="A103353">
            <v>14837374</v>
          </cell>
          <cell r="B103353">
            <v>50</v>
          </cell>
          <cell r="C103353">
            <v>0</v>
          </cell>
        </row>
        <row r="103354">
          <cell r="A103354">
            <v>14837374</v>
          </cell>
          <cell r="B103354">
            <v>50</v>
          </cell>
          <cell r="C103354">
            <v>0</v>
          </cell>
        </row>
        <row r="103355">
          <cell r="A103355">
            <v>14837374</v>
          </cell>
          <cell r="B103355">
            <v>50</v>
          </cell>
          <cell r="C103355">
            <v>0</v>
          </cell>
        </row>
        <row r="103356">
          <cell r="A103356">
            <v>14837374</v>
          </cell>
          <cell r="B103356">
            <v>50</v>
          </cell>
          <cell r="C103356">
            <v>0</v>
          </cell>
        </row>
        <row r="103357">
          <cell r="A103357">
            <v>14837374</v>
          </cell>
          <cell r="B103357">
            <v>50</v>
          </cell>
          <cell r="C103357">
            <v>0</v>
          </cell>
        </row>
        <row r="103358">
          <cell r="A103358">
            <v>14846781</v>
          </cell>
          <cell r="B103358">
            <v>50</v>
          </cell>
          <cell r="C103358">
            <v>0</v>
          </cell>
        </row>
        <row r="103359">
          <cell r="A103359">
            <v>14846781</v>
          </cell>
          <cell r="B103359">
            <v>50</v>
          </cell>
          <cell r="C103359">
            <v>0</v>
          </cell>
        </row>
        <row r="103360">
          <cell r="A103360">
            <v>14847409</v>
          </cell>
          <cell r="B103360">
            <v>50</v>
          </cell>
          <cell r="C103360">
            <v>0</v>
          </cell>
        </row>
        <row r="103361">
          <cell r="A103361">
            <v>14847200</v>
          </cell>
          <cell r="B103361">
            <v>50</v>
          </cell>
          <cell r="C103361">
            <v>0</v>
          </cell>
        </row>
        <row r="103362">
          <cell r="A103362">
            <v>14847461</v>
          </cell>
          <cell r="B103362">
            <v>50</v>
          </cell>
          <cell r="C103362">
            <v>0</v>
          </cell>
        </row>
        <row r="103363">
          <cell r="A103363">
            <v>14847787</v>
          </cell>
          <cell r="B103363">
            <v>50</v>
          </cell>
          <cell r="C103363">
            <v>0</v>
          </cell>
        </row>
        <row r="103364">
          <cell r="A103364">
            <v>14860687</v>
          </cell>
          <cell r="B103364">
            <v>50</v>
          </cell>
          <cell r="C103364">
            <v>0</v>
          </cell>
        </row>
        <row r="103365">
          <cell r="A103365">
            <v>14860687</v>
          </cell>
          <cell r="B103365">
            <v>50</v>
          </cell>
          <cell r="C103365">
            <v>0</v>
          </cell>
        </row>
        <row r="103366">
          <cell r="A103366">
            <v>14860687</v>
          </cell>
          <cell r="B103366">
            <v>50</v>
          </cell>
          <cell r="C103366">
            <v>0</v>
          </cell>
        </row>
        <row r="103367">
          <cell r="A103367">
            <v>14851672</v>
          </cell>
          <cell r="B103367">
            <v>50</v>
          </cell>
          <cell r="C103367">
            <v>0</v>
          </cell>
        </row>
        <row r="103368">
          <cell r="A103368">
            <v>14851672</v>
          </cell>
          <cell r="B103368">
            <v>50</v>
          </cell>
          <cell r="C103368">
            <v>0</v>
          </cell>
        </row>
        <row r="103369">
          <cell r="A103369">
            <v>14851672</v>
          </cell>
          <cell r="B103369">
            <v>50</v>
          </cell>
          <cell r="C103369">
            <v>0</v>
          </cell>
        </row>
        <row r="103370">
          <cell r="A103370">
            <v>14851672</v>
          </cell>
          <cell r="B103370">
            <v>50</v>
          </cell>
          <cell r="C103370">
            <v>0</v>
          </cell>
        </row>
        <row r="103371">
          <cell r="A103371">
            <v>14852644</v>
          </cell>
          <cell r="B103371">
            <v>50</v>
          </cell>
          <cell r="C103371">
            <v>0</v>
          </cell>
        </row>
        <row r="103372">
          <cell r="A103372">
            <v>14856052</v>
          </cell>
          <cell r="B103372">
            <v>50</v>
          </cell>
          <cell r="C103372">
            <v>0</v>
          </cell>
        </row>
        <row r="103373">
          <cell r="A103373">
            <v>14856546</v>
          </cell>
          <cell r="B103373">
            <v>50</v>
          </cell>
          <cell r="C103373">
            <v>0</v>
          </cell>
        </row>
        <row r="103374">
          <cell r="A103374">
            <v>14852744</v>
          </cell>
          <cell r="B103374">
            <v>50</v>
          </cell>
          <cell r="C103374">
            <v>0</v>
          </cell>
        </row>
        <row r="103375">
          <cell r="A103375">
            <v>14864689</v>
          </cell>
          <cell r="B103375">
            <v>50</v>
          </cell>
          <cell r="C103375">
            <v>0</v>
          </cell>
        </row>
        <row r="103376">
          <cell r="A103376">
            <v>14864689</v>
          </cell>
          <cell r="B103376">
            <v>50</v>
          </cell>
          <cell r="C103376">
            <v>0</v>
          </cell>
        </row>
        <row r="103377">
          <cell r="A103377">
            <v>14864693</v>
          </cell>
          <cell r="B103377">
            <v>50</v>
          </cell>
          <cell r="C103377">
            <v>0</v>
          </cell>
        </row>
        <row r="103378">
          <cell r="A103378">
            <v>14864693</v>
          </cell>
          <cell r="B103378">
            <v>50</v>
          </cell>
          <cell r="C103378">
            <v>0</v>
          </cell>
        </row>
        <row r="103379">
          <cell r="A103379">
            <v>14864693</v>
          </cell>
          <cell r="B103379">
            <v>50</v>
          </cell>
          <cell r="C103379">
            <v>0</v>
          </cell>
        </row>
        <row r="103380">
          <cell r="A103380">
            <v>14864693</v>
          </cell>
          <cell r="B103380">
            <v>50</v>
          </cell>
          <cell r="C103380">
            <v>0</v>
          </cell>
        </row>
        <row r="103381">
          <cell r="A103381">
            <v>14878198</v>
          </cell>
          <cell r="B103381">
            <v>50</v>
          </cell>
          <cell r="C103381">
            <v>0</v>
          </cell>
        </row>
        <row r="103382">
          <cell r="A103382">
            <v>14864722</v>
          </cell>
          <cell r="B103382">
            <v>50</v>
          </cell>
          <cell r="C103382">
            <v>0</v>
          </cell>
        </row>
        <row r="103383">
          <cell r="A103383">
            <v>0</v>
          </cell>
          <cell r="B103383">
            <v>50</v>
          </cell>
          <cell r="C103383">
            <v>0</v>
          </cell>
        </row>
        <row r="103384">
          <cell r="A103384">
            <v>14868685</v>
          </cell>
          <cell r="B103384">
            <v>50</v>
          </cell>
          <cell r="C103384">
            <v>0</v>
          </cell>
        </row>
        <row r="103385">
          <cell r="A103385">
            <v>14868685</v>
          </cell>
          <cell r="B103385">
            <v>50</v>
          </cell>
          <cell r="C103385">
            <v>0</v>
          </cell>
        </row>
        <row r="103386">
          <cell r="A103386">
            <v>14868719</v>
          </cell>
          <cell r="B103386">
            <v>50</v>
          </cell>
          <cell r="C103386">
            <v>0</v>
          </cell>
        </row>
        <row r="103387">
          <cell r="A103387">
            <v>14864917</v>
          </cell>
          <cell r="B103387">
            <v>50</v>
          </cell>
          <cell r="C103387">
            <v>0</v>
          </cell>
        </row>
        <row r="103388">
          <cell r="A103388">
            <v>14866846</v>
          </cell>
          <cell r="B103388">
            <v>50</v>
          </cell>
          <cell r="C103388">
            <v>0</v>
          </cell>
        </row>
        <row r="103389">
          <cell r="A103389">
            <v>14886395</v>
          </cell>
          <cell r="B103389">
            <v>50</v>
          </cell>
          <cell r="C103389">
            <v>0</v>
          </cell>
        </row>
        <row r="103390">
          <cell r="A103390">
            <v>14885956</v>
          </cell>
          <cell r="B103390">
            <v>50</v>
          </cell>
          <cell r="C103390">
            <v>0</v>
          </cell>
        </row>
        <row r="103391">
          <cell r="A103391">
            <v>14885001</v>
          </cell>
          <cell r="B103391">
            <v>50</v>
          </cell>
          <cell r="C103391">
            <v>0</v>
          </cell>
        </row>
        <row r="103392">
          <cell r="A103392">
            <v>14885759</v>
          </cell>
          <cell r="B103392">
            <v>50</v>
          </cell>
          <cell r="C103392">
            <v>0</v>
          </cell>
        </row>
        <row r="103393">
          <cell r="A103393">
            <v>14886746</v>
          </cell>
          <cell r="B103393">
            <v>50</v>
          </cell>
          <cell r="C103393">
            <v>0</v>
          </cell>
        </row>
        <row r="103394">
          <cell r="A103394">
            <v>14886110</v>
          </cell>
          <cell r="B103394">
            <v>50</v>
          </cell>
          <cell r="C103394">
            <v>0</v>
          </cell>
        </row>
        <row r="103395">
          <cell r="A103395">
            <v>14886110</v>
          </cell>
          <cell r="B103395">
            <v>50</v>
          </cell>
          <cell r="C103395">
            <v>0</v>
          </cell>
        </row>
        <row r="103396">
          <cell r="A103396">
            <v>14886110</v>
          </cell>
          <cell r="B103396">
            <v>50</v>
          </cell>
          <cell r="C103396">
            <v>0</v>
          </cell>
        </row>
        <row r="103397">
          <cell r="A103397">
            <v>14886110</v>
          </cell>
          <cell r="B103397">
            <v>50</v>
          </cell>
          <cell r="C103397">
            <v>0</v>
          </cell>
        </row>
        <row r="103398">
          <cell r="A103398">
            <v>15005122</v>
          </cell>
          <cell r="B103398">
            <v>50</v>
          </cell>
          <cell r="C103398">
            <v>0</v>
          </cell>
        </row>
        <row r="103399">
          <cell r="A103399">
            <v>14998637</v>
          </cell>
          <cell r="B103399">
            <v>50</v>
          </cell>
          <cell r="C103399">
            <v>0</v>
          </cell>
        </row>
        <row r="103400">
          <cell r="A103400">
            <v>14998640</v>
          </cell>
          <cell r="B103400">
            <v>50</v>
          </cell>
          <cell r="C103400">
            <v>0</v>
          </cell>
        </row>
        <row r="103401">
          <cell r="A103401">
            <v>14997487</v>
          </cell>
          <cell r="B103401">
            <v>50</v>
          </cell>
          <cell r="C103401">
            <v>0</v>
          </cell>
        </row>
        <row r="103402">
          <cell r="A103402">
            <v>14997487</v>
          </cell>
          <cell r="B103402">
            <v>50</v>
          </cell>
          <cell r="C103402">
            <v>0</v>
          </cell>
        </row>
        <row r="103403">
          <cell r="A103403">
            <v>14997487</v>
          </cell>
          <cell r="B103403">
            <v>50</v>
          </cell>
          <cell r="C103403">
            <v>0</v>
          </cell>
        </row>
        <row r="103404">
          <cell r="A103404">
            <v>14997487</v>
          </cell>
          <cell r="B103404">
            <v>50</v>
          </cell>
          <cell r="C103404">
            <v>0</v>
          </cell>
        </row>
        <row r="103405">
          <cell r="A103405">
            <v>14997487</v>
          </cell>
          <cell r="B103405">
            <v>50</v>
          </cell>
          <cell r="C103405">
            <v>0</v>
          </cell>
        </row>
        <row r="103406">
          <cell r="A103406">
            <v>14997487</v>
          </cell>
          <cell r="B103406">
            <v>50</v>
          </cell>
          <cell r="C103406">
            <v>0</v>
          </cell>
        </row>
        <row r="103407">
          <cell r="A103407">
            <v>14997487</v>
          </cell>
          <cell r="B103407">
            <v>50</v>
          </cell>
          <cell r="C103407">
            <v>0</v>
          </cell>
        </row>
        <row r="103408">
          <cell r="A103408">
            <v>15003760</v>
          </cell>
          <cell r="B103408">
            <v>50</v>
          </cell>
          <cell r="C103408">
            <v>0</v>
          </cell>
        </row>
        <row r="103409">
          <cell r="A103409">
            <v>15008979</v>
          </cell>
          <cell r="B103409">
            <v>50</v>
          </cell>
          <cell r="C103409">
            <v>0</v>
          </cell>
        </row>
        <row r="103410">
          <cell r="A103410">
            <v>14997290</v>
          </cell>
          <cell r="B103410">
            <v>50</v>
          </cell>
          <cell r="C103410">
            <v>0</v>
          </cell>
        </row>
        <row r="103411">
          <cell r="A103411">
            <v>15003934</v>
          </cell>
          <cell r="B103411">
            <v>50</v>
          </cell>
          <cell r="C103411">
            <v>0</v>
          </cell>
        </row>
        <row r="103412">
          <cell r="A103412">
            <v>15007382</v>
          </cell>
          <cell r="B103412">
            <v>50</v>
          </cell>
          <cell r="C103412">
            <v>0</v>
          </cell>
        </row>
        <row r="103413">
          <cell r="A103413">
            <v>15007397</v>
          </cell>
          <cell r="B103413">
            <v>50</v>
          </cell>
          <cell r="C103413">
            <v>0</v>
          </cell>
        </row>
        <row r="103414">
          <cell r="A103414">
            <v>14997586</v>
          </cell>
          <cell r="B103414">
            <v>50</v>
          </cell>
          <cell r="C103414">
            <v>0</v>
          </cell>
        </row>
        <row r="103415">
          <cell r="A103415">
            <v>14997586</v>
          </cell>
          <cell r="B103415">
            <v>50</v>
          </cell>
          <cell r="C103415">
            <v>0</v>
          </cell>
        </row>
        <row r="103416">
          <cell r="A103416">
            <v>15009351</v>
          </cell>
          <cell r="B103416">
            <v>50</v>
          </cell>
          <cell r="C103416">
            <v>0</v>
          </cell>
        </row>
        <row r="103417">
          <cell r="A103417">
            <v>15022435</v>
          </cell>
          <cell r="B103417">
            <v>50</v>
          </cell>
          <cell r="C103417">
            <v>0</v>
          </cell>
        </row>
        <row r="103418">
          <cell r="A103418">
            <v>15012642</v>
          </cell>
          <cell r="B103418">
            <v>50</v>
          </cell>
          <cell r="C103418">
            <v>0</v>
          </cell>
        </row>
        <row r="103419">
          <cell r="A103419">
            <v>15021788</v>
          </cell>
          <cell r="B103419">
            <v>50</v>
          </cell>
          <cell r="C103419">
            <v>0</v>
          </cell>
        </row>
        <row r="103420">
          <cell r="A103420">
            <v>15015368</v>
          </cell>
          <cell r="B103420">
            <v>50</v>
          </cell>
          <cell r="C103420">
            <v>0</v>
          </cell>
        </row>
        <row r="103421">
          <cell r="A103421">
            <v>15022006</v>
          </cell>
          <cell r="B103421">
            <v>50</v>
          </cell>
          <cell r="C103421">
            <v>0</v>
          </cell>
        </row>
        <row r="103422">
          <cell r="A103422">
            <v>15011019</v>
          </cell>
          <cell r="B103422">
            <v>50</v>
          </cell>
          <cell r="C103422">
            <v>0</v>
          </cell>
        </row>
        <row r="103423">
          <cell r="A103423">
            <v>15015461</v>
          </cell>
          <cell r="B103423">
            <v>50</v>
          </cell>
          <cell r="C103423">
            <v>0</v>
          </cell>
        </row>
        <row r="103424">
          <cell r="A103424">
            <v>15022332</v>
          </cell>
          <cell r="B103424">
            <v>50</v>
          </cell>
          <cell r="C103424">
            <v>0</v>
          </cell>
        </row>
        <row r="103425">
          <cell r="A103425">
            <v>15015490</v>
          </cell>
          <cell r="B103425">
            <v>50</v>
          </cell>
          <cell r="C103425">
            <v>0</v>
          </cell>
        </row>
        <row r="103426">
          <cell r="A103426">
            <v>15015491</v>
          </cell>
          <cell r="B103426">
            <v>50</v>
          </cell>
          <cell r="C103426">
            <v>0</v>
          </cell>
        </row>
        <row r="103427">
          <cell r="A103427">
            <v>15023903</v>
          </cell>
          <cell r="B103427">
            <v>50</v>
          </cell>
          <cell r="C103427">
            <v>0</v>
          </cell>
        </row>
        <row r="103428">
          <cell r="A103428">
            <v>15015493</v>
          </cell>
          <cell r="B103428">
            <v>50</v>
          </cell>
          <cell r="C103428">
            <v>0</v>
          </cell>
        </row>
        <row r="103429">
          <cell r="A103429">
            <v>15015494</v>
          </cell>
          <cell r="B103429">
            <v>50</v>
          </cell>
          <cell r="C103429">
            <v>0</v>
          </cell>
        </row>
        <row r="103430">
          <cell r="A103430">
            <v>15015495</v>
          </cell>
          <cell r="B103430">
            <v>50</v>
          </cell>
          <cell r="C103430">
            <v>0</v>
          </cell>
        </row>
        <row r="103431">
          <cell r="A103431">
            <v>15015500</v>
          </cell>
          <cell r="B103431">
            <v>50</v>
          </cell>
          <cell r="C103431">
            <v>0</v>
          </cell>
        </row>
        <row r="103432">
          <cell r="A103432">
            <v>15015502</v>
          </cell>
          <cell r="B103432">
            <v>50</v>
          </cell>
          <cell r="C103432">
            <v>0</v>
          </cell>
        </row>
        <row r="103433">
          <cell r="A103433">
            <v>15015504</v>
          </cell>
          <cell r="B103433">
            <v>50</v>
          </cell>
          <cell r="C103433">
            <v>0</v>
          </cell>
        </row>
        <row r="103434">
          <cell r="A103434">
            <v>15015513</v>
          </cell>
          <cell r="B103434">
            <v>50</v>
          </cell>
          <cell r="C103434">
            <v>0</v>
          </cell>
        </row>
        <row r="103435">
          <cell r="A103435">
            <v>15015514</v>
          </cell>
          <cell r="B103435">
            <v>50</v>
          </cell>
          <cell r="C103435">
            <v>0</v>
          </cell>
        </row>
        <row r="103436">
          <cell r="A103436">
            <v>15015515</v>
          </cell>
          <cell r="B103436">
            <v>50</v>
          </cell>
          <cell r="C103436">
            <v>0</v>
          </cell>
        </row>
        <row r="103437">
          <cell r="A103437">
            <v>15021939</v>
          </cell>
          <cell r="B103437">
            <v>50</v>
          </cell>
          <cell r="C103437">
            <v>0</v>
          </cell>
        </row>
        <row r="103438">
          <cell r="A103438">
            <v>15025237</v>
          </cell>
          <cell r="B103438">
            <v>50</v>
          </cell>
          <cell r="C103438">
            <v>0</v>
          </cell>
        </row>
        <row r="103439">
          <cell r="A103439">
            <v>15025160</v>
          </cell>
          <cell r="B103439">
            <v>50</v>
          </cell>
          <cell r="C103439">
            <v>0</v>
          </cell>
        </row>
        <row r="103440">
          <cell r="A103440">
            <v>14897032</v>
          </cell>
          <cell r="B103440">
            <v>50</v>
          </cell>
          <cell r="C103440">
            <v>0</v>
          </cell>
        </row>
        <row r="103441">
          <cell r="A103441">
            <v>14897246</v>
          </cell>
          <cell r="B103441">
            <v>50</v>
          </cell>
          <cell r="C103441">
            <v>0</v>
          </cell>
        </row>
        <row r="103442">
          <cell r="A103442">
            <v>14897246</v>
          </cell>
          <cell r="B103442">
            <v>50</v>
          </cell>
          <cell r="C103442">
            <v>0</v>
          </cell>
        </row>
        <row r="103443">
          <cell r="A103443">
            <v>14897326</v>
          </cell>
          <cell r="B103443">
            <v>50</v>
          </cell>
          <cell r="C103443">
            <v>0</v>
          </cell>
        </row>
        <row r="103444">
          <cell r="A103444">
            <v>14897277</v>
          </cell>
          <cell r="B103444">
            <v>50</v>
          </cell>
          <cell r="C103444">
            <v>0</v>
          </cell>
        </row>
        <row r="103445">
          <cell r="A103445">
            <v>14889082</v>
          </cell>
          <cell r="B103445">
            <v>50</v>
          </cell>
          <cell r="C103445">
            <v>0</v>
          </cell>
        </row>
        <row r="103446">
          <cell r="A103446">
            <v>14889082</v>
          </cell>
          <cell r="B103446">
            <v>50</v>
          </cell>
          <cell r="C103446">
            <v>0</v>
          </cell>
        </row>
        <row r="103447">
          <cell r="A103447">
            <v>14889082</v>
          </cell>
          <cell r="B103447">
            <v>50</v>
          </cell>
          <cell r="C103447">
            <v>0</v>
          </cell>
        </row>
        <row r="103448">
          <cell r="A103448">
            <v>14889082</v>
          </cell>
          <cell r="B103448">
            <v>50</v>
          </cell>
          <cell r="C103448">
            <v>0</v>
          </cell>
        </row>
        <row r="103449">
          <cell r="A103449">
            <v>14889083</v>
          </cell>
          <cell r="B103449">
            <v>50</v>
          </cell>
          <cell r="C103449">
            <v>0</v>
          </cell>
        </row>
        <row r="103450">
          <cell r="A103450">
            <v>14889083</v>
          </cell>
          <cell r="B103450">
            <v>50</v>
          </cell>
          <cell r="C103450">
            <v>0</v>
          </cell>
        </row>
        <row r="103451">
          <cell r="A103451">
            <v>14889083</v>
          </cell>
          <cell r="B103451">
            <v>50</v>
          </cell>
          <cell r="C103451">
            <v>0</v>
          </cell>
        </row>
        <row r="103452">
          <cell r="A103452">
            <v>14889105</v>
          </cell>
          <cell r="B103452">
            <v>50</v>
          </cell>
          <cell r="C103452">
            <v>0</v>
          </cell>
        </row>
        <row r="103453">
          <cell r="A103453">
            <v>14889105</v>
          </cell>
          <cell r="B103453">
            <v>50</v>
          </cell>
          <cell r="C103453">
            <v>0</v>
          </cell>
        </row>
        <row r="103454">
          <cell r="A103454">
            <v>14893706</v>
          </cell>
          <cell r="B103454">
            <v>50</v>
          </cell>
          <cell r="C103454">
            <v>0</v>
          </cell>
        </row>
        <row r="103455">
          <cell r="A103455">
            <v>14889116</v>
          </cell>
          <cell r="B103455">
            <v>50</v>
          </cell>
          <cell r="C103455">
            <v>0</v>
          </cell>
        </row>
        <row r="103456">
          <cell r="A103456">
            <v>14889116</v>
          </cell>
          <cell r="B103456">
            <v>50</v>
          </cell>
          <cell r="C103456">
            <v>0</v>
          </cell>
        </row>
        <row r="103457">
          <cell r="A103457">
            <v>14889116</v>
          </cell>
          <cell r="B103457">
            <v>50</v>
          </cell>
          <cell r="C103457">
            <v>0</v>
          </cell>
        </row>
        <row r="103458">
          <cell r="A103458">
            <v>14889120</v>
          </cell>
          <cell r="B103458">
            <v>50</v>
          </cell>
          <cell r="C103458">
            <v>0</v>
          </cell>
        </row>
        <row r="103459">
          <cell r="A103459">
            <v>14893004</v>
          </cell>
          <cell r="B103459">
            <v>50</v>
          </cell>
          <cell r="C103459">
            <v>0</v>
          </cell>
        </row>
        <row r="103460">
          <cell r="A103460">
            <v>14893004</v>
          </cell>
          <cell r="B103460">
            <v>50</v>
          </cell>
          <cell r="C103460">
            <v>0</v>
          </cell>
        </row>
        <row r="103461">
          <cell r="A103461">
            <v>14893004</v>
          </cell>
          <cell r="B103461">
            <v>50</v>
          </cell>
          <cell r="C103461">
            <v>0</v>
          </cell>
        </row>
        <row r="103462">
          <cell r="A103462">
            <v>14893004</v>
          </cell>
          <cell r="B103462">
            <v>50</v>
          </cell>
          <cell r="C103462">
            <v>0</v>
          </cell>
        </row>
        <row r="103463">
          <cell r="A103463">
            <v>14892551</v>
          </cell>
          <cell r="B103463">
            <v>50</v>
          </cell>
          <cell r="C103463">
            <v>0</v>
          </cell>
        </row>
        <row r="103464">
          <cell r="A103464">
            <v>14892581</v>
          </cell>
          <cell r="B103464">
            <v>50</v>
          </cell>
          <cell r="C103464">
            <v>0</v>
          </cell>
        </row>
        <row r="103465">
          <cell r="A103465">
            <v>14893805</v>
          </cell>
          <cell r="B103465">
            <v>50</v>
          </cell>
          <cell r="C103465">
            <v>0</v>
          </cell>
        </row>
        <row r="103466">
          <cell r="A103466">
            <v>14893820</v>
          </cell>
          <cell r="B103466">
            <v>50</v>
          </cell>
          <cell r="C103466">
            <v>0</v>
          </cell>
        </row>
        <row r="103467">
          <cell r="A103467">
            <v>14893824</v>
          </cell>
          <cell r="B103467">
            <v>50</v>
          </cell>
          <cell r="C103467">
            <v>0</v>
          </cell>
        </row>
        <row r="103468">
          <cell r="A103468">
            <v>14892367</v>
          </cell>
          <cell r="B103468">
            <v>50</v>
          </cell>
          <cell r="C103468">
            <v>0</v>
          </cell>
        </row>
        <row r="103469">
          <cell r="A103469">
            <v>14892367</v>
          </cell>
          <cell r="B103469">
            <v>50</v>
          </cell>
          <cell r="C103469">
            <v>0</v>
          </cell>
        </row>
        <row r="103470">
          <cell r="A103470">
            <v>14892367</v>
          </cell>
          <cell r="B103470">
            <v>50</v>
          </cell>
          <cell r="C103470">
            <v>0</v>
          </cell>
        </row>
        <row r="103471">
          <cell r="A103471">
            <v>14892367</v>
          </cell>
          <cell r="B103471">
            <v>50</v>
          </cell>
          <cell r="C103471">
            <v>0</v>
          </cell>
        </row>
        <row r="103472">
          <cell r="A103472">
            <v>14892367</v>
          </cell>
          <cell r="B103472">
            <v>50</v>
          </cell>
          <cell r="C103472">
            <v>0</v>
          </cell>
        </row>
        <row r="103473">
          <cell r="A103473">
            <v>14892367</v>
          </cell>
          <cell r="B103473">
            <v>50</v>
          </cell>
          <cell r="C103473">
            <v>0</v>
          </cell>
        </row>
        <row r="103474">
          <cell r="A103474">
            <v>14941411</v>
          </cell>
          <cell r="B103474">
            <v>50</v>
          </cell>
          <cell r="C103474">
            <v>0</v>
          </cell>
        </row>
        <row r="103475">
          <cell r="A103475">
            <v>14946705</v>
          </cell>
          <cell r="B103475">
            <v>50</v>
          </cell>
          <cell r="C103475">
            <v>0</v>
          </cell>
        </row>
        <row r="103476">
          <cell r="A103476">
            <v>14946708</v>
          </cell>
          <cell r="B103476">
            <v>50</v>
          </cell>
          <cell r="C103476">
            <v>0</v>
          </cell>
        </row>
        <row r="103477">
          <cell r="A103477">
            <v>14941906</v>
          </cell>
          <cell r="B103477">
            <v>50</v>
          </cell>
          <cell r="C103477">
            <v>0</v>
          </cell>
        </row>
        <row r="103478">
          <cell r="A103478">
            <v>14942394</v>
          </cell>
          <cell r="B103478">
            <v>50</v>
          </cell>
          <cell r="C103478">
            <v>0</v>
          </cell>
        </row>
        <row r="103479">
          <cell r="A103479">
            <v>14948303</v>
          </cell>
          <cell r="B103479">
            <v>50</v>
          </cell>
          <cell r="C103479">
            <v>0</v>
          </cell>
        </row>
        <row r="103480">
          <cell r="A103480">
            <v>14941939</v>
          </cell>
          <cell r="B103480">
            <v>50</v>
          </cell>
          <cell r="C103480">
            <v>0</v>
          </cell>
        </row>
        <row r="103481">
          <cell r="A103481">
            <v>14948725</v>
          </cell>
          <cell r="B103481">
            <v>50</v>
          </cell>
          <cell r="C103481">
            <v>0</v>
          </cell>
        </row>
        <row r="103482">
          <cell r="A103482">
            <v>14948725</v>
          </cell>
          <cell r="B103482">
            <v>50</v>
          </cell>
          <cell r="C103482">
            <v>0</v>
          </cell>
        </row>
        <row r="103483">
          <cell r="A103483">
            <v>14948725</v>
          </cell>
          <cell r="B103483">
            <v>50</v>
          </cell>
          <cell r="C103483">
            <v>0</v>
          </cell>
        </row>
        <row r="103484">
          <cell r="A103484">
            <v>14948725</v>
          </cell>
          <cell r="B103484">
            <v>50</v>
          </cell>
          <cell r="C103484">
            <v>0</v>
          </cell>
        </row>
        <row r="103485">
          <cell r="A103485">
            <v>14948725</v>
          </cell>
          <cell r="B103485">
            <v>50</v>
          </cell>
          <cell r="C103485">
            <v>0</v>
          </cell>
        </row>
        <row r="103486">
          <cell r="A103486">
            <v>14948725</v>
          </cell>
          <cell r="B103486">
            <v>50</v>
          </cell>
          <cell r="C103486">
            <v>0</v>
          </cell>
        </row>
        <row r="103487">
          <cell r="A103487">
            <v>14933512</v>
          </cell>
          <cell r="B103487">
            <v>50</v>
          </cell>
          <cell r="C103487">
            <v>0</v>
          </cell>
        </row>
        <row r="103488">
          <cell r="A103488">
            <v>14938849</v>
          </cell>
          <cell r="B103488">
            <v>50</v>
          </cell>
          <cell r="C103488">
            <v>0</v>
          </cell>
        </row>
        <row r="103489">
          <cell r="A103489">
            <v>14937168</v>
          </cell>
          <cell r="B103489">
            <v>50</v>
          </cell>
          <cell r="C103489">
            <v>0</v>
          </cell>
        </row>
        <row r="103490">
          <cell r="A103490">
            <v>14937170</v>
          </cell>
          <cell r="B103490">
            <v>50</v>
          </cell>
          <cell r="C103490">
            <v>0</v>
          </cell>
        </row>
        <row r="103491">
          <cell r="A103491">
            <v>14937170</v>
          </cell>
          <cell r="B103491">
            <v>50</v>
          </cell>
          <cell r="C103491">
            <v>0</v>
          </cell>
        </row>
        <row r="103492">
          <cell r="A103492">
            <v>14937170</v>
          </cell>
          <cell r="B103492">
            <v>50</v>
          </cell>
          <cell r="C103492">
            <v>0</v>
          </cell>
        </row>
        <row r="103493">
          <cell r="A103493">
            <v>14937170</v>
          </cell>
          <cell r="B103493">
            <v>50</v>
          </cell>
          <cell r="C103493">
            <v>0</v>
          </cell>
        </row>
        <row r="103494">
          <cell r="A103494">
            <v>14937170</v>
          </cell>
          <cell r="B103494">
            <v>50</v>
          </cell>
          <cell r="C103494">
            <v>0</v>
          </cell>
        </row>
        <row r="103495">
          <cell r="A103495">
            <v>14937170</v>
          </cell>
          <cell r="B103495">
            <v>50</v>
          </cell>
          <cell r="C103495">
            <v>0</v>
          </cell>
        </row>
        <row r="103496">
          <cell r="A103496">
            <v>14937171</v>
          </cell>
          <cell r="B103496">
            <v>50</v>
          </cell>
          <cell r="C103496">
            <v>0</v>
          </cell>
        </row>
        <row r="103497">
          <cell r="A103497">
            <v>14937171</v>
          </cell>
          <cell r="B103497">
            <v>50</v>
          </cell>
          <cell r="C103497">
            <v>0</v>
          </cell>
        </row>
        <row r="103498">
          <cell r="A103498">
            <v>14937173</v>
          </cell>
          <cell r="B103498">
            <v>50</v>
          </cell>
          <cell r="C103498">
            <v>0</v>
          </cell>
        </row>
        <row r="103499">
          <cell r="A103499">
            <v>14937173</v>
          </cell>
          <cell r="B103499">
            <v>50</v>
          </cell>
          <cell r="C103499">
            <v>0</v>
          </cell>
        </row>
        <row r="103500">
          <cell r="A103500">
            <v>14937173</v>
          </cell>
          <cell r="B103500">
            <v>50</v>
          </cell>
          <cell r="C103500">
            <v>0</v>
          </cell>
        </row>
        <row r="103501">
          <cell r="A103501">
            <v>14937173</v>
          </cell>
          <cell r="B103501">
            <v>50</v>
          </cell>
          <cell r="C103501">
            <v>0</v>
          </cell>
        </row>
        <row r="103502">
          <cell r="A103502">
            <v>14937177</v>
          </cell>
          <cell r="B103502">
            <v>50</v>
          </cell>
          <cell r="C103502">
            <v>0</v>
          </cell>
        </row>
        <row r="103503">
          <cell r="A103503">
            <v>14942771</v>
          </cell>
          <cell r="B103503">
            <v>50</v>
          </cell>
          <cell r="C103503">
            <v>0</v>
          </cell>
        </row>
        <row r="103504">
          <cell r="A103504">
            <v>14942771</v>
          </cell>
          <cell r="B103504">
            <v>50</v>
          </cell>
          <cell r="C103504">
            <v>0</v>
          </cell>
        </row>
        <row r="103505">
          <cell r="A103505">
            <v>14942771</v>
          </cell>
          <cell r="B103505">
            <v>50</v>
          </cell>
          <cell r="C103505">
            <v>0</v>
          </cell>
        </row>
        <row r="103506">
          <cell r="A103506">
            <v>14942771</v>
          </cell>
          <cell r="B103506">
            <v>50</v>
          </cell>
          <cell r="C103506">
            <v>0</v>
          </cell>
        </row>
        <row r="103507">
          <cell r="A103507">
            <v>14937188</v>
          </cell>
          <cell r="B103507">
            <v>50</v>
          </cell>
          <cell r="C103507">
            <v>0</v>
          </cell>
        </row>
        <row r="103508">
          <cell r="A103508">
            <v>14937188</v>
          </cell>
          <cell r="B103508">
            <v>50</v>
          </cell>
          <cell r="C103508">
            <v>0</v>
          </cell>
        </row>
        <row r="103509">
          <cell r="A103509">
            <v>14937188</v>
          </cell>
          <cell r="B103509">
            <v>50</v>
          </cell>
          <cell r="C103509">
            <v>0</v>
          </cell>
        </row>
        <row r="103510">
          <cell r="A103510">
            <v>14937188</v>
          </cell>
          <cell r="B103510">
            <v>50</v>
          </cell>
          <cell r="C103510">
            <v>0</v>
          </cell>
        </row>
        <row r="103511">
          <cell r="A103511">
            <v>14937188</v>
          </cell>
          <cell r="B103511">
            <v>50</v>
          </cell>
          <cell r="C103511">
            <v>0</v>
          </cell>
        </row>
        <row r="103512">
          <cell r="A103512">
            <v>14937188</v>
          </cell>
          <cell r="B103512">
            <v>50</v>
          </cell>
          <cell r="C103512">
            <v>0</v>
          </cell>
        </row>
        <row r="103513">
          <cell r="A103513">
            <v>14937188</v>
          </cell>
          <cell r="B103513">
            <v>50</v>
          </cell>
          <cell r="C103513">
            <v>0</v>
          </cell>
        </row>
        <row r="103514">
          <cell r="A103514">
            <v>14937196</v>
          </cell>
          <cell r="B103514">
            <v>50</v>
          </cell>
          <cell r="C103514">
            <v>0</v>
          </cell>
        </row>
        <row r="103515">
          <cell r="A103515">
            <v>14937196</v>
          </cell>
          <cell r="B103515">
            <v>50</v>
          </cell>
          <cell r="C103515">
            <v>0</v>
          </cell>
        </row>
        <row r="103516">
          <cell r="A103516">
            <v>14937196</v>
          </cell>
          <cell r="B103516">
            <v>50</v>
          </cell>
          <cell r="C103516">
            <v>0</v>
          </cell>
        </row>
        <row r="103517">
          <cell r="A103517">
            <v>14937196</v>
          </cell>
          <cell r="B103517">
            <v>50</v>
          </cell>
          <cell r="C103517">
            <v>0</v>
          </cell>
        </row>
        <row r="103518">
          <cell r="A103518">
            <v>14946720</v>
          </cell>
          <cell r="B103518">
            <v>50</v>
          </cell>
          <cell r="C103518">
            <v>0</v>
          </cell>
        </row>
        <row r="103519">
          <cell r="A103519">
            <v>14947903</v>
          </cell>
          <cell r="B103519">
            <v>50</v>
          </cell>
          <cell r="C103519">
            <v>0</v>
          </cell>
        </row>
        <row r="103520">
          <cell r="A103520">
            <v>14947903</v>
          </cell>
          <cell r="B103520">
            <v>50</v>
          </cell>
          <cell r="C103520">
            <v>0</v>
          </cell>
        </row>
        <row r="103521">
          <cell r="A103521">
            <v>14947903</v>
          </cell>
          <cell r="B103521">
            <v>50</v>
          </cell>
          <cell r="C103521">
            <v>0</v>
          </cell>
        </row>
        <row r="103522">
          <cell r="A103522">
            <v>14947903</v>
          </cell>
          <cell r="B103522">
            <v>50</v>
          </cell>
          <cell r="C103522">
            <v>0</v>
          </cell>
        </row>
        <row r="103523">
          <cell r="A103523">
            <v>14947903</v>
          </cell>
          <cell r="B103523">
            <v>50</v>
          </cell>
          <cell r="C103523">
            <v>0</v>
          </cell>
        </row>
        <row r="103524">
          <cell r="A103524">
            <v>14947903</v>
          </cell>
          <cell r="B103524">
            <v>50</v>
          </cell>
          <cell r="C103524">
            <v>0</v>
          </cell>
        </row>
        <row r="103525">
          <cell r="A103525">
            <v>14947951</v>
          </cell>
          <cell r="B103525">
            <v>50</v>
          </cell>
          <cell r="C103525">
            <v>0</v>
          </cell>
        </row>
        <row r="103526">
          <cell r="A103526">
            <v>14947951</v>
          </cell>
          <cell r="B103526">
            <v>50</v>
          </cell>
          <cell r="C103526">
            <v>0</v>
          </cell>
        </row>
        <row r="103527">
          <cell r="A103527">
            <v>14947951</v>
          </cell>
          <cell r="B103527">
            <v>50</v>
          </cell>
          <cell r="C103527">
            <v>0</v>
          </cell>
        </row>
        <row r="103528">
          <cell r="A103528">
            <v>14947951</v>
          </cell>
          <cell r="B103528">
            <v>50</v>
          </cell>
          <cell r="C103528">
            <v>0</v>
          </cell>
        </row>
        <row r="103529">
          <cell r="A103529">
            <v>14925012</v>
          </cell>
          <cell r="B103529">
            <v>50</v>
          </cell>
          <cell r="C103529">
            <v>0</v>
          </cell>
        </row>
        <row r="103530">
          <cell r="A103530">
            <v>14925013</v>
          </cell>
          <cell r="B103530">
            <v>50</v>
          </cell>
          <cell r="C103530">
            <v>0</v>
          </cell>
        </row>
        <row r="103531">
          <cell r="A103531">
            <v>14925014</v>
          </cell>
          <cell r="B103531">
            <v>50</v>
          </cell>
          <cell r="C103531">
            <v>0</v>
          </cell>
        </row>
        <row r="103532">
          <cell r="A103532">
            <v>14925015</v>
          </cell>
          <cell r="B103532">
            <v>50</v>
          </cell>
          <cell r="C103532">
            <v>0</v>
          </cell>
        </row>
        <row r="103533">
          <cell r="A103533">
            <v>14925016</v>
          </cell>
          <cell r="B103533">
            <v>50</v>
          </cell>
          <cell r="C103533">
            <v>0</v>
          </cell>
        </row>
        <row r="103534">
          <cell r="A103534">
            <v>14925017</v>
          </cell>
          <cell r="B103534">
            <v>50</v>
          </cell>
          <cell r="C103534">
            <v>0</v>
          </cell>
        </row>
        <row r="103535">
          <cell r="A103535">
            <v>14929076</v>
          </cell>
          <cell r="B103535">
            <v>50</v>
          </cell>
          <cell r="C103535">
            <v>0</v>
          </cell>
        </row>
        <row r="103536">
          <cell r="A103536">
            <v>14921386</v>
          </cell>
          <cell r="B103536">
            <v>50</v>
          </cell>
          <cell r="C103536">
            <v>0</v>
          </cell>
        </row>
        <row r="103537">
          <cell r="A103537">
            <v>14925018</v>
          </cell>
          <cell r="B103537">
            <v>50</v>
          </cell>
          <cell r="C103537">
            <v>0</v>
          </cell>
        </row>
        <row r="103538">
          <cell r="A103538">
            <v>14925019</v>
          </cell>
          <cell r="B103538">
            <v>50</v>
          </cell>
          <cell r="C103538">
            <v>0</v>
          </cell>
        </row>
        <row r="103539">
          <cell r="A103539">
            <v>14925020</v>
          </cell>
          <cell r="B103539">
            <v>50</v>
          </cell>
          <cell r="C103539">
            <v>0</v>
          </cell>
        </row>
        <row r="103540">
          <cell r="A103540">
            <v>14925021</v>
          </cell>
          <cell r="B103540">
            <v>50</v>
          </cell>
          <cell r="C103540">
            <v>0</v>
          </cell>
        </row>
        <row r="103541">
          <cell r="A103541">
            <v>14925022</v>
          </cell>
          <cell r="B103541">
            <v>50</v>
          </cell>
          <cell r="C103541">
            <v>0</v>
          </cell>
        </row>
        <row r="103542">
          <cell r="A103542">
            <v>14925023</v>
          </cell>
          <cell r="B103542">
            <v>50</v>
          </cell>
          <cell r="C103542">
            <v>0</v>
          </cell>
        </row>
        <row r="103543">
          <cell r="A103543">
            <v>14925024</v>
          </cell>
          <cell r="B103543">
            <v>50</v>
          </cell>
          <cell r="C103543">
            <v>0</v>
          </cell>
        </row>
        <row r="103544">
          <cell r="A103544">
            <v>14925025</v>
          </cell>
          <cell r="B103544">
            <v>50</v>
          </cell>
          <cell r="C103544">
            <v>0</v>
          </cell>
        </row>
        <row r="103545">
          <cell r="A103545">
            <v>14925026</v>
          </cell>
          <cell r="B103545">
            <v>50</v>
          </cell>
          <cell r="C103545">
            <v>0</v>
          </cell>
        </row>
        <row r="103546">
          <cell r="A103546">
            <v>14925027</v>
          </cell>
          <cell r="B103546">
            <v>50</v>
          </cell>
          <cell r="C103546">
            <v>0</v>
          </cell>
        </row>
        <row r="103547">
          <cell r="A103547">
            <v>14925028</v>
          </cell>
          <cell r="B103547">
            <v>50</v>
          </cell>
          <cell r="C103547">
            <v>0</v>
          </cell>
        </row>
        <row r="103548">
          <cell r="A103548">
            <v>14925029</v>
          </cell>
          <cell r="B103548">
            <v>50</v>
          </cell>
          <cell r="C103548">
            <v>0</v>
          </cell>
        </row>
        <row r="103549">
          <cell r="A103549">
            <v>14925030</v>
          </cell>
          <cell r="B103549">
            <v>50</v>
          </cell>
          <cell r="C103549">
            <v>0</v>
          </cell>
        </row>
        <row r="103550">
          <cell r="A103550">
            <v>14925031</v>
          </cell>
          <cell r="B103550">
            <v>50</v>
          </cell>
          <cell r="C103550">
            <v>0</v>
          </cell>
        </row>
        <row r="103551">
          <cell r="A103551">
            <v>14925032</v>
          </cell>
          <cell r="B103551">
            <v>50</v>
          </cell>
          <cell r="C103551">
            <v>0</v>
          </cell>
        </row>
        <row r="103552">
          <cell r="A103552">
            <v>14925033</v>
          </cell>
          <cell r="B103552">
            <v>50</v>
          </cell>
          <cell r="C103552">
            <v>0</v>
          </cell>
        </row>
        <row r="103553">
          <cell r="A103553">
            <v>14925034</v>
          </cell>
          <cell r="B103553">
            <v>50</v>
          </cell>
          <cell r="C103553">
            <v>0</v>
          </cell>
        </row>
        <row r="103554">
          <cell r="A103554">
            <v>14925035</v>
          </cell>
          <cell r="B103554">
            <v>50</v>
          </cell>
          <cell r="C103554">
            <v>0</v>
          </cell>
        </row>
        <row r="103555">
          <cell r="A103555">
            <v>14925036</v>
          </cell>
          <cell r="B103555">
            <v>50</v>
          </cell>
          <cell r="C103555">
            <v>0</v>
          </cell>
        </row>
        <row r="103556">
          <cell r="A103556">
            <v>14925037</v>
          </cell>
          <cell r="B103556">
            <v>50</v>
          </cell>
          <cell r="C103556">
            <v>0</v>
          </cell>
        </row>
        <row r="103557">
          <cell r="A103557">
            <v>14925038</v>
          </cell>
          <cell r="B103557">
            <v>50</v>
          </cell>
          <cell r="C103557">
            <v>0</v>
          </cell>
        </row>
        <row r="103558">
          <cell r="A103558">
            <v>14931329</v>
          </cell>
          <cell r="B103558">
            <v>50</v>
          </cell>
          <cell r="C103558">
            <v>0</v>
          </cell>
        </row>
        <row r="103559">
          <cell r="A103559">
            <v>14922194</v>
          </cell>
          <cell r="B103559">
            <v>50</v>
          </cell>
          <cell r="C103559">
            <v>0</v>
          </cell>
        </row>
        <row r="103560">
          <cell r="A103560">
            <v>14922196</v>
          </cell>
          <cell r="B103560">
            <v>50</v>
          </cell>
          <cell r="C103560">
            <v>0</v>
          </cell>
        </row>
        <row r="103561">
          <cell r="A103561">
            <v>14928822</v>
          </cell>
          <cell r="B103561">
            <v>50</v>
          </cell>
          <cell r="C103561">
            <v>0</v>
          </cell>
        </row>
        <row r="103562">
          <cell r="A103562">
            <v>14928823</v>
          </cell>
          <cell r="B103562">
            <v>50</v>
          </cell>
          <cell r="C103562">
            <v>0</v>
          </cell>
        </row>
        <row r="103563">
          <cell r="A103563">
            <v>14926580</v>
          </cell>
          <cell r="B103563">
            <v>50</v>
          </cell>
          <cell r="C103563">
            <v>0</v>
          </cell>
        </row>
        <row r="103564">
          <cell r="A103564">
            <v>14926580</v>
          </cell>
          <cell r="B103564">
            <v>50</v>
          </cell>
          <cell r="C103564">
            <v>0</v>
          </cell>
        </row>
        <row r="103565">
          <cell r="A103565">
            <v>14918391</v>
          </cell>
          <cell r="B103565">
            <v>50</v>
          </cell>
          <cell r="C103565">
            <v>0</v>
          </cell>
        </row>
        <row r="103566">
          <cell r="A103566">
            <v>14918392</v>
          </cell>
          <cell r="B103566">
            <v>50</v>
          </cell>
          <cell r="C103566">
            <v>0</v>
          </cell>
        </row>
        <row r="103567">
          <cell r="A103567">
            <v>14918395</v>
          </cell>
          <cell r="B103567">
            <v>50</v>
          </cell>
          <cell r="C103567">
            <v>0</v>
          </cell>
        </row>
        <row r="103568">
          <cell r="A103568">
            <v>14918398</v>
          </cell>
          <cell r="B103568">
            <v>50</v>
          </cell>
          <cell r="C103568">
            <v>0</v>
          </cell>
        </row>
        <row r="103569">
          <cell r="A103569">
            <v>14924910</v>
          </cell>
          <cell r="B103569">
            <v>50</v>
          </cell>
          <cell r="C103569">
            <v>0</v>
          </cell>
        </row>
        <row r="103570">
          <cell r="A103570">
            <v>14922507</v>
          </cell>
          <cell r="B103570">
            <v>50</v>
          </cell>
          <cell r="C103570">
            <v>0</v>
          </cell>
        </row>
        <row r="103571">
          <cell r="A103571">
            <v>14931233</v>
          </cell>
          <cell r="B103571">
            <v>50</v>
          </cell>
          <cell r="C103571">
            <v>0</v>
          </cell>
        </row>
        <row r="103572">
          <cell r="A103572">
            <v>14921311</v>
          </cell>
          <cell r="B103572">
            <v>50</v>
          </cell>
          <cell r="C103572">
            <v>0</v>
          </cell>
        </row>
        <row r="103573">
          <cell r="A103573">
            <v>14921311</v>
          </cell>
          <cell r="B103573">
            <v>50</v>
          </cell>
          <cell r="C103573">
            <v>0</v>
          </cell>
        </row>
        <row r="103574">
          <cell r="A103574">
            <v>14921311</v>
          </cell>
          <cell r="B103574">
            <v>50</v>
          </cell>
          <cell r="C103574">
            <v>0</v>
          </cell>
        </row>
        <row r="103575">
          <cell r="A103575">
            <v>14921311</v>
          </cell>
          <cell r="B103575">
            <v>50</v>
          </cell>
          <cell r="C103575">
            <v>0</v>
          </cell>
        </row>
        <row r="103576">
          <cell r="A103576">
            <v>14921311</v>
          </cell>
          <cell r="B103576">
            <v>50</v>
          </cell>
          <cell r="C103576">
            <v>0</v>
          </cell>
        </row>
        <row r="103577">
          <cell r="A103577">
            <v>14921311</v>
          </cell>
          <cell r="B103577">
            <v>50</v>
          </cell>
          <cell r="C103577">
            <v>0</v>
          </cell>
        </row>
        <row r="103578">
          <cell r="A103578">
            <v>14921311</v>
          </cell>
          <cell r="B103578">
            <v>50</v>
          </cell>
          <cell r="C103578">
            <v>0</v>
          </cell>
        </row>
        <row r="103579">
          <cell r="A103579">
            <v>14921311</v>
          </cell>
          <cell r="B103579">
            <v>50</v>
          </cell>
          <cell r="C103579">
            <v>0</v>
          </cell>
        </row>
        <row r="103580">
          <cell r="A103580">
            <v>14921311</v>
          </cell>
          <cell r="B103580">
            <v>50</v>
          </cell>
          <cell r="C103580">
            <v>0</v>
          </cell>
        </row>
        <row r="103581">
          <cell r="A103581">
            <v>14921311</v>
          </cell>
          <cell r="B103581">
            <v>50</v>
          </cell>
          <cell r="C103581">
            <v>0</v>
          </cell>
        </row>
        <row r="103582">
          <cell r="A103582">
            <v>14921311</v>
          </cell>
          <cell r="B103582">
            <v>50</v>
          </cell>
          <cell r="C103582">
            <v>0</v>
          </cell>
        </row>
        <row r="103583">
          <cell r="A103583">
            <v>14921311</v>
          </cell>
          <cell r="B103583">
            <v>50</v>
          </cell>
          <cell r="C103583">
            <v>0</v>
          </cell>
        </row>
        <row r="103584">
          <cell r="A103584">
            <v>14921311</v>
          </cell>
          <cell r="B103584">
            <v>50</v>
          </cell>
          <cell r="C103584">
            <v>0</v>
          </cell>
        </row>
        <row r="103585">
          <cell r="A103585">
            <v>14921316</v>
          </cell>
          <cell r="B103585">
            <v>50</v>
          </cell>
          <cell r="C103585">
            <v>0</v>
          </cell>
        </row>
        <row r="103586">
          <cell r="A103586">
            <v>14921316</v>
          </cell>
          <cell r="B103586">
            <v>50</v>
          </cell>
          <cell r="C103586">
            <v>0</v>
          </cell>
        </row>
        <row r="103587">
          <cell r="A103587">
            <v>14921320</v>
          </cell>
          <cell r="B103587">
            <v>50</v>
          </cell>
          <cell r="C103587">
            <v>0</v>
          </cell>
        </row>
        <row r="103588">
          <cell r="A103588">
            <v>14921320</v>
          </cell>
          <cell r="B103588">
            <v>50</v>
          </cell>
          <cell r="C103588">
            <v>0</v>
          </cell>
        </row>
        <row r="103589">
          <cell r="A103589">
            <v>14923024</v>
          </cell>
          <cell r="B103589">
            <v>50</v>
          </cell>
          <cell r="C103589">
            <v>0</v>
          </cell>
        </row>
        <row r="103590">
          <cell r="A103590">
            <v>14923024</v>
          </cell>
          <cell r="B103590">
            <v>50</v>
          </cell>
          <cell r="C103590">
            <v>0</v>
          </cell>
        </row>
        <row r="103591">
          <cell r="A103591">
            <v>14923024</v>
          </cell>
          <cell r="B103591">
            <v>50</v>
          </cell>
          <cell r="C103591">
            <v>0</v>
          </cell>
        </row>
        <row r="103592">
          <cell r="A103592">
            <v>14923024</v>
          </cell>
          <cell r="B103592">
            <v>50</v>
          </cell>
          <cell r="C103592">
            <v>0</v>
          </cell>
        </row>
        <row r="103593">
          <cell r="A103593">
            <v>14923024</v>
          </cell>
          <cell r="B103593">
            <v>50</v>
          </cell>
          <cell r="C103593">
            <v>0</v>
          </cell>
        </row>
        <row r="103594">
          <cell r="A103594">
            <v>14923024</v>
          </cell>
          <cell r="B103594">
            <v>50</v>
          </cell>
          <cell r="C103594">
            <v>0</v>
          </cell>
        </row>
        <row r="103595">
          <cell r="A103595">
            <v>14923024</v>
          </cell>
          <cell r="B103595">
            <v>50</v>
          </cell>
          <cell r="C103595">
            <v>0</v>
          </cell>
        </row>
        <row r="103596">
          <cell r="A103596">
            <v>14923024</v>
          </cell>
          <cell r="B103596">
            <v>50</v>
          </cell>
          <cell r="C103596">
            <v>0</v>
          </cell>
        </row>
        <row r="103597">
          <cell r="A103597">
            <v>14923024</v>
          </cell>
          <cell r="B103597">
            <v>50</v>
          </cell>
          <cell r="C103597">
            <v>0</v>
          </cell>
        </row>
        <row r="103598">
          <cell r="A103598">
            <v>14923024</v>
          </cell>
          <cell r="B103598">
            <v>50</v>
          </cell>
          <cell r="C103598">
            <v>0</v>
          </cell>
        </row>
        <row r="103599">
          <cell r="A103599">
            <v>14923024</v>
          </cell>
          <cell r="B103599">
            <v>50</v>
          </cell>
          <cell r="C103599">
            <v>0</v>
          </cell>
        </row>
        <row r="103600">
          <cell r="A103600">
            <v>14923024</v>
          </cell>
          <cell r="B103600">
            <v>50</v>
          </cell>
          <cell r="C103600">
            <v>0</v>
          </cell>
        </row>
        <row r="103601">
          <cell r="A103601">
            <v>14923024</v>
          </cell>
          <cell r="B103601">
            <v>50</v>
          </cell>
          <cell r="C103601">
            <v>0</v>
          </cell>
        </row>
        <row r="103602">
          <cell r="A103602">
            <v>14923024</v>
          </cell>
          <cell r="B103602">
            <v>50</v>
          </cell>
          <cell r="C103602">
            <v>0</v>
          </cell>
        </row>
        <row r="103603">
          <cell r="A103603">
            <v>14923506</v>
          </cell>
          <cell r="B103603">
            <v>50</v>
          </cell>
          <cell r="C103603">
            <v>0</v>
          </cell>
        </row>
        <row r="103604">
          <cell r="A103604">
            <v>14932444</v>
          </cell>
          <cell r="B103604">
            <v>50</v>
          </cell>
          <cell r="C103604">
            <v>0</v>
          </cell>
        </row>
        <row r="103605">
          <cell r="A103605">
            <v>14925943</v>
          </cell>
          <cell r="B103605">
            <v>50</v>
          </cell>
          <cell r="C103605">
            <v>0</v>
          </cell>
        </row>
        <row r="103606">
          <cell r="A103606">
            <v>14973321</v>
          </cell>
          <cell r="B103606">
            <v>50</v>
          </cell>
          <cell r="C103606">
            <v>0</v>
          </cell>
        </row>
        <row r="103607">
          <cell r="A103607">
            <v>14975145</v>
          </cell>
          <cell r="B103607">
            <v>50</v>
          </cell>
          <cell r="C103607">
            <v>0</v>
          </cell>
        </row>
        <row r="103608">
          <cell r="A103608">
            <v>14965077</v>
          </cell>
          <cell r="B103608">
            <v>50</v>
          </cell>
          <cell r="C103608">
            <v>0</v>
          </cell>
        </row>
        <row r="103609">
          <cell r="A103609">
            <v>14965077</v>
          </cell>
          <cell r="B103609">
            <v>50</v>
          </cell>
          <cell r="C103609">
            <v>0</v>
          </cell>
        </row>
        <row r="103610">
          <cell r="A103610">
            <v>14965077</v>
          </cell>
          <cell r="B103610">
            <v>50</v>
          </cell>
          <cell r="C103610">
            <v>0</v>
          </cell>
        </row>
        <row r="103611">
          <cell r="A103611">
            <v>14965077</v>
          </cell>
          <cell r="B103611">
            <v>50</v>
          </cell>
          <cell r="C103611">
            <v>0</v>
          </cell>
        </row>
        <row r="103612">
          <cell r="A103612">
            <v>14965077</v>
          </cell>
          <cell r="B103612">
            <v>50</v>
          </cell>
          <cell r="C103612">
            <v>0</v>
          </cell>
        </row>
        <row r="103613">
          <cell r="A103613">
            <v>14974762</v>
          </cell>
          <cell r="B103613">
            <v>50</v>
          </cell>
          <cell r="C103613">
            <v>0</v>
          </cell>
        </row>
        <row r="103614">
          <cell r="A103614">
            <v>14968779</v>
          </cell>
          <cell r="B103614">
            <v>50</v>
          </cell>
          <cell r="C103614">
            <v>0</v>
          </cell>
        </row>
        <row r="103615">
          <cell r="A103615">
            <v>14964669</v>
          </cell>
          <cell r="B103615">
            <v>50</v>
          </cell>
          <cell r="C103615">
            <v>0</v>
          </cell>
        </row>
        <row r="103616">
          <cell r="A103616">
            <v>14964669</v>
          </cell>
          <cell r="B103616">
            <v>50</v>
          </cell>
          <cell r="C103616">
            <v>0</v>
          </cell>
        </row>
        <row r="103617">
          <cell r="A103617">
            <v>14964673</v>
          </cell>
          <cell r="B103617">
            <v>50</v>
          </cell>
          <cell r="C103617">
            <v>0</v>
          </cell>
        </row>
        <row r="103618">
          <cell r="A103618">
            <v>14964673</v>
          </cell>
          <cell r="B103618">
            <v>50</v>
          </cell>
          <cell r="C103618">
            <v>0</v>
          </cell>
        </row>
        <row r="103619">
          <cell r="A103619">
            <v>14964673</v>
          </cell>
          <cell r="B103619">
            <v>50</v>
          </cell>
          <cell r="C103619">
            <v>0</v>
          </cell>
        </row>
        <row r="103620">
          <cell r="A103620">
            <v>14964673</v>
          </cell>
          <cell r="B103620">
            <v>50</v>
          </cell>
          <cell r="C103620">
            <v>0</v>
          </cell>
        </row>
        <row r="103621">
          <cell r="A103621">
            <v>14964673</v>
          </cell>
          <cell r="B103621">
            <v>50</v>
          </cell>
          <cell r="C103621">
            <v>0</v>
          </cell>
        </row>
        <row r="103622">
          <cell r="A103622">
            <v>14964675</v>
          </cell>
          <cell r="B103622">
            <v>50</v>
          </cell>
          <cell r="C103622">
            <v>0</v>
          </cell>
        </row>
        <row r="103623">
          <cell r="A103623">
            <v>14964675</v>
          </cell>
          <cell r="B103623">
            <v>50</v>
          </cell>
          <cell r="C103623">
            <v>0</v>
          </cell>
        </row>
        <row r="103624">
          <cell r="A103624">
            <v>14967828</v>
          </cell>
          <cell r="B103624">
            <v>50</v>
          </cell>
          <cell r="C103624">
            <v>0</v>
          </cell>
        </row>
        <row r="103625">
          <cell r="A103625">
            <v>14967828</v>
          </cell>
          <cell r="B103625">
            <v>50</v>
          </cell>
          <cell r="C103625">
            <v>0</v>
          </cell>
        </row>
        <row r="103626">
          <cell r="A103626">
            <v>14976715</v>
          </cell>
          <cell r="B103626">
            <v>50</v>
          </cell>
          <cell r="C103626">
            <v>0</v>
          </cell>
        </row>
        <row r="103627">
          <cell r="A103627">
            <v>14964678</v>
          </cell>
          <cell r="B103627">
            <v>50</v>
          </cell>
          <cell r="C103627">
            <v>0</v>
          </cell>
        </row>
        <row r="103628">
          <cell r="A103628">
            <v>14964678</v>
          </cell>
          <cell r="B103628">
            <v>50</v>
          </cell>
          <cell r="C103628">
            <v>0</v>
          </cell>
        </row>
        <row r="103629">
          <cell r="A103629">
            <v>14969794</v>
          </cell>
          <cell r="B103629">
            <v>50</v>
          </cell>
          <cell r="C103629">
            <v>0</v>
          </cell>
        </row>
        <row r="103630">
          <cell r="A103630">
            <v>14972746</v>
          </cell>
          <cell r="B103630">
            <v>50</v>
          </cell>
          <cell r="C103630">
            <v>0</v>
          </cell>
        </row>
        <row r="103631">
          <cell r="A103631">
            <v>14972746</v>
          </cell>
          <cell r="B103631">
            <v>50</v>
          </cell>
          <cell r="C103631">
            <v>0</v>
          </cell>
        </row>
        <row r="103632">
          <cell r="A103632">
            <v>14972746</v>
          </cell>
          <cell r="B103632">
            <v>50</v>
          </cell>
          <cell r="C103632">
            <v>0</v>
          </cell>
        </row>
        <row r="103633">
          <cell r="A103633">
            <v>14972746</v>
          </cell>
          <cell r="B103633">
            <v>50</v>
          </cell>
          <cell r="C103633">
            <v>0</v>
          </cell>
        </row>
        <row r="103634">
          <cell r="A103634">
            <v>14972746</v>
          </cell>
          <cell r="B103634">
            <v>50</v>
          </cell>
          <cell r="C103634">
            <v>0</v>
          </cell>
        </row>
        <row r="103635">
          <cell r="A103635">
            <v>14972746</v>
          </cell>
          <cell r="B103635">
            <v>50</v>
          </cell>
          <cell r="C103635">
            <v>0</v>
          </cell>
        </row>
        <row r="103636">
          <cell r="A103636">
            <v>14972746</v>
          </cell>
          <cell r="B103636">
            <v>50</v>
          </cell>
          <cell r="C103636">
            <v>0</v>
          </cell>
        </row>
        <row r="103637">
          <cell r="A103637">
            <v>14972746</v>
          </cell>
          <cell r="B103637">
            <v>50</v>
          </cell>
          <cell r="C103637">
            <v>0</v>
          </cell>
        </row>
        <row r="103638">
          <cell r="A103638">
            <v>14972746</v>
          </cell>
          <cell r="B103638">
            <v>50</v>
          </cell>
          <cell r="C103638">
            <v>0</v>
          </cell>
        </row>
        <row r="103639">
          <cell r="A103639">
            <v>14972746</v>
          </cell>
          <cell r="B103639">
            <v>50</v>
          </cell>
          <cell r="C103639">
            <v>0</v>
          </cell>
        </row>
        <row r="103640">
          <cell r="A103640">
            <v>14972746</v>
          </cell>
          <cell r="B103640">
            <v>50</v>
          </cell>
          <cell r="C103640">
            <v>0</v>
          </cell>
        </row>
        <row r="103641">
          <cell r="A103641">
            <v>14972746</v>
          </cell>
          <cell r="B103641">
            <v>50</v>
          </cell>
          <cell r="C103641">
            <v>0</v>
          </cell>
        </row>
        <row r="103642">
          <cell r="A103642">
            <v>14972746</v>
          </cell>
          <cell r="B103642">
            <v>50</v>
          </cell>
          <cell r="C103642">
            <v>0</v>
          </cell>
        </row>
        <row r="103643">
          <cell r="A103643">
            <v>14972746</v>
          </cell>
          <cell r="B103643">
            <v>50</v>
          </cell>
          <cell r="C103643">
            <v>0</v>
          </cell>
        </row>
        <row r="103644">
          <cell r="A103644">
            <v>14972746</v>
          </cell>
          <cell r="B103644">
            <v>50</v>
          </cell>
          <cell r="C103644">
            <v>0</v>
          </cell>
        </row>
        <row r="103645">
          <cell r="A103645">
            <v>14972746</v>
          </cell>
          <cell r="B103645">
            <v>50</v>
          </cell>
          <cell r="C103645">
            <v>0</v>
          </cell>
        </row>
        <row r="103646">
          <cell r="A103646">
            <v>14976909</v>
          </cell>
          <cell r="B103646">
            <v>50</v>
          </cell>
          <cell r="C103646">
            <v>0</v>
          </cell>
        </row>
        <row r="103647">
          <cell r="A103647">
            <v>14964768</v>
          </cell>
          <cell r="B103647">
            <v>50</v>
          </cell>
          <cell r="C103647">
            <v>0</v>
          </cell>
        </row>
        <row r="103648">
          <cell r="A103648">
            <v>14979201</v>
          </cell>
          <cell r="B103648">
            <v>50</v>
          </cell>
          <cell r="C103648">
            <v>0</v>
          </cell>
        </row>
        <row r="103649">
          <cell r="A103649">
            <v>14979201</v>
          </cell>
          <cell r="B103649">
            <v>50</v>
          </cell>
          <cell r="C103649">
            <v>0</v>
          </cell>
        </row>
        <row r="103650">
          <cell r="A103650">
            <v>14979201</v>
          </cell>
          <cell r="B103650">
            <v>50</v>
          </cell>
          <cell r="C103650">
            <v>0</v>
          </cell>
        </row>
        <row r="103651">
          <cell r="A103651">
            <v>14979201</v>
          </cell>
          <cell r="B103651">
            <v>50</v>
          </cell>
          <cell r="C103651">
            <v>0</v>
          </cell>
        </row>
        <row r="103652">
          <cell r="A103652">
            <v>14979201</v>
          </cell>
          <cell r="B103652">
            <v>50</v>
          </cell>
          <cell r="C103652">
            <v>0</v>
          </cell>
        </row>
        <row r="103653">
          <cell r="A103653">
            <v>14979201</v>
          </cell>
          <cell r="B103653">
            <v>50</v>
          </cell>
          <cell r="C103653">
            <v>0</v>
          </cell>
        </row>
        <row r="103654">
          <cell r="A103654">
            <v>14979201</v>
          </cell>
          <cell r="B103654">
            <v>50</v>
          </cell>
          <cell r="C103654">
            <v>0</v>
          </cell>
        </row>
        <row r="103655">
          <cell r="A103655">
            <v>14969637</v>
          </cell>
          <cell r="B103655">
            <v>50</v>
          </cell>
          <cell r="C103655">
            <v>0</v>
          </cell>
        </row>
        <row r="103656">
          <cell r="A103656">
            <v>14969891</v>
          </cell>
          <cell r="B103656">
            <v>50</v>
          </cell>
          <cell r="C103656">
            <v>0</v>
          </cell>
        </row>
        <row r="103657">
          <cell r="A103657">
            <v>14968431</v>
          </cell>
          <cell r="B103657">
            <v>50</v>
          </cell>
          <cell r="C103657">
            <v>0</v>
          </cell>
        </row>
        <row r="103658">
          <cell r="A103658">
            <v>14959333</v>
          </cell>
          <cell r="B103658">
            <v>50</v>
          </cell>
          <cell r="C103658">
            <v>0</v>
          </cell>
        </row>
        <row r="103659">
          <cell r="A103659">
            <v>14959333</v>
          </cell>
          <cell r="B103659">
            <v>50</v>
          </cell>
          <cell r="C103659">
            <v>0</v>
          </cell>
        </row>
        <row r="103660">
          <cell r="A103660">
            <v>14959333</v>
          </cell>
          <cell r="B103660">
            <v>50</v>
          </cell>
          <cell r="C103660">
            <v>0</v>
          </cell>
        </row>
        <row r="103661">
          <cell r="A103661">
            <v>14959333</v>
          </cell>
          <cell r="B103661">
            <v>50</v>
          </cell>
          <cell r="C103661">
            <v>0</v>
          </cell>
        </row>
        <row r="103662">
          <cell r="A103662">
            <v>14959333</v>
          </cell>
          <cell r="B103662">
            <v>50</v>
          </cell>
          <cell r="C103662">
            <v>0</v>
          </cell>
        </row>
        <row r="103663">
          <cell r="A103663">
            <v>14959333</v>
          </cell>
          <cell r="B103663">
            <v>50</v>
          </cell>
          <cell r="C103663">
            <v>0</v>
          </cell>
        </row>
        <row r="103664">
          <cell r="A103664">
            <v>14959333</v>
          </cell>
          <cell r="B103664">
            <v>50</v>
          </cell>
          <cell r="C103664">
            <v>0</v>
          </cell>
        </row>
        <row r="103665">
          <cell r="A103665">
            <v>14956196</v>
          </cell>
          <cell r="B103665">
            <v>50</v>
          </cell>
          <cell r="C103665">
            <v>0</v>
          </cell>
        </row>
        <row r="103666">
          <cell r="A103666">
            <v>14950715</v>
          </cell>
          <cell r="B103666">
            <v>50</v>
          </cell>
          <cell r="C103666">
            <v>0</v>
          </cell>
        </row>
        <row r="103667">
          <cell r="A103667">
            <v>14955557</v>
          </cell>
          <cell r="B103667">
            <v>50</v>
          </cell>
          <cell r="C103667">
            <v>0</v>
          </cell>
        </row>
        <row r="103668">
          <cell r="A103668">
            <v>14955560</v>
          </cell>
          <cell r="B103668">
            <v>50</v>
          </cell>
          <cell r="C103668">
            <v>0</v>
          </cell>
        </row>
        <row r="103669">
          <cell r="A103669">
            <v>14955564</v>
          </cell>
          <cell r="B103669">
            <v>50</v>
          </cell>
          <cell r="C103669">
            <v>0</v>
          </cell>
        </row>
        <row r="103670">
          <cell r="A103670">
            <v>14955564</v>
          </cell>
          <cell r="B103670">
            <v>50</v>
          </cell>
          <cell r="C103670">
            <v>0</v>
          </cell>
        </row>
        <row r="103671">
          <cell r="A103671">
            <v>14955564</v>
          </cell>
          <cell r="B103671">
            <v>50</v>
          </cell>
          <cell r="C103671">
            <v>0</v>
          </cell>
        </row>
        <row r="103672">
          <cell r="A103672">
            <v>14955564</v>
          </cell>
          <cell r="B103672">
            <v>50</v>
          </cell>
          <cell r="C103672">
            <v>0</v>
          </cell>
        </row>
        <row r="103673">
          <cell r="A103673">
            <v>14950779</v>
          </cell>
          <cell r="B103673">
            <v>50</v>
          </cell>
          <cell r="C103673">
            <v>0</v>
          </cell>
        </row>
        <row r="103674">
          <cell r="A103674">
            <v>14950099</v>
          </cell>
          <cell r="B103674">
            <v>50</v>
          </cell>
          <cell r="C103674">
            <v>0</v>
          </cell>
        </row>
        <row r="103675">
          <cell r="A103675">
            <v>14950099</v>
          </cell>
          <cell r="B103675">
            <v>50</v>
          </cell>
          <cell r="C103675">
            <v>0</v>
          </cell>
        </row>
        <row r="103676">
          <cell r="A103676">
            <v>14950099</v>
          </cell>
          <cell r="B103676">
            <v>50</v>
          </cell>
          <cell r="C103676">
            <v>0</v>
          </cell>
        </row>
        <row r="103677">
          <cell r="A103677">
            <v>14950099</v>
          </cell>
          <cell r="B103677">
            <v>50</v>
          </cell>
          <cell r="C103677">
            <v>0</v>
          </cell>
        </row>
        <row r="103678">
          <cell r="A103678">
            <v>14950099</v>
          </cell>
          <cell r="B103678">
            <v>50</v>
          </cell>
          <cell r="C103678">
            <v>0</v>
          </cell>
        </row>
        <row r="103679">
          <cell r="A103679">
            <v>14950099</v>
          </cell>
          <cell r="B103679">
            <v>50</v>
          </cell>
          <cell r="C103679">
            <v>0</v>
          </cell>
        </row>
        <row r="103680">
          <cell r="A103680">
            <v>14950099</v>
          </cell>
          <cell r="B103680">
            <v>50</v>
          </cell>
          <cell r="C103680">
            <v>0</v>
          </cell>
        </row>
        <row r="103681">
          <cell r="A103681">
            <v>14950099</v>
          </cell>
          <cell r="B103681">
            <v>50</v>
          </cell>
          <cell r="C103681">
            <v>0</v>
          </cell>
        </row>
        <row r="103682">
          <cell r="A103682">
            <v>14950099</v>
          </cell>
          <cell r="B103682">
            <v>50</v>
          </cell>
          <cell r="C103682">
            <v>0</v>
          </cell>
        </row>
        <row r="103683">
          <cell r="A103683">
            <v>14912540</v>
          </cell>
          <cell r="B103683">
            <v>50</v>
          </cell>
          <cell r="C103683">
            <v>0</v>
          </cell>
        </row>
        <row r="103684">
          <cell r="A103684">
            <v>14912540</v>
          </cell>
          <cell r="B103684">
            <v>50</v>
          </cell>
          <cell r="C103684">
            <v>0</v>
          </cell>
        </row>
        <row r="103685">
          <cell r="A103685">
            <v>14912540</v>
          </cell>
          <cell r="B103685">
            <v>50</v>
          </cell>
          <cell r="C103685">
            <v>0</v>
          </cell>
        </row>
        <row r="103686">
          <cell r="A103686">
            <v>14912540</v>
          </cell>
          <cell r="B103686">
            <v>50</v>
          </cell>
          <cell r="C103686">
            <v>0</v>
          </cell>
        </row>
        <row r="103687">
          <cell r="A103687">
            <v>14912580</v>
          </cell>
          <cell r="B103687">
            <v>50</v>
          </cell>
          <cell r="C103687">
            <v>0</v>
          </cell>
        </row>
        <row r="103688">
          <cell r="A103688">
            <v>14912580</v>
          </cell>
          <cell r="B103688">
            <v>50</v>
          </cell>
          <cell r="C103688">
            <v>0</v>
          </cell>
        </row>
        <row r="103689">
          <cell r="A103689">
            <v>14912580</v>
          </cell>
          <cell r="B103689">
            <v>50</v>
          </cell>
          <cell r="C103689">
            <v>0</v>
          </cell>
        </row>
        <row r="103690">
          <cell r="A103690">
            <v>14912580</v>
          </cell>
          <cell r="B103690">
            <v>50</v>
          </cell>
          <cell r="C103690">
            <v>0</v>
          </cell>
        </row>
        <row r="103691">
          <cell r="A103691">
            <v>14912580</v>
          </cell>
          <cell r="B103691">
            <v>50</v>
          </cell>
          <cell r="C103691">
            <v>0</v>
          </cell>
        </row>
        <row r="103692">
          <cell r="A103692">
            <v>14912580</v>
          </cell>
          <cell r="B103692">
            <v>50</v>
          </cell>
          <cell r="C103692">
            <v>0</v>
          </cell>
        </row>
        <row r="103693">
          <cell r="A103693">
            <v>14912630</v>
          </cell>
          <cell r="B103693">
            <v>50</v>
          </cell>
          <cell r="C103693">
            <v>0</v>
          </cell>
        </row>
        <row r="103694">
          <cell r="A103694">
            <v>14912630</v>
          </cell>
          <cell r="B103694">
            <v>50</v>
          </cell>
          <cell r="C103694">
            <v>0</v>
          </cell>
        </row>
        <row r="103695">
          <cell r="A103695">
            <v>14912630</v>
          </cell>
          <cell r="B103695">
            <v>50</v>
          </cell>
          <cell r="C103695">
            <v>0</v>
          </cell>
        </row>
        <row r="103696">
          <cell r="A103696">
            <v>14912630</v>
          </cell>
          <cell r="B103696">
            <v>50</v>
          </cell>
          <cell r="C103696">
            <v>0</v>
          </cell>
        </row>
        <row r="103697">
          <cell r="A103697">
            <v>14912630</v>
          </cell>
          <cell r="B103697">
            <v>50</v>
          </cell>
          <cell r="C103697">
            <v>0</v>
          </cell>
        </row>
        <row r="103698">
          <cell r="A103698">
            <v>14912630</v>
          </cell>
          <cell r="B103698">
            <v>50</v>
          </cell>
          <cell r="C103698">
            <v>0</v>
          </cell>
        </row>
        <row r="103699">
          <cell r="A103699">
            <v>14912630</v>
          </cell>
          <cell r="B103699">
            <v>50</v>
          </cell>
          <cell r="C103699">
            <v>0</v>
          </cell>
        </row>
        <row r="103700">
          <cell r="A103700">
            <v>14912630</v>
          </cell>
          <cell r="B103700">
            <v>50</v>
          </cell>
          <cell r="C103700">
            <v>0</v>
          </cell>
        </row>
        <row r="103701">
          <cell r="A103701">
            <v>14912630</v>
          </cell>
          <cell r="B103701">
            <v>50</v>
          </cell>
          <cell r="C103701">
            <v>0</v>
          </cell>
        </row>
        <row r="103702">
          <cell r="A103702">
            <v>14912793</v>
          </cell>
          <cell r="B103702">
            <v>50</v>
          </cell>
          <cell r="C103702">
            <v>0</v>
          </cell>
        </row>
        <row r="103703">
          <cell r="A103703">
            <v>14912647</v>
          </cell>
          <cell r="B103703">
            <v>50</v>
          </cell>
          <cell r="C103703">
            <v>0</v>
          </cell>
        </row>
        <row r="103704">
          <cell r="A103704">
            <v>14912647</v>
          </cell>
          <cell r="B103704">
            <v>50</v>
          </cell>
          <cell r="C103704">
            <v>0</v>
          </cell>
        </row>
        <row r="103705">
          <cell r="A103705">
            <v>14912647</v>
          </cell>
          <cell r="B103705">
            <v>50</v>
          </cell>
          <cell r="C103705">
            <v>0</v>
          </cell>
        </row>
        <row r="103706">
          <cell r="A103706">
            <v>14912647</v>
          </cell>
          <cell r="B103706">
            <v>50</v>
          </cell>
          <cell r="C103706">
            <v>0</v>
          </cell>
        </row>
        <row r="103707">
          <cell r="A103707">
            <v>0</v>
          </cell>
          <cell r="B103707">
            <v>50</v>
          </cell>
          <cell r="C103707">
            <v>0</v>
          </cell>
        </row>
        <row r="103708">
          <cell r="A103708">
            <v>14913257</v>
          </cell>
          <cell r="B103708">
            <v>50</v>
          </cell>
          <cell r="C103708">
            <v>0</v>
          </cell>
        </row>
        <row r="103709">
          <cell r="A103709">
            <v>14913257</v>
          </cell>
          <cell r="B103709">
            <v>50</v>
          </cell>
          <cell r="C103709">
            <v>0</v>
          </cell>
        </row>
        <row r="103710">
          <cell r="A103710">
            <v>14913257</v>
          </cell>
          <cell r="B103710">
            <v>50</v>
          </cell>
          <cell r="C103710">
            <v>0</v>
          </cell>
        </row>
        <row r="103711">
          <cell r="A103711">
            <v>14913257</v>
          </cell>
          <cell r="B103711">
            <v>50</v>
          </cell>
          <cell r="C103711">
            <v>0</v>
          </cell>
        </row>
        <row r="103712">
          <cell r="A103712">
            <v>14913257</v>
          </cell>
          <cell r="B103712">
            <v>50</v>
          </cell>
          <cell r="C103712">
            <v>0</v>
          </cell>
        </row>
        <row r="103713">
          <cell r="A103713">
            <v>14906816</v>
          </cell>
          <cell r="B103713">
            <v>50</v>
          </cell>
          <cell r="C103713">
            <v>0</v>
          </cell>
        </row>
        <row r="103714">
          <cell r="A103714">
            <v>14902755</v>
          </cell>
          <cell r="B103714">
            <v>50</v>
          </cell>
          <cell r="C103714">
            <v>0</v>
          </cell>
        </row>
        <row r="103715">
          <cell r="A103715">
            <v>14902755</v>
          </cell>
          <cell r="B103715">
            <v>50</v>
          </cell>
          <cell r="C103715">
            <v>0</v>
          </cell>
        </row>
        <row r="103716">
          <cell r="A103716">
            <v>14902755</v>
          </cell>
          <cell r="B103716">
            <v>50</v>
          </cell>
          <cell r="C103716">
            <v>0</v>
          </cell>
        </row>
        <row r="103717">
          <cell r="A103717">
            <v>14902755</v>
          </cell>
          <cell r="B103717">
            <v>50</v>
          </cell>
          <cell r="C103717">
            <v>0</v>
          </cell>
        </row>
        <row r="103718">
          <cell r="A103718">
            <v>14904935</v>
          </cell>
          <cell r="B103718">
            <v>50</v>
          </cell>
          <cell r="C103718">
            <v>0</v>
          </cell>
        </row>
        <row r="103719">
          <cell r="A103719">
            <v>14907822</v>
          </cell>
          <cell r="B103719">
            <v>50</v>
          </cell>
          <cell r="C103719">
            <v>0</v>
          </cell>
        </row>
        <row r="103720">
          <cell r="A103720">
            <v>14902762</v>
          </cell>
          <cell r="B103720">
            <v>50</v>
          </cell>
          <cell r="C103720">
            <v>0</v>
          </cell>
        </row>
        <row r="103721">
          <cell r="A103721">
            <v>14902762</v>
          </cell>
          <cell r="B103721">
            <v>50</v>
          </cell>
          <cell r="C103721">
            <v>0</v>
          </cell>
        </row>
        <row r="103722">
          <cell r="A103722">
            <v>14902762</v>
          </cell>
          <cell r="B103722">
            <v>50</v>
          </cell>
          <cell r="C103722">
            <v>0</v>
          </cell>
        </row>
        <row r="103723">
          <cell r="A103723">
            <v>14902762</v>
          </cell>
          <cell r="B103723">
            <v>50</v>
          </cell>
          <cell r="C103723">
            <v>0</v>
          </cell>
        </row>
        <row r="103724">
          <cell r="A103724">
            <v>14902762</v>
          </cell>
          <cell r="B103724">
            <v>50</v>
          </cell>
          <cell r="C103724">
            <v>0</v>
          </cell>
        </row>
        <row r="103725">
          <cell r="A103725">
            <v>14902762</v>
          </cell>
          <cell r="B103725">
            <v>50</v>
          </cell>
          <cell r="C103725">
            <v>0</v>
          </cell>
        </row>
        <row r="103726">
          <cell r="A103726">
            <v>14902766</v>
          </cell>
          <cell r="B103726">
            <v>50</v>
          </cell>
          <cell r="C103726">
            <v>0</v>
          </cell>
        </row>
        <row r="103727">
          <cell r="A103727">
            <v>14902766</v>
          </cell>
          <cell r="B103727">
            <v>50</v>
          </cell>
          <cell r="C103727">
            <v>0</v>
          </cell>
        </row>
        <row r="103728">
          <cell r="A103728">
            <v>14902766</v>
          </cell>
          <cell r="B103728">
            <v>50</v>
          </cell>
          <cell r="C103728">
            <v>0</v>
          </cell>
        </row>
        <row r="103729">
          <cell r="A103729">
            <v>14902766</v>
          </cell>
          <cell r="B103729">
            <v>50</v>
          </cell>
          <cell r="C103729">
            <v>0</v>
          </cell>
        </row>
        <row r="103730">
          <cell r="A103730">
            <v>14902766</v>
          </cell>
          <cell r="B103730">
            <v>50</v>
          </cell>
          <cell r="C103730">
            <v>0</v>
          </cell>
        </row>
        <row r="103731">
          <cell r="A103731">
            <v>14902769</v>
          </cell>
          <cell r="B103731">
            <v>50</v>
          </cell>
          <cell r="C103731">
            <v>0</v>
          </cell>
        </row>
        <row r="103732">
          <cell r="A103732">
            <v>14902769</v>
          </cell>
          <cell r="B103732">
            <v>50</v>
          </cell>
          <cell r="C103732">
            <v>0</v>
          </cell>
        </row>
        <row r="103733">
          <cell r="A103733">
            <v>14902769</v>
          </cell>
          <cell r="B103733">
            <v>50</v>
          </cell>
          <cell r="C103733">
            <v>0</v>
          </cell>
        </row>
        <row r="103734">
          <cell r="A103734">
            <v>14902769</v>
          </cell>
          <cell r="B103734">
            <v>50</v>
          </cell>
          <cell r="C103734">
            <v>0</v>
          </cell>
        </row>
        <row r="103735">
          <cell r="A103735">
            <v>14902769</v>
          </cell>
          <cell r="B103735">
            <v>50</v>
          </cell>
          <cell r="C103735">
            <v>0</v>
          </cell>
        </row>
        <row r="103736">
          <cell r="A103736">
            <v>14902769</v>
          </cell>
          <cell r="B103736">
            <v>50</v>
          </cell>
          <cell r="C103736">
            <v>0</v>
          </cell>
        </row>
        <row r="103737">
          <cell r="A103737">
            <v>14909547</v>
          </cell>
          <cell r="B103737">
            <v>50</v>
          </cell>
          <cell r="C103737">
            <v>0</v>
          </cell>
        </row>
        <row r="103738">
          <cell r="A103738">
            <v>14994840</v>
          </cell>
          <cell r="B103738">
            <v>50</v>
          </cell>
          <cell r="C103738">
            <v>0</v>
          </cell>
        </row>
        <row r="103739">
          <cell r="A103739">
            <v>14994840</v>
          </cell>
          <cell r="B103739">
            <v>50</v>
          </cell>
          <cell r="C103739">
            <v>0</v>
          </cell>
        </row>
        <row r="103740">
          <cell r="A103740">
            <v>14985692</v>
          </cell>
          <cell r="B103740">
            <v>50</v>
          </cell>
          <cell r="C103740">
            <v>0</v>
          </cell>
        </row>
        <row r="103741">
          <cell r="A103741">
            <v>14993376</v>
          </cell>
          <cell r="B103741">
            <v>50</v>
          </cell>
          <cell r="C103741">
            <v>0</v>
          </cell>
        </row>
        <row r="103742">
          <cell r="A103742">
            <v>14985491</v>
          </cell>
          <cell r="B103742">
            <v>50</v>
          </cell>
          <cell r="C103742">
            <v>0</v>
          </cell>
        </row>
        <row r="103743">
          <cell r="A103743">
            <v>14982372</v>
          </cell>
          <cell r="B103743">
            <v>50</v>
          </cell>
          <cell r="C103743">
            <v>0</v>
          </cell>
        </row>
        <row r="103744">
          <cell r="A103744">
            <v>14986725</v>
          </cell>
          <cell r="B103744">
            <v>50</v>
          </cell>
          <cell r="C103744">
            <v>0</v>
          </cell>
        </row>
        <row r="103745">
          <cell r="A103745">
            <v>14992639</v>
          </cell>
          <cell r="B103745">
            <v>50</v>
          </cell>
          <cell r="C103745">
            <v>0</v>
          </cell>
        </row>
        <row r="103746">
          <cell r="A103746">
            <v>14994604</v>
          </cell>
          <cell r="B103746">
            <v>50</v>
          </cell>
          <cell r="C103746">
            <v>0</v>
          </cell>
        </row>
        <row r="103747">
          <cell r="A103747">
            <v>14988729</v>
          </cell>
          <cell r="B103747">
            <v>50</v>
          </cell>
          <cell r="C103747">
            <v>0</v>
          </cell>
        </row>
        <row r="103748">
          <cell r="A103748">
            <v>15033909</v>
          </cell>
          <cell r="B103748">
            <v>50</v>
          </cell>
          <cell r="C103748">
            <v>0</v>
          </cell>
        </row>
        <row r="103749">
          <cell r="A103749">
            <v>15034402</v>
          </cell>
          <cell r="B103749">
            <v>50</v>
          </cell>
          <cell r="C103749">
            <v>0</v>
          </cell>
        </row>
        <row r="103750">
          <cell r="A103750">
            <v>15034653</v>
          </cell>
          <cell r="B103750">
            <v>50</v>
          </cell>
          <cell r="C103750">
            <v>0</v>
          </cell>
        </row>
        <row r="103751">
          <cell r="A103751">
            <v>15034762</v>
          </cell>
          <cell r="B103751">
            <v>50</v>
          </cell>
          <cell r="C103751">
            <v>0</v>
          </cell>
        </row>
        <row r="103752">
          <cell r="A103752">
            <v>15034762</v>
          </cell>
          <cell r="B103752">
            <v>50</v>
          </cell>
          <cell r="C103752">
            <v>0</v>
          </cell>
        </row>
        <row r="103753">
          <cell r="A103753">
            <v>15034762</v>
          </cell>
          <cell r="B103753">
            <v>50</v>
          </cell>
          <cell r="C103753">
            <v>0</v>
          </cell>
        </row>
        <row r="103754">
          <cell r="A103754">
            <v>15031596</v>
          </cell>
          <cell r="B103754">
            <v>50</v>
          </cell>
          <cell r="C103754">
            <v>0</v>
          </cell>
        </row>
        <row r="103755">
          <cell r="A103755">
            <v>15039057</v>
          </cell>
          <cell r="B103755">
            <v>50</v>
          </cell>
          <cell r="C103755">
            <v>0</v>
          </cell>
        </row>
        <row r="103756">
          <cell r="A103756">
            <v>15039057</v>
          </cell>
          <cell r="B103756">
            <v>50</v>
          </cell>
          <cell r="C103756">
            <v>0</v>
          </cell>
        </row>
        <row r="103757">
          <cell r="A103757">
            <v>15034814</v>
          </cell>
          <cell r="B103757">
            <v>50</v>
          </cell>
          <cell r="C103757">
            <v>0</v>
          </cell>
        </row>
        <row r="103758">
          <cell r="A103758">
            <v>15031176</v>
          </cell>
          <cell r="B103758">
            <v>50</v>
          </cell>
          <cell r="C103758">
            <v>0</v>
          </cell>
        </row>
        <row r="103759">
          <cell r="A103759">
            <v>15039153</v>
          </cell>
          <cell r="B103759">
            <v>50</v>
          </cell>
          <cell r="C103759">
            <v>0</v>
          </cell>
        </row>
        <row r="103760">
          <cell r="A103760">
            <v>15034368</v>
          </cell>
          <cell r="B103760">
            <v>50</v>
          </cell>
          <cell r="C103760">
            <v>0</v>
          </cell>
        </row>
        <row r="103761">
          <cell r="A103761">
            <v>15055663</v>
          </cell>
          <cell r="B103761">
            <v>50</v>
          </cell>
          <cell r="C103761">
            <v>0</v>
          </cell>
        </row>
        <row r="103762">
          <cell r="A103762">
            <v>15051636</v>
          </cell>
          <cell r="B103762">
            <v>50</v>
          </cell>
          <cell r="C103762">
            <v>0</v>
          </cell>
        </row>
        <row r="103763">
          <cell r="A103763">
            <v>15056228</v>
          </cell>
          <cell r="B103763">
            <v>50</v>
          </cell>
          <cell r="C103763">
            <v>0</v>
          </cell>
        </row>
        <row r="103764">
          <cell r="A103764">
            <v>15056655</v>
          </cell>
          <cell r="B103764">
            <v>50</v>
          </cell>
          <cell r="C103764">
            <v>0</v>
          </cell>
        </row>
        <row r="103765">
          <cell r="A103765">
            <v>15056725</v>
          </cell>
          <cell r="B103765">
            <v>50</v>
          </cell>
          <cell r="C103765">
            <v>0</v>
          </cell>
        </row>
        <row r="103766">
          <cell r="A103766">
            <v>15055166</v>
          </cell>
          <cell r="B103766">
            <v>50</v>
          </cell>
          <cell r="C103766">
            <v>0</v>
          </cell>
        </row>
        <row r="103767">
          <cell r="A103767">
            <v>15055173</v>
          </cell>
          <cell r="B103767">
            <v>50</v>
          </cell>
          <cell r="C103767">
            <v>0</v>
          </cell>
        </row>
        <row r="103768">
          <cell r="A103768">
            <v>15055173</v>
          </cell>
          <cell r="B103768">
            <v>50</v>
          </cell>
          <cell r="C103768">
            <v>0</v>
          </cell>
        </row>
        <row r="103769">
          <cell r="A103769">
            <v>15055173</v>
          </cell>
          <cell r="B103769">
            <v>50</v>
          </cell>
          <cell r="C103769">
            <v>0</v>
          </cell>
        </row>
        <row r="103770">
          <cell r="A103770">
            <v>15055173</v>
          </cell>
          <cell r="B103770">
            <v>50</v>
          </cell>
          <cell r="C103770">
            <v>0</v>
          </cell>
        </row>
        <row r="103771">
          <cell r="A103771">
            <v>15055174</v>
          </cell>
          <cell r="B103771">
            <v>50</v>
          </cell>
          <cell r="C103771">
            <v>0</v>
          </cell>
        </row>
        <row r="103772">
          <cell r="A103772">
            <v>15055174</v>
          </cell>
          <cell r="B103772">
            <v>50</v>
          </cell>
          <cell r="C103772">
            <v>0</v>
          </cell>
        </row>
        <row r="103773">
          <cell r="A103773">
            <v>15055174</v>
          </cell>
          <cell r="B103773">
            <v>50</v>
          </cell>
          <cell r="C103773">
            <v>0</v>
          </cell>
        </row>
        <row r="103774">
          <cell r="A103774">
            <v>15055174</v>
          </cell>
          <cell r="B103774">
            <v>50</v>
          </cell>
          <cell r="C103774">
            <v>0</v>
          </cell>
        </row>
        <row r="103775">
          <cell r="A103775">
            <v>15049216</v>
          </cell>
          <cell r="B103775">
            <v>50</v>
          </cell>
          <cell r="C103775">
            <v>0</v>
          </cell>
        </row>
        <row r="103776">
          <cell r="A103776">
            <v>15049216</v>
          </cell>
          <cell r="B103776">
            <v>50</v>
          </cell>
          <cell r="C103776">
            <v>0</v>
          </cell>
        </row>
        <row r="103777">
          <cell r="A103777">
            <v>15055177</v>
          </cell>
          <cell r="B103777">
            <v>50</v>
          </cell>
          <cell r="C103777">
            <v>0</v>
          </cell>
        </row>
        <row r="103778">
          <cell r="A103778">
            <v>15055179</v>
          </cell>
          <cell r="B103778">
            <v>50</v>
          </cell>
          <cell r="C103778">
            <v>0</v>
          </cell>
        </row>
        <row r="103779">
          <cell r="A103779">
            <v>15055179</v>
          </cell>
          <cell r="B103779">
            <v>50</v>
          </cell>
          <cell r="C103779">
            <v>0</v>
          </cell>
        </row>
        <row r="103780">
          <cell r="A103780">
            <v>15055179</v>
          </cell>
          <cell r="B103780">
            <v>50</v>
          </cell>
          <cell r="C103780">
            <v>0</v>
          </cell>
        </row>
        <row r="103781">
          <cell r="A103781">
            <v>15055179</v>
          </cell>
          <cell r="B103781">
            <v>50</v>
          </cell>
          <cell r="C103781">
            <v>0</v>
          </cell>
        </row>
        <row r="103782">
          <cell r="A103782">
            <v>15055179</v>
          </cell>
          <cell r="B103782">
            <v>50</v>
          </cell>
          <cell r="C103782">
            <v>0</v>
          </cell>
        </row>
        <row r="103783">
          <cell r="A103783">
            <v>15055186</v>
          </cell>
          <cell r="B103783">
            <v>50</v>
          </cell>
          <cell r="C103783">
            <v>0</v>
          </cell>
        </row>
        <row r="103784">
          <cell r="A103784">
            <v>15055186</v>
          </cell>
          <cell r="B103784">
            <v>50</v>
          </cell>
          <cell r="C103784">
            <v>0</v>
          </cell>
        </row>
        <row r="103785">
          <cell r="A103785">
            <v>15055186</v>
          </cell>
          <cell r="B103785">
            <v>50</v>
          </cell>
          <cell r="C103785">
            <v>0</v>
          </cell>
        </row>
        <row r="103786">
          <cell r="A103786">
            <v>15055186</v>
          </cell>
          <cell r="B103786">
            <v>50</v>
          </cell>
          <cell r="C103786">
            <v>0</v>
          </cell>
        </row>
        <row r="103787">
          <cell r="A103787">
            <v>15055186</v>
          </cell>
          <cell r="B103787">
            <v>50</v>
          </cell>
          <cell r="C103787">
            <v>0</v>
          </cell>
        </row>
        <row r="103788">
          <cell r="A103788">
            <v>15042493</v>
          </cell>
          <cell r="B103788">
            <v>50</v>
          </cell>
          <cell r="C103788">
            <v>0</v>
          </cell>
        </row>
        <row r="103789">
          <cell r="A103789">
            <v>15055190</v>
          </cell>
          <cell r="B103789">
            <v>50</v>
          </cell>
          <cell r="C103789">
            <v>0</v>
          </cell>
        </row>
        <row r="103790">
          <cell r="A103790">
            <v>15055190</v>
          </cell>
          <cell r="B103790">
            <v>50</v>
          </cell>
          <cell r="C103790">
            <v>0</v>
          </cell>
        </row>
        <row r="103791">
          <cell r="A103791">
            <v>15055190</v>
          </cell>
          <cell r="B103791">
            <v>50</v>
          </cell>
          <cell r="C103791">
            <v>0</v>
          </cell>
        </row>
        <row r="103792">
          <cell r="A103792">
            <v>15055204</v>
          </cell>
          <cell r="B103792">
            <v>50</v>
          </cell>
          <cell r="C103792">
            <v>0</v>
          </cell>
        </row>
        <row r="103793">
          <cell r="A103793">
            <v>15055155</v>
          </cell>
          <cell r="B103793">
            <v>50</v>
          </cell>
          <cell r="C103793">
            <v>0</v>
          </cell>
        </row>
        <row r="103794">
          <cell r="A103794">
            <v>15055155</v>
          </cell>
          <cell r="B103794">
            <v>50</v>
          </cell>
          <cell r="C103794">
            <v>0</v>
          </cell>
        </row>
        <row r="103795">
          <cell r="A103795">
            <v>15055159</v>
          </cell>
          <cell r="B103795">
            <v>50</v>
          </cell>
          <cell r="C103795">
            <v>0</v>
          </cell>
        </row>
        <row r="103796">
          <cell r="A103796">
            <v>15055159</v>
          </cell>
          <cell r="B103796">
            <v>50</v>
          </cell>
          <cell r="C103796">
            <v>0</v>
          </cell>
        </row>
        <row r="103797">
          <cell r="A103797">
            <v>15055207</v>
          </cell>
          <cell r="B103797">
            <v>50</v>
          </cell>
          <cell r="C103797">
            <v>0</v>
          </cell>
        </row>
        <row r="103798">
          <cell r="A103798">
            <v>15055722</v>
          </cell>
          <cell r="B103798">
            <v>50</v>
          </cell>
          <cell r="C103798">
            <v>0</v>
          </cell>
        </row>
        <row r="103799">
          <cell r="A103799">
            <v>15055724</v>
          </cell>
          <cell r="B103799">
            <v>50</v>
          </cell>
          <cell r="C103799">
            <v>0</v>
          </cell>
        </row>
        <row r="103800">
          <cell r="A103800">
            <v>15055725</v>
          </cell>
          <cell r="B103800">
            <v>50</v>
          </cell>
          <cell r="C103800">
            <v>0</v>
          </cell>
        </row>
        <row r="103801">
          <cell r="A103801">
            <v>15055726</v>
          </cell>
          <cell r="B103801">
            <v>50</v>
          </cell>
          <cell r="C103801">
            <v>0</v>
          </cell>
        </row>
        <row r="103802">
          <cell r="A103802">
            <v>15055727</v>
          </cell>
          <cell r="B103802">
            <v>50</v>
          </cell>
          <cell r="C103802">
            <v>0</v>
          </cell>
        </row>
        <row r="103803">
          <cell r="A103803">
            <v>15055728</v>
          </cell>
          <cell r="B103803">
            <v>50</v>
          </cell>
          <cell r="C103803">
            <v>0</v>
          </cell>
        </row>
        <row r="103804">
          <cell r="A103804">
            <v>15055729</v>
          </cell>
          <cell r="B103804">
            <v>50</v>
          </cell>
          <cell r="C103804">
            <v>0</v>
          </cell>
        </row>
        <row r="103805">
          <cell r="A103805">
            <v>15055730</v>
          </cell>
          <cell r="B103805">
            <v>50</v>
          </cell>
          <cell r="C103805">
            <v>0</v>
          </cell>
        </row>
        <row r="103806">
          <cell r="A103806">
            <v>15055731</v>
          </cell>
          <cell r="B103806">
            <v>50</v>
          </cell>
          <cell r="C103806">
            <v>0</v>
          </cell>
        </row>
        <row r="103807">
          <cell r="A103807">
            <v>15055732</v>
          </cell>
          <cell r="B103807">
            <v>50</v>
          </cell>
          <cell r="C103807">
            <v>0</v>
          </cell>
        </row>
        <row r="103808">
          <cell r="A103808">
            <v>15055733</v>
          </cell>
          <cell r="B103808">
            <v>50</v>
          </cell>
          <cell r="C103808">
            <v>0</v>
          </cell>
        </row>
        <row r="103809">
          <cell r="A103809">
            <v>15055734</v>
          </cell>
          <cell r="B103809">
            <v>50</v>
          </cell>
          <cell r="C103809">
            <v>0</v>
          </cell>
        </row>
        <row r="103810">
          <cell r="A103810">
            <v>15055735</v>
          </cell>
          <cell r="B103810">
            <v>50</v>
          </cell>
          <cell r="C103810">
            <v>0</v>
          </cell>
        </row>
        <row r="103811">
          <cell r="A103811">
            <v>15055736</v>
          </cell>
          <cell r="B103811">
            <v>50</v>
          </cell>
          <cell r="C103811">
            <v>0</v>
          </cell>
        </row>
        <row r="103812">
          <cell r="A103812">
            <v>15055737</v>
          </cell>
          <cell r="B103812">
            <v>50</v>
          </cell>
          <cell r="C103812">
            <v>0</v>
          </cell>
        </row>
        <row r="103813">
          <cell r="A103813">
            <v>15055738</v>
          </cell>
          <cell r="B103813">
            <v>50</v>
          </cell>
          <cell r="C103813">
            <v>0</v>
          </cell>
        </row>
        <row r="103814">
          <cell r="A103814">
            <v>15055739</v>
          </cell>
          <cell r="B103814">
            <v>50</v>
          </cell>
          <cell r="C103814">
            <v>0</v>
          </cell>
        </row>
        <row r="103815">
          <cell r="A103815">
            <v>15055740</v>
          </cell>
          <cell r="B103815">
            <v>50</v>
          </cell>
          <cell r="C103815">
            <v>0</v>
          </cell>
        </row>
        <row r="103816">
          <cell r="A103816">
            <v>15055741</v>
          </cell>
          <cell r="B103816">
            <v>50</v>
          </cell>
          <cell r="C103816">
            <v>0</v>
          </cell>
        </row>
        <row r="103817">
          <cell r="A103817">
            <v>15055742</v>
          </cell>
          <cell r="B103817">
            <v>50</v>
          </cell>
          <cell r="C103817">
            <v>0</v>
          </cell>
        </row>
        <row r="103818">
          <cell r="A103818">
            <v>15055743</v>
          </cell>
          <cell r="B103818">
            <v>50</v>
          </cell>
          <cell r="C103818">
            <v>0</v>
          </cell>
        </row>
        <row r="103819">
          <cell r="A103819">
            <v>15055744</v>
          </cell>
          <cell r="B103819">
            <v>50</v>
          </cell>
          <cell r="C103819">
            <v>0</v>
          </cell>
        </row>
        <row r="103820">
          <cell r="A103820">
            <v>15055745</v>
          </cell>
          <cell r="B103820">
            <v>50</v>
          </cell>
          <cell r="C103820">
            <v>0</v>
          </cell>
        </row>
        <row r="103821">
          <cell r="A103821">
            <v>15056284</v>
          </cell>
          <cell r="B103821">
            <v>50</v>
          </cell>
          <cell r="C103821">
            <v>0</v>
          </cell>
        </row>
        <row r="103822">
          <cell r="A103822">
            <v>15056284</v>
          </cell>
          <cell r="B103822">
            <v>50</v>
          </cell>
          <cell r="C103822">
            <v>0</v>
          </cell>
        </row>
        <row r="103823">
          <cell r="A103823">
            <v>15056284</v>
          </cell>
          <cell r="B103823">
            <v>50</v>
          </cell>
          <cell r="C103823">
            <v>0</v>
          </cell>
        </row>
        <row r="103824">
          <cell r="A103824">
            <v>15063789</v>
          </cell>
          <cell r="B103824">
            <v>50</v>
          </cell>
          <cell r="C103824">
            <v>0</v>
          </cell>
        </row>
        <row r="103825">
          <cell r="A103825">
            <v>15063789</v>
          </cell>
          <cell r="B103825">
            <v>50</v>
          </cell>
          <cell r="C103825">
            <v>0</v>
          </cell>
        </row>
        <row r="103826">
          <cell r="A103826">
            <v>15063789</v>
          </cell>
          <cell r="B103826">
            <v>50</v>
          </cell>
          <cell r="C103826">
            <v>0</v>
          </cell>
        </row>
        <row r="103827">
          <cell r="A103827">
            <v>15068903</v>
          </cell>
          <cell r="B103827">
            <v>50</v>
          </cell>
          <cell r="C103827">
            <v>0</v>
          </cell>
        </row>
        <row r="103828">
          <cell r="A103828">
            <v>15067287</v>
          </cell>
          <cell r="B103828">
            <v>50</v>
          </cell>
          <cell r="C103828">
            <v>0</v>
          </cell>
        </row>
        <row r="103829">
          <cell r="A103829">
            <v>15059515</v>
          </cell>
          <cell r="B103829">
            <v>50</v>
          </cell>
          <cell r="C103829">
            <v>0</v>
          </cell>
        </row>
        <row r="103830">
          <cell r="A103830">
            <v>15067618</v>
          </cell>
          <cell r="B103830">
            <v>50</v>
          </cell>
          <cell r="C103830">
            <v>0</v>
          </cell>
        </row>
        <row r="103831">
          <cell r="A103831">
            <v>15068366</v>
          </cell>
          <cell r="B103831">
            <v>50</v>
          </cell>
          <cell r="C103831">
            <v>0</v>
          </cell>
        </row>
        <row r="103832">
          <cell r="A103832">
            <v>15065470</v>
          </cell>
          <cell r="B103832">
            <v>50</v>
          </cell>
          <cell r="C103832">
            <v>0</v>
          </cell>
        </row>
        <row r="103833">
          <cell r="A103833">
            <v>15065470</v>
          </cell>
          <cell r="B103833">
            <v>50</v>
          </cell>
          <cell r="C103833">
            <v>0</v>
          </cell>
        </row>
        <row r="103834">
          <cell r="A103834">
            <v>15075387</v>
          </cell>
          <cell r="B103834">
            <v>50</v>
          </cell>
          <cell r="C103834">
            <v>0</v>
          </cell>
        </row>
        <row r="103835">
          <cell r="A103835">
            <v>15075387</v>
          </cell>
          <cell r="B103835">
            <v>50</v>
          </cell>
          <cell r="C103835">
            <v>0</v>
          </cell>
        </row>
        <row r="103836">
          <cell r="A103836">
            <v>15077400</v>
          </cell>
          <cell r="B103836">
            <v>50</v>
          </cell>
          <cell r="C103836">
            <v>0</v>
          </cell>
        </row>
        <row r="103837">
          <cell r="A103837">
            <v>15077402</v>
          </cell>
          <cell r="B103837">
            <v>50</v>
          </cell>
          <cell r="C103837">
            <v>0</v>
          </cell>
        </row>
        <row r="103838">
          <cell r="A103838">
            <v>15077630</v>
          </cell>
          <cell r="B103838">
            <v>50</v>
          </cell>
          <cell r="C103838">
            <v>0</v>
          </cell>
        </row>
        <row r="103839">
          <cell r="A103839">
            <v>15077661</v>
          </cell>
          <cell r="B103839">
            <v>50</v>
          </cell>
          <cell r="C103839">
            <v>0</v>
          </cell>
        </row>
        <row r="103840">
          <cell r="A103840">
            <v>0</v>
          </cell>
          <cell r="B103840">
            <v>50</v>
          </cell>
          <cell r="C103840">
            <v>0</v>
          </cell>
        </row>
        <row r="103841">
          <cell r="A103841">
            <v>15188987</v>
          </cell>
          <cell r="B103841">
            <v>50</v>
          </cell>
          <cell r="C103841">
            <v>0</v>
          </cell>
        </row>
        <row r="103842">
          <cell r="A103842">
            <v>15189953</v>
          </cell>
          <cell r="B103842">
            <v>50</v>
          </cell>
          <cell r="C103842">
            <v>0</v>
          </cell>
        </row>
        <row r="103843">
          <cell r="A103843">
            <v>15191615</v>
          </cell>
          <cell r="B103843">
            <v>50</v>
          </cell>
          <cell r="C103843">
            <v>0</v>
          </cell>
        </row>
        <row r="103844">
          <cell r="A103844">
            <v>15189497</v>
          </cell>
          <cell r="B103844">
            <v>50</v>
          </cell>
          <cell r="C103844">
            <v>0</v>
          </cell>
        </row>
        <row r="103845">
          <cell r="A103845">
            <v>15199052</v>
          </cell>
          <cell r="B103845">
            <v>50</v>
          </cell>
          <cell r="C103845">
            <v>0</v>
          </cell>
        </row>
        <row r="103846">
          <cell r="A103846">
            <v>15189057</v>
          </cell>
          <cell r="B103846">
            <v>50</v>
          </cell>
          <cell r="C103846">
            <v>0</v>
          </cell>
        </row>
        <row r="103847">
          <cell r="A103847">
            <v>15202452</v>
          </cell>
          <cell r="B103847">
            <v>50</v>
          </cell>
          <cell r="C103847">
            <v>0</v>
          </cell>
        </row>
        <row r="103848">
          <cell r="A103848">
            <v>15201628</v>
          </cell>
          <cell r="B103848">
            <v>50</v>
          </cell>
          <cell r="C103848">
            <v>0</v>
          </cell>
        </row>
        <row r="103849">
          <cell r="A103849">
            <v>15192871</v>
          </cell>
          <cell r="B103849">
            <v>50</v>
          </cell>
          <cell r="C103849">
            <v>0</v>
          </cell>
        </row>
        <row r="103850">
          <cell r="A103850">
            <v>15192871</v>
          </cell>
          <cell r="B103850">
            <v>50</v>
          </cell>
          <cell r="C103850">
            <v>0</v>
          </cell>
        </row>
        <row r="103851">
          <cell r="A103851">
            <v>15192871</v>
          </cell>
          <cell r="B103851">
            <v>50</v>
          </cell>
          <cell r="C103851">
            <v>0</v>
          </cell>
        </row>
        <row r="103852">
          <cell r="A103852">
            <v>15192871</v>
          </cell>
          <cell r="B103852">
            <v>50</v>
          </cell>
          <cell r="C103852">
            <v>0</v>
          </cell>
        </row>
        <row r="103853">
          <cell r="A103853">
            <v>15192871</v>
          </cell>
          <cell r="B103853">
            <v>50</v>
          </cell>
          <cell r="C103853">
            <v>0</v>
          </cell>
        </row>
        <row r="103854">
          <cell r="A103854">
            <v>15192871</v>
          </cell>
          <cell r="B103854">
            <v>50</v>
          </cell>
          <cell r="C103854">
            <v>0</v>
          </cell>
        </row>
        <row r="103855">
          <cell r="A103855">
            <v>15192871</v>
          </cell>
          <cell r="B103855">
            <v>50</v>
          </cell>
          <cell r="C103855">
            <v>0</v>
          </cell>
        </row>
        <row r="103856">
          <cell r="A103856">
            <v>15192871</v>
          </cell>
          <cell r="B103856">
            <v>50</v>
          </cell>
          <cell r="C103856">
            <v>0</v>
          </cell>
        </row>
        <row r="103857">
          <cell r="A103857">
            <v>15192871</v>
          </cell>
          <cell r="B103857">
            <v>50</v>
          </cell>
          <cell r="C103857">
            <v>0</v>
          </cell>
        </row>
        <row r="103858">
          <cell r="A103858">
            <v>15192871</v>
          </cell>
          <cell r="B103858">
            <v>50</v>
          </cell>
          <cell r="C103858">
            <v>0</v>
          </cell>
        </row>
        <row r="103859">
          <cell r="A103859">
            <v>15192871</v>
          </cell>
          <cell r="B103859">
            <v>50</v>
          </cell>
          <cell r="C103859">
            <v>0</v>
          </cell>
        </row>
        <row r="103860">
          <cell r="A103860">
            <v>15192871</v>
          </cell>
          <cell r="B103860">
            <v>50</v>
          </cell>
          <cell r="C103860">
            <v>0</v>
          </cell>
        </row>
        <row r="103861">
          <cell r="A103861">
            <v>15201315</v>
          </cell>
          <cell r="B103861">
            <v>50</v>
          </cell>
          <cell r="C103861">
            <v>0</v>
          </cell>
        </row>
        <row r="103862">
          <cell r="A103862">
            <v>15200506</v>
          </cell>
          <cell r="B103862">
            <v>50</v>
          </cell>
          <cell r="C103862">
            <v>0</v>
          </cell>
        </row>
        <row r="103863">
          <cell r="A103863">
            <v>15189644</v>
          </cell>
          <cell r="B103863">
            <v>50</v>
          </cell>
          <cell r="C103863">
            <v>0</v>
          </cell>
        </row>
        <row r="103864">
          <cell r="A103864">
            <v>15188703</v>
          </cell>
          <cell r="B103864">
            <v>50</v>
          </cell>
          <cell r="C103864">
            <v>0</v>
          </cell>
        </row>
        <row r="103865">
          <cell r="A103865">
            <v>15200756</v>
          </cell>
          <cell r="B103865">
            <v>50</v>
          </cell>
          <cell r="C103865">
            <v>0</v>
          </cell>
        </row>
        <row r="103866">
          <cell r="A103866">
            <v>15200993</v>
          </cell>
          <cell r="B103866">
            <v>50</v>
          </cell>
          <cell r="C103866">
            <v>0</v>
          </cell>
        </row>
        <row r="103867">
          <cell r="A103867">
            <v>15202257</v>
          </cell>
          <cell r="B103867">
            <v>50</v>
          </cell>
          <cell r="C103867">
            <v>0</v>
          </cell>
        </row>
        <row r="103868">
          <cell r="A103868">
            <v>15206691</v>
          </cell>
          <cell r="B103868">
            <v>50</v>
          </cell>
          <cell r="C103868">
            <v>0</v>
          </cell>
        </row>
        <row r="103869">
          <cell r="A103869">
            <v>15206950</v>
          </cell>
          <cell r="B103869">
            <v>50</v>
          </cell>
          <cell r="C103869">
            <v>0</v>
          </cell>
        </row>
        <row r="103870">
          <cell r="A103870">
            <v>15205750</v>
          </cell>
          <cell r="B103870">
            <v>50</v>
          </cell>
          <cell r="C103870">
            <v>0</v>
          </cell>
        </row>
        <row r="103871">
          <cell r="A103871">
            <v>15206244</v>
          </cell>
          <cell r="B103871">
            <v>50</v>
          </cell>
          <cell r="C103871">
            <v>0</v>
          </cell>
        </row>
        <row r="103872">
          <cell r="A103872">
            <v>15207294</v>
          </cell>
          <cell r="B103872">
            <v>50</v>
          </cell>
          <cell r="C103872">
            <v>0</v>
          </cell>
        </row>
        <row r="103873">
          <cell r="A103873">
            <v>15209699</v>
          </cell>
          <cell r="B103873">
            <v>50</v>
          </cell>
          <cell r="C103873">
            <v>0</v>
          </cell>
        </row>
        <row r="103874">
          <cell r="A103874">
            <v>15209699</v>
          </cell>
          <cell r="B103874">
            <v>50</v>
          </cell>
          <cell r="C103874">
            <v>0</v>
          </cell>
        </row>
        <row r="103875">
          <cell r="A103875">
            <v>15205604</v>
          </cell>
          <cell r="B103875">
            <v>50</v>
          </cell>
          <cell r="C103875">
            <v>0</v>
          </cell>
        </row>
        <row r="103876">
          <cell r="A103876">
            <v>15205604</v>
          </cell>
          <cell r="B103876">
            <v>50</v>
          </cell>
          <cell r="C103876">
            <v>0</v>
          </cell>
        </row>
        <row r="103877">
          <cell r="A103877">
            <v>15205604</v>
          </cell>
          <cell r="B103877">
            <v>50</v>
          </cell>
          <cell r="C103877">
            <v>0</v>
          </cell>
        </row>
        <row r="103878">
          <cell r="A103878">
            <v>15205604</v>
          </cell>
          <cell r="B103878">
            <v>50</v>
          </cell>
          <cell r="C103878">
            <v>0</v>
          </cell>
        </row>
        <row r="103879">
          <cell r="A103879">
            <v>15205610</v>
          </cell>
          <cell r="B103879">
            <v>50</v>
          </cell>
          <cell r="C103879">
            <v>0</v>
          </cell>
        </row>
        <row r="103880">
          <cell r="A103880">
            <v>15205610</v>
          </cell>
          <cell r="B103880">
            <v>50</v>
          </cell>
          <cell r="C103880">
            <v>0</v>
          </cell>
        </row>
        <row r="103881">
          <cell r="A103881">
            <v>15205610</v>
          </cell>
          <cell r="B103881">
            <v>50</v>
          </cell>
          <cell r="C103881">
            <v>0</v>
          </cell>
        </row>
        <row r="103882">
          <cell r="A103882">
            <v>15205610</v>
          </cell>
          <cell r="B103882">
            <v>50</v>
          </cell>
          <cell r="C103882">
            <v>0</v>
          </cell>
        </row>
        <row r="103883">
          <cell r="A103883">
            <v>15205610</v>
          </cell>
          <cell r="B103883">
            <v>50</v>
          </cell>
          <cell r="C103883">
            <v>0</v>
          </cell>
        </row>
        <row r="103884">
          <cell r="A103884">
            <v>15205610</v>
          </cell>
          <cell r="B103884">
            <v>50</v>
          </cell>
          <cell r="C103884">
            <v>0</v>
          </cell>
        </row>
        <row r="103885">
          <cell r="A103885">
            <v>15205610</v>
          </cell>
          <cell r="B103885">
            <v>50</v>
          </cell>
          <cell r="C103885">
            <v>0</v>
          </cell>
        </row>
        <row r="103886">
          <cell r="A103886">
            <v>15205610</v>
          </cell>
          <cell r="B103886">
            <v>50</v>
          </cell>
          <cell r="C103886">
            <v>0</v>
          </cell>
        </row>
        <row r="103887">
          <cell r="A103887">
            <v>15205610</v>
          </cell>
          <cell r="B103887">
            <v>50</v>
          </cell>
          <cell r="C103887">
            <v>0</v>
          </cell>
        </row>
        <row r="103888">
          <cell r="A103888">
            <v>15205610</v>
          </cell>
          <cell r="B103888">
            <v>50</v>
          </cell>
          <cell r="C103888">
            <v>0</v>
          </cell>
        </row>
        <row r="103889">
          <cell r="A103889">
            <v>15205610</v>
          </cell>
          <cell r="B103889">
            <v>50</v>
          </cell>
          <cell r="C103889">
            <v>0</v>
          </cell>
        </row>
        <row r="103890">
          <cell r="A103890">
            <v>15205610</v>
          </cell>
          <cell r="B103890">
            <v>50</v>
          </cell>
          <cell r="C103890">
            <v>0</v>
          </cell>
        </row>
        <row r="103891">
          <cell r="A103891">
            <v>15205610</v>
          </cell>
          <cell r="B103891">
            <v>50</v>
          </cell>
          <cell r="C103891">
            <v>0</v>
          </cell>
        </row>
        <row r="103892">
          <cell r="A103892">
            <v>15205610</v>
          </cell>
          <cell r="B103892">
            <v>50</v>
          </cell>
          <cell r="C103892">
            <v>0</v>
          </cell>
        </row>
        <row r="103893">
          <cell r="A103893">
            <v>15205610</v>
          </cell>
          <cell r="B103893">
            <v>50</v>
          </cell>
          <cell r="C103893">
            <v>0</v>
          </cell>
        </row>
        <row r="103894">
          <cell r="A103894">
            <v>15205610</v>
          </cell>
          <cell r="B103894">
            <v>50</v>
          </cell>
          <cell r="C103894">
            <v>0</v>
          </cell>
        </row>
        <row r="103895">
          <cell r="A103895">
            <v>15207059</v>
          </cell>
          <cell r="B103895">
            <v>50</v>
          </cell>
          <cell r="C103895">
            <v>0</v>
          </cell>
        </row>
        <row r="103896">
          <cell r="A103896">
            <v>15211194</v>
          </cell>
          <cell r="B103896">
            <v>50</v>
          </cell>
          <cell r="C103896">
            <v>0</v>
          </cell>
        </row>
        <row r="103897">
          <cell r="A103897">
            <v>15211194</v>
          </cell>
          <cell r="B103897">
            <v>50</v>
          </cell>
          <cell r="C103897">
            <v>0</v>
          </cell>
        </row>
        <row r="103898">
          <cell r="A103898">
            <v>15211194</v>
          </cell>
          <cell r="B103898">
            <v>50</v>
          </cell>
          <cell r="C103898">
            <v>0</v>
          </cell>
        </row>
        <row r="103899">
          <cell r="A103899">
            <v>15212939</v>
          </cell>
          <cell r="B103899">
            <v>50</v>
          </cell>
          <cell r="C103899">
            <v>0</v>
          </cell>
        </row>
        <row r="103900">
          <cell r="A103900">
            <v>15216372</v>
          </cell>
          <cell r="B103900">
            <v>50</v>
          </cell>
          <cell r="C103900">
            <v>0</v>
          </cell>
        </row>
        <row r="103901">
          <cell r="A103901">
            <v>15216372</v>
          </cell>
          <cell r="B103901">
            <v>50</v>
          </cell>
          <cell r="C103901">
            <v>0</v>
          </cell>
        </row>
        <row r="103902">
          <cell r="A103902">
            <v>15216372</v>
          </cell>
          <cell r="B103902">
            <v>50</v>
          </cell>
          <cell r="C103902">
            <v>0</v>
          </cell>
        </row>
        <row r="103903">
          <cell r="A103903">
            <v>15216372</v>
          </cell>
          <cell r="B103903">
            <v>50</v>
          </cell>
          <cell r="C103903">
            <v>0</v>
          </cell>
        </row>
        <row r="103904">
          <cell r="A103904">
            <v>15207795</v>
          </cell>
          <cell r="B103904">
            <v>50</v>
          </cell>
          <cell r="C103904">
            <v>0</v>
          </cell>
        </row>
        <row r="103905">
          <cell r="A103905">
            <v>15211198</v>
          </cell>
          <cell r="B103905">
            <v>50</v>
          </cell>
          <cell r="C103905">
            <v>0</v>
          </cell>
        </row>
        <row r="103906">
          <cell r="A103906">
            <v>15211198</v>
          </cell>
          <cell r="B103906">
            <v>50</v>
          </cell>
          <cell r="C103906">
            <v>0</v>
          </cell>
        </row>
        <row r="103907">
          <cell r="A103907">
            <v>15211198</v>
          </cell>
          <cell r="B103907">
            <v>50</v>
          </cell>
          <cell r="C103907">
            <v>0</v>
          </cell>
        </row>
        <row r="103908">
          <cell r="A103908">
            <v>15211198</v>
          </cell>
          <cell r="B103908">
            <v>50</v>
          </cell>
          <cell r="C103908">
            <v>0</v>
          </cell>
        </row>
        <row r="103909">
          <cell r="A103909">
            <v>15211198</v>
          </cell>
          <cell r="B103909">
            <v>50</v>
          </cell>
          <cell r="C103909">
            <v>0</v>
          </cell>
        </row>
        <row r="103910">
          <cell r="A103910">
            <v>15211198</v>
          </cell>
          <cell r="B103910">
            <v>50</v>
          </cell>
          <cell r="C103910">
            <v>0</v>
          </cell>
        </row>
        <row r="103911">
          <cell r="A103911">
            <v>15211202</v>
          </cell>
          <cell r="B103911">
            <v>50</v>
          </cell>
          <cell r="C103911">
            <v>0</v>
          </cell>
        </row>
        <row r="103912">
          <cell r="A103912">
            <v>15211202</v>
          </cell>
          <cell r="B103912">
            <v>50</v>
          </cell>
          <cell r="C103912">
            <v>0</v>
          </cell>
        </row>
        <row r="103913">
          <cell r="A103913">
            <v>15211202</v>
          </cell>
          <cell r="B103913">
            <v>50</v>
          </cell>
          <cell r="C103913">
            <v>0</v>
          </cell>
        </row>
        <row r="103914">
          <cell r="A103914">
            <v>15211202</v>
          </cell>
          <cell r="B103914">
            <v>50</v>
          </cell>
          <cell r="C103914">
            <v>0</v>
          </cell>
        </row>
        <row r="103915">
          <cell r="A103915">
            <v>15211202</v>
          </cell>
          <cell r="B103915">
            <v>50</v>
          </cell>
          <cell r="C103915">
            <v>0</v>
          </cell>
        </row>
        <row r="103916">
          <cell r="A103916">
            <v>15211202</v>
          </cell>
          <cell r="B103916">
            <v>50</v>
          </cell>
          <cell r="C103916">
            <v>0</v>
          </cell>
        </row>
        <row r="103917">
          <cell r="A103917">
            <v>15086703</v>
          </cell>
          <cell r="B103917">
            <v>50</v>
          </cell>
          <cell r="C103917">
            <v>0</v>
          </cell>
        </row>
        <row r="103918">
          <cell r="A103918">
            <v>15086703</v>
          </cell>
          <cell r="B103918">
            <v>50</v>
          </cell>
          <cell r="C103918">
            <v>0</v>
          </cell>
        </row>
        <row r="103919">
          <cell r="A103919">
            <v>15086703</v>
          </cell>
          <cell r="B103919">
            <v>50</v>
          </cell>
          <cell r="C103919">
            <v>0</v>
          </cell>
        </row>
        <row r="103920">
          <cell r="A103920">
            <v>15086703</v>
          </cell>
          <cell r="B103920">
            <v>50</v>
          </cell>
          <cell r="C103920">
            <v>0</v>
          </cell>
        </row>
        <row r="103921">
          <cell r="A103921">
            <v>15086703</v>
          </cell>
          <cell r="B103921">
            <v>50</v>
          </cell>
          <cell r="C103921">
            <v>0</v>
          </cell>
        </row>
        <row r="103922">
          <cell r="A103922">
            <v>15086703</v>
          </cell>
          <cell r="B103922">
            <v>50</v>
          </cell>
          <cell r="C103922">
            <v>0</v>
          </cell>
        </row>
        <row r="103923">
          <cell r="A103923">
            <v>15086703</v>
          </cell>
          <cell r="B103923">
            <v>50</v>
          </cell>
          <cell r="C103923">
            <v>0</v>
          </cell>
        </row>
        <row r="103924">
          <cell r="A103924">
            <v>15086703</v>
          </cell>
          <cell r="B103924">
            <v>50</v>
          </cell>
          <cell r="C103924">
            <v>0</v>
          </cell>
        </row>
        <row r="103925">
          <cell r="A103925">
            <v>15086703</v>
          </cell>
          <cell r="B103925">
            <v>50</v>
          </cell>
          <cell r="C103925">
            <v>0</v>
          </cell>
        </row>
        <row r="103926">
          <cell r="A103926">
            <v>15086703</v>
          </cell>
          <cell r="B103926">
            <v>50</v>
          </cell>
          <cell r="C103926">
            <v>0</v>
          </cell>
        </row>
        <row r="103927">
          <cell r="A103927">
            <v>15092072</v>
          </cell>
          <cell r="B103927">
            <v>50</v>
          </cell>
          <cell r="C103927">
            <v>0</v>
          </cell>
        </row>
        <row r="103928">
          <cell r="A103928">
            <v>15084361</v>
          </cell>
          <cell r="B103928">
            <v>50</v>
          </cell>
          <cell r="C103928">
            <v>0</v>
          </cell>
        </row>
        <row r="103929">
          <cell r="A103929">
            <v>15084361</v>
          </cell>
          <cell r="B103929">
            <v>50</v>
          </cell>
          <cell r="C103929">
            <v>0</v>
          </cell>
        </row>
        <row r="103930">
          <cell r="A103930">
            <v>15086063</v>
          </cell>
          <cell r="B103930">
            <v>50</v>
          </cell>
          <cell r="C103930">
            <v>0</v>
          </cell>
        </row>
        <row r="103931">
          <cell r="A103931">
            <v>0</v>
          </cell>
          <cell r="B103931">
            <v>50</v>
          </cell>
          <cell r="C103931">
            <v>0</v>
          </cell>
        </row>
        <row r="103932">
          <cell r="A103932">
            <v>15086819</v>
          </cell>
          <cell r="B103932">
            <v>50</v>
          </cell>
          <cell r="C103932">
            <v>0</v>
          </cell>
        </row>
        <row r="103933">
          <cell r="A103933">
            <v>15086819</v>
          </cell>
          <cell r="B103933">
            <v>50</v>
          </cell>
          <cell r="C103933">
            <v>0</v>
          </cell>
        </row>
        <row r="103934">
          <cell r="A103934">
            <v>15086819</v>
          </cell>
          <cell r="B103934">
            <v>50</v>
          </cell>
          <cell r="C103934">
            <v>0</v>
          </cell>
        </row>
        <row r="103935">
          <cell r="A103935">
            <v>15086819</v>
          </cell>
          <cell r="B103935">
            <v>50</v>
          </cell>
          <cell r="C103935">
            <v>0</v>
          </cell>
        </row>
        <row r="103936">
          <cell r="A103936">
            <v>15083218</v>
          </cell>
          <cell r="B103936">
            <v>50</v>
          </cell>
          <cell r="C103936">
            <v>0</v>
          </cell>
        </row>
        <row r="103937">
          <cell r="A103937">
            <v>15087079</v>
          </cell>
          <cell r="B103937">
            <v>50</v>
          </cell>
          <cell r="C103937">
            <v>0</v>
          </cell>
        </row>
        <row r="103938">
          <cell r="A103938">
            <v>15087079</v>
          </cell>
          <cell r="B103938">
            <v>50</v>
          </cell>
          <cell r="C103938">
            <v>0</v>
          </cell>
        </row>
        <row r="103939">
          <cell r="A103939">
            <v>15087079</v>
          </cell>
          <cell r="B103939">
            <v>50</v>
          </cell>
          <cell r="C103939">
            <v>0</v>
          </cell>
        </row>
        <row r="103940">
          <cell r="A103940">
            <v>15087079</v>
          </cell>
          <cell r="B103940">
            <v>50</v>
          </cell>
          <cell r="C103940">
            <v>0</v>
          </cell>
        </row>
        <row r="103941">
          <cell r="A103941">
            <v>15087079</v>
          </cell>
          <cell r="B103941">
            <v>50</v>
          </cell>
          <cell r="C103941">
            <v>0</v>
          </cell>
        </row>
        <row r="103942">
          <cell r="A103942">
            <v>15087079</v>
          </cell>
          <cell r="B103942">
            <v>50</v>
          </cell>
          <cell r="C103942">
            <v>0</v>
          </cell>
        </row>
        <row r="103943">
          <cell r="A103943">
            <v>15087079</v>
          </cell>
          <cell r="B103943">
            <v>50</v>
          </cell>
          <cell r="C103943">
            <v>0</v>
          </cell>
        </row>
        <row r="103944">
          <cell r="A103944">
            <v>15087079</v>
          </cell>
          <cell r="B103944">
            <v>50</v>
          </cell>
          <cell r="C103944">
            <v>0</v>
          </cell>
        </row>
        <row r="103945">
          <cell r="A103945">
            <v>15087079</v>
          </cell>
          <cell r="B103945">
            <v>50</v>
          </cell>
          <cell r="C103945">
            <v>0</v>
          </cell>
        </row>
        <row r="103946">
          <cell r="A103946">
            <v>15087079</v>
          </cell>
          <cell r="B103946">
            <v>50</v>
          </cell>
          <cell r="C103946">
            <v>0</v>
          </cell>
        </row>
        <row r="103947">
          <cell r="A103947">
            <v>15091822</v>
          </cell>
          <cell r="B103947">
            <v>50</v>
          </cell>
          <cell r="C103947">
            <v>0</v>
          </cell>
        </row>
        <row r="103948">
          <cell r="A103948">
            <v>15091822</v>
          </cell>
          <cell r="B103948">
            <v>50</v>
          </cell>
          <cell r="C103948">
            <v>0</v>
          </cell>
        </row>
        <row r="103949">
          <cell r="A103949">
            <v>15091822</v>
          </cell>
          <cell r="B103949">
            <v>50</v>
          </cell>
          <cell r="C103949">
            <v>0</v>
          </cell>
        </row>
        <row r="103950">
          <cell r="A103950">
            <v>15091822</v>
          </cell>
          <cell r="B103950">
            <v>50</v>
          </cell>
          <cell r="C103950">
            <v>0</v>
          </cell>
        </row>
        <row r="103951">
          <cell r="A103951">
            <v>15091822</v>
          </cell>
          <cell r="B103951">
            <v>50</v>
          </cell>
          <cell r="C103951">
            <v>0</v>
          </cell>
        </row>
        <row r="103952">
          <cell r="A103952">
            <v>15091826</v>
          </cell>
          <cell r="B103952">
            <v>50</v>
          </cell>
          <cell r="C103952">
            <v>0</v>
          </cell>
        </row>
        <row r="103953">
          <cell r="A103953">
            <v>15091826</v>
          </cell>
          <cell r="B103953">
            <v>50</v>
          </cell>
          <cell r="C103953">
            <v>0</v>
          </cell>
        </row>
        <row r="103954">
          <cell r="A103954">
            <v>15091826</v>
          </cell>
          <cell r="B103954">
            <v>50</v>
          </cell>
          <cell r="C103954">
            <v>0</v>
          </cell>
        </row>
        <row r="103955">
          <cell r="A103955">
            <v>15091826</v>
          </cell>
          <cell r="B103955">
            <v>50</v>
          </cell>
          <cell r="C103955">
            <v>0</v>
          </cell>
        </row>
        <row r="103956">
          <cell r="A103956">
            <v>15091826</v>
          </cell>
          <cell r="B103956">
            <v>50</v>
          </cell>
          <cell r="C103956">
            <v>0</v>
          </cell>
        </row>
        <row r="103957">
          <cell r="A103957">
            <v>15091826</v>
          </cell>
          <cell r="B103957">
            <v>50</v>
          </cell>
          <cell r="C103957">
            <v>0</v>
          </cell>
        </row>
        <row r="103958">
          <cell r="A103958">
            <v>15091826</v>
          </cell>
          <cell r="B103958">
            <v>50</v>
          </cell>
          <cell r="C103958">
            <v>0</v>
          </cell>
        </row>
        <row r="103959">
          <cell r="A103959">
            <v>15091826</v>
          </cell>
          <cell r="B103959">
            <v>50</v>
          </cell>
          <cell r="C103959">
            <v>0</v>
          </cell>
        </row>
        <row r="103960">
          <cell r="A103960">
            <v>15091826</v>
          </cell>
          <cell r="B103960">
            <v>50</v>
          </cell>
          <cell r="C103960">
            <v>0</v>
          </cell>
        </row>
        <row r="103961">
          <cell r="A103961">
            <v>15091826</v>
          </cell>
          <cell r="B103961">
            <v>50</v>
          </cell>
          <cell r="C103961">
            <v>0</v>
          </cell>
        </row>
        <row r="103962">
          <cell r="A103962">
            <v>15091826</v>
          </cell>
          <cell r="B103962">
            <v>50</v>
          </cell>
          <cell r="C103962">
            <v>0</v>
          </cell>
        </row>
        <row r="103963">
          <cell r="A103963">
            <v>15091826</v>
          </cell>
          <cell r="B103963">
            <v>50</v>
          </cell>
          <cell r="C103963">
            <v>0</v>
          </cell>
        </row>
        <row r="103964">
          <cell r="A103964">
            <v>15091826</v>
          </cell>
          <cell r="B103964">
            <v>50</v>
          </cell>
          <cell r="C103964">
            <v>0</v>
          </cell>
        </row>
        <row r="103965">
          <cell r="A103965">
            <v>15091826</v>
          </cell>
          <cell r="B103965">
            <v>50</v>
          </cell>
          <cell r="C103965">
            <v>0</v>
          </cell>
        </row>
        <row r="103966">
          <cell r="A103966">
            <v>15094570</v>
          </cell>
          <cell r="B103966">
            <v>50</v>
          </cell>
          <cell r="C103966">
            <v>0</v>
          </cell>
        </row>
        <row r="103967">
          <cell r="A103967">
            <v>15094570</v>
          </cell>
          <cell r="B103967">
            <v>50</v>
          </cell>
          <cell r="C103967">
            <v>0</v>
          </cell>
        </row>
        <row r="103968">
          <cell r="A103968">
            <v>15127991</v>
          </cell>
          <cell r="B103968">
            <v>50</v>
          </cell>
          <cell r="C103968">
            <v>0</v>
          </cell>
        </row>
        <row r="103969">
          <cell r="A103969">
            <v>15127991</v>
          </cell>
          <cell r="B103969">
            <v>50</v>
          </cell>
          <cell r="C103969">
            <v>0</v>
          </cell>
        </row>
        <row r="103970">
          <cell r="A103970">
            <v>15127991</v>
          </cell>
          <cell r="B103970">
            <v>50</v>
          </cell>
          <cell r="C103970">
            <v>0</v>
          </cell>
        </row>
        <row r="103971">
          <cell r="A103971">
            <v>15127991</v>
          </cell>
          <cell r="B103971">
            <v>50</v>
          </cell>
          <cell r="C103971">
            <v>0</v>
          </cell>
        </row>
        <row r="103972">
          <cell r="A103972">
            <v>15127991</v>
          </cell>
          <cell r="B103972">
            <v>50</v>
          </cell>
          <cell r="C103972">
            <v>0</v>
          </cell>
        </row>
        <row r="103973">
          <cell r="A103973">
            <v>15127991</v>
          </cell>
          <cell r="B103973">
            <v>50</v>
          </cell>
          <cell r="C103973">
            <v>0</v>
          </cell>
        </row>
        <row r="103974">
          <cell r="A103974">
            <v>15127991</v>
          </cell>
          <cell r="B103974">
            <v>50</v>
          </cell>
          <cell r="C103974">
            <v>0</v>
          </cell>
        </row>
        <row r="103975">
          <cell r="A103975">
            <v>15127991</v>
          </cell>
          <cell r="B103975">
            <v>50</v>
          </cell>
          <cell r="C103975">
            <v>0</v>
          </cell>
        </row>
        <row r="103976">
          <cell r="A103976">
            <v>15127991</v>
          </cell>
          <cell r="B103976">
            <v>50</v>
          </cell>
          <cell r="C103976">
            <v>0</v>
          </cell>
        </row>
        <row r="103977">
          <cell r="A103977">
            <v>15135502</v>
          </cell>
          <cell r="B103977">
            <v>50</v>
          </cell>
          <cell r="C103977">
            <v>0</v>
          </cell>
        </row>
        <row r="103978">
          <cell r="A103978">
            <v>15137605</v>
          </cell>
          <cell r="B103978">
            <v>50</v>
          </cell>
          <cell r="C103978">
            <v>0</v>
          </cell>
        </row>
        <row r="103979">
          <cell r="A103979">
            <v>15137431</v>
          </cell>
          <cell r="B103979">
            <v>50</v>
          </cell>
          <cell r="C103979">
            <v>0</v>
          </cell>
        </row>
        <row r="103980">
          <cell r="A103980">
            <v>15137628</v>
          </cell>
          <cell r="B103980">
            <v>50</v>
          </cell>
          <cell r="C103980">
            <v>0</v>
          </cell>
        </row>
        <row r="103981">
          <cell r="A103981">
            <v>15130686</v>
          </cell>
          <cell r="B103981">
            <v>50</v>
          </cell>
          <cell r="C103981">
            <v>0</v>
          </cell>
        </row>
        <row r="103982">
          <cell r="A103982">
            <v>15130702</v>
          </cell>
          <cell r="B103982">
            <v>50</v>
          </cell>
          <cell r="C103982">
            <v>0</v>
          </cell>
        </row>
        <row r="103983">
          <cell r="A103983">
            <v>15135807</v>
          </cell>
          <cell r="B103983">
            <v>50</v>
          </cell>
          <cell r="C103983">
            <v>0</v>
          </cell>
        </row>
        <row r="103984">
          <cell r="A103984">
            <v>15137476</v>
          </cell>
          <cell r="B103984">
            <v>50</v>
          </cell>
          <cell r="C103984">
            <v>0</v>
          </cell>
        </row>
        <row r="103985">
          <cell r="A103985">
            <v>15137477</v>
          </cell>
          <cell r="B103985">
            <v>50</v>
          </cell>
          <cell r="C103985">
            <v>0</v>
          </cell>
        </row>
        <row r="103986">
          <cell r="A103986">
            <v>15137478</v>
          </cell>
          <cell r="B103986">
            <v>50</v>
          </cell>
          <cell r="C103986">
            <v>0</v>
          </cell>
        </row>
        <row r="103987">
          <cell r="A103987">
            <v>15137480</v>
          </cell>
          <cell r="B103987">
            <v>50</v>
          </cell>
          <cell r="C103987">
            <v>0</v>
          </cell>
        </row>
        <row r="103988">
          <cell r="A103988">
            <v>15137486</v>
          </cell>
          <cell r="B103988">
            <v>50</v>
          </cell>
          <cell r="C103988">
            <v>0</v>
          </cell>
        </row>
        <row r="103989">
          <cell r="A103989">
            <v>15137688</v>
          </cell>
          <cell r="B103989">
            <v>50</v>
          </cell>
          <cell r="C103989">
            <v>0</v>
          </cell>
        </row>
        <row r="103990">
          <cell r="A103990">
            <v>15134638</v>
          </cell>
          <cell r="B103990">
            <v>50</v>
          </cell>
          <cell r="C103990">
            <v>0</v>
          </cell>
        </row>
        <row r="103991">
          <cell r="A103991">
            <v>15139125</v>
          </cell>
          <cell r="B103991">
            <v>50</v>
          </cell>
          <cell r="C103991">
            <v>0</v>
          </cell>
        </row>
        <row r="103992">
          <cell r="A103992">
            <v>15139138</v>
          </cell>
          <cell r="B103992">
            <v>50</v>
          </cell>
          <cell r="C103992">
            <v>0</v>
          </cell>
        </row>
        <row r="103993">
          <cell r="A103993">
            <v>15139180</v>
          </cell>
          <cell r="B103993">
            <v>50</v>
          </cell>
          <cell r="C103993">
            <v>0</v>
          </cell>
        </row>
        <row r="103994">
          <cell r="A103994">
            <v>15134914</v>
          </cell>
          <cell r="B103994">
            <v>50</v>
          </cell>
          <cell r="C103994">
            <v>0</v>
          </cell>
        </row>
        <row r="103995">
          <cell r="A103995">
            <v>15139193</v>
          </cell>
          <cell r="B103995">
            <v>50</v>
          </cell>
          <cell r="C103995">
            <v>0</v>
          </cell>
        </row>
        <row r="103996">
          <cell r="A103996">
            <v>15139168</v>
          </cell>
          <cell r="B103996">
            <v>50</v>
          </cell>
          <cell r="C103996">
            <v>0</v>
          </cell>
        </row>
        <row r="103997">
          <cell r="A103997">
            <v>15139203</v>
          </cell>
          <cell r="B103997">
            <v>50</v>
          </cell>
          <cell r="C103997">
            <v>0</v>
          </cell>
        </row>
        <row r="103998">
          <cell r="A103998">
            <v>15139203</v>
          </cell>
          <cell r="B103998">
            <v>50</v>
          </cell>
          <cell r="C103998">
            <v>0</v>
          </cell>
        </row>
        <row r="103999">
          <cell r="A103999">
            <v>15139211</v>
          </cell>
          <cell r="B103999">
            <v>50</v>
          </cell>
          <cell r="C103999">
            <v>0</v>
          </cell>
        </row>
        <row r="104000">
          <cell r="A104000">
            <v>15139470</v>
          </cell>
          <cell r="B104000">
            <v>50</v>
          </cell>
          <cell r="C104000">
            <v>0</v>
          </cell>
        </row>
        <row r="104001">
          <cell r="A104001">
            <v>15139470</v>
          </cell>
          <cell r="B104001">
            <v>50</v>
          </cell>
          <cell r="C104001">
            <v>0</v>
          </cell>
        </row>
        <row r="104002">
          <cell r="A104002">
            <v>15128911</v>
          </cell>
          <cell r="B104002">
            <v>50</v>
          </cell>
          <cell r="C104002">
            <v>0</v>
          </cell>
        </row>
        <row r="104003">
          <cell r="A104003">
            <v>15118088</v>
          </cell>
          <cell r="B104003">
            <v>50</v>
          </cell>
          <cell r="C104003">
            <v>0</v>
          </cell>
        </row>
        <row r="104004">
          <cell r="A104004">
            <v>15118088</v>
          </cell>
          <cell r="B104004">
            <v>50</v>
          </cell>
          <cell r="C104004">
            <v>0</v>
          </cell>
        </row>
        <row r="104005">
          <cell r="A104005">
            <v>15118088</v>
          </cell>
          <cell r="B104005">
            <v>50</v>
          </cell>
          <cell r="C104005">
            <v>0</v>
          </cell>
        </row>
        <row r="104006">
          <cell r="A104006">
            <v>15118088</v>
          </cell>
          <cell r="B104006">
            <v>50</v>
          </cell>
          <cell r="C104006">
            <v>0</v>
          </cell>
        </row>
        <row r="104007">
          <cell r="A104007">
            <v>15118088</v>
          </cell>
          <cell r="B104007">
            <v>50</v>
          </cell>
          <cell r="C104007">
            <v>0</v>
          </cell>
        </row>
        <row r="104008">
          <cell r="A104008">
            <v>15118088</v>
          </cell>
          <cell r="B104008">
            <v>50</v>
          </cell>
          <cell r="C104008">
            <v>0</v>
          </cell>
        </row>
        <row r="104009">
          <cell r="A104009">
            <v>15118088</v>
          </cell>
          <cell r="B104009">
            <v>50</v>
          </cell>
          <cell r="C104009">
            <v>0</v>
          </cell>
        </row>
        <row r="104010">
          <cell r="A104010">
            <v>15118088</v>
          </cell>
          <cell r="B104010">
            <v>50</v>
          </cell>
          <cell r="C104010">
            <v>0</v>
          </cell>
        </row>
        <row r="104011">
          <cell r="A104011">
            <v>15120787</v>
          </cell>
          <cell r="B104011">
            <v>50</v>
          </cell>
          <cell r="C104011">
            <v>0</v>
          </cell>
        </row>
        <row r="104012">
          <cell r="A104012">
            <v>15114480</v>
          </cell>
          <cell r="B104012">
            <v>50</v>
          </cell>
          <cell r="C104012">
            <v>0</v>
          </cell>
        </row>
        <row r="104013">
          <cell r="A104013">
            <v>15114480</v>
          </cell>
          <cell r="B104013">
            <v>50</v>
          </cell>
          <cell r="C104013">
            <v>0</v>
          </cell>
        </row>
        <row r="104014">
          <cell r="A104014">
            <v>15114480</v>
          </cell>
          <cell r="B104014">
            <v>50</v>
          </cell>
          <cell r="C104014">
            <v>0</v>
          </cell>
        </row>
        <row r="104015">
          <cell r="A104015">
            <v>15114480</v>
          </cell>
          <cell r="B104015">
            <v>50</v>
          </cell>
          <cell r="C104015">
            <v>0</v>
          </cell>
        </row>
        <row r="104016">
          <cell r="A104016">
            <v>15114480</v>
          </cell>
          <cell r="B104016">
            <v>50</v>
          </cell>
          <cell r="C104016">
            <v>0</v>
          </cell>
        </row>
        <row r="104017">
          <cell r="A104017">
            <v>15114480</v>
          </cell>
          <cell r="B104017">
            <v>50</v>
          </cell>
          <cell r="C104017">
            <v>0</v>
          </cell>
        </row>
        <row r="104018">
          <cell r="A104018">
            <v>15114480</v>
          </cell>
          <cell r="B104018">
            <v>50</v>
          </cell>
          <cell r="C104018">
            <v>0</v>
          </cell>
        </row>
        <row r="104019">
          <cell r="A104019">
            <v>15114480</v>
          </cell>
          <cell r="B104019">
            <v>50</v>
          </cell>
          <cell r="C104019">
            <v>0</v>
          </cell>
        </row>
        <row r="104020">
          <cell r="A104020">
            <v>15114481</v>
          </cell>
          <cell r="B104020">
            <v>50</v>
          </cell>
          <cell r="C104020">
            <v>0</v>
          </cell>
        </row>
        <row r="104021">
          <cell r="A104021">
            <v>15114481</v>
          </cell>
          <cell r="B104021">
            <v>50</v>
          </cell>
          <cell r="C104021">
            <v>0</v>
          </cell>
        </row>
        <row r="104022">
          <cell r="A104022">
            <v>15114482</v>
          </cell>
          <cell r="B104022">
            <v>50</v>
          </cell>
          <cell r="C104022">
            <v>0</v>
          </cell>
        </row>
        <row r="104023">
          <cell r="A104023">
            <v>15114482</v>
          </cell>
          <cell r="B104023">
            <v>50</v>
          </cell>
          <cell r="C104023">
            <v>0</v>
          </cell>
        </row>
        <row r="104024">
          <cell r="A104024">
            <v>15114487</v>
          </cell>
          <cell r="B104024">
            <v>50</v>
          </cell>
          <cell r="C104024">
            <v>0</v>
          </cell>
        </row>
        <row r="104025">
          <cell r="A104025">
            <v>15114487</v>
          </cell>
          <cell r="B104025">
            <v>50</v>
          </cell>
          <cell r="C104025">
            <v>0</v>
          </cell>
        </row>
        <row r="104026">
          <cell r="A104026">
            <v>15118103</v>
          </cell>
          <cell r="B104026">
            <v>50</v>
          </cell>
          <cell r="C104026">
            <v>0</v>
          </cell>
        </row>
        <row r="104027">
          <cell r="A104027">
            <v>15118115</v>
          </cell>
          <cell r="B104027">
            <v>50</v>
          </cell>
          <cell r="C104027">
            <v>0</v>
          </cell>
        </row>
        <row r="104028">
          <cell r="A104028">
            <v>15118115</v>
          </cell>
          <cell r="B104028">
            <v>50</v>
          </cell>
          <cell r="C104028">
            <v>0</v>
          </cell>
        </row>
        <row r="104029">
          <cell r="A104029">
            <v>15118115</v>
          </cell>
          <cell r="B104029">
            <v>50</v>
          </cell>
          <cell r="C104029">
            <v>0</v>
          </cell>
        </row>
        <row r="104030">
          <cell r="A104030">
            <v>15118115</v>
          </cell>
          <cell r="B104030">
            <v>50</v>
          </cell>
          <cell r="C104030">
            <v>0</v>
          </cell>
        </row>
        <row r="104031">
          <cell r="A104031">
            <v>15118115</v>
          </cell>
          <cell r="B104031">
            <v>50</v>
          </cell>
          <cell r="C104031">
            <v>0</v>
          </cell>
        </row>
        <row r="104032">
          <cell r="A104032">
            <v>15118115</v>
          </cell>
          <cell r="B104032">
            <v>50</v>
          </cell>
          <cell r="C104032">
            <v>0</v>
          </cell>
        </row>
        <row r="104033">
          <cell r="A104033">
            <v>15118115</v>
          </cell>
          <cell r="B104033">
            <v>50</v>
          </cell>
          <cell r="C104033">
            <v>0</v>
          </cell>
        </row>
        <row r="104034">
          <cell r="A104034">
            <v>15121322</v>
          </cell>
          <cell r="B104034">
            <v>50</v>
          </cell>
          <cell r="C104034">
            <v>0</v>
          </cell>
        </row>
        <row r="104035">
          <cell r="A104035">
            <v>15118396</v>
          </cell>
          <cell r="B104035">
            <v>50</v>
          </cell>
          <cell r="C104035">
            <v>0</v>
          </cell>
        </row>
        <row r="104036">
          <cell r="A104036">
            <v>15113838</v>
          </cell>
          <cell r="B104036">
            <v>50</v>
          </cell>
          <cell r="C104036">
            <v>0</v>
          </cell>
        </row>
        <row r="104037">
          <cell r="A104037">
            <v>15121846</v>
          </cell>
          <cell r="B104037">
            <v>50</v>
          </cell>
          <cell r="C104037">
            <v>0</v>
          </cell>
        </row>
        <row r="104038">
          <cell r="A104038">
            <v>15121846</v>
          </cell>
          <cell r="B104038">
            <v>50</v>
          </cell>
          <cell r="C104038">
            <v>0</v>
          </cell>
        </row>
        <row r="104039">
          <cell r="A104039">
            <v>15112652</v>
          </cell>
          <cell r="B104039">
            <v>50</v>
          </cell>
          <cell r="C104039">
            <v>0</v>
          </cell>
        </row>
        <row r="104040">
          <cell r="A104040">
            <v>15118232</v>
          </cell>
          <cell r="B104040">
            <v>50</v>
          </cell>
          <cell r="C104040">
            <v>0</v>
          </cell>
        </row>
        <row r="104041">
          <cell r="A104041">
            <v>15123219</v>
          </cell>
          <cell r="B104041">
            <v>50</v>
          </cell>
          <cell r="C104041">
            <v>0</v>
          </cell>
        </row>
        <row r="104042">
          <cell r="A104042">
            <v>15165136</v>
          </cell>
          <cell r="B104042">
            <v>50</v>
          </cell>
          <cell r="C104042">
            <v>0</v>
          </cell>
        </row>
        <row r="104043">
          <cell r="A104043">
            <v>15165136</v>
          </cell>
          <cell r="B104043">
            <v>50</v>
          </cell>
          <cell r="C104043">
            <v>0</v>
          </cell>
        </row>
        <row r="104044">
          <cell r="A104044">
            <v>15165136</v>
          </cell>
          <cell r="B104044">
            <v>50</v>
          </cell>
          <cell r="C104044">
            <v>0</v>
          </cell>
        </row>
        <row r="104045">
          <cell r="A104045">
            <v>15165136</v>
          </cell>
          <cell r="B104045">
            <v>50</v>
          </cell>
          <cell r="C104045">
            <v>0</v>
          </cell>
        </row>
        <row r="104046">
          <cell r="A104046">
            <v>15165136</v>
          </cell>
          <cell r="B104046">
            <v>50</v>
          </cell>
          <cell r="C104046">
            <v>0</v>
          </cell>
        </row>
        <row r="104047">
          <cell r="A104047">
            <v>15159354</v>
          </cell>
          <cell r="B104047">
            <v>50</v>
          </cell>
          <cell r="C104047">
            <v>0</v>
          </cell>
        </row>
        <row r="104048">
          <cell r="A104048">
            <v>15167933</v>
          </cell>
          <cell r="B104048">
            <v>50</v>
          </cell>
          <cell r="C104048">
            <v>0</v>
          </cell>
        </row>
        <row r="104049">
          <cell r="A104049">
            <v>15167933</v>
          </cell>
          <cell r="B104049">
            <v>50</v>
          </cell>
          <cell r="C104049">
            <v>0</v>
          </cell>
        </row>
        <row r="104050">
          <cell r="A104050">
            <v>15158903</v>
          </cell>
          <cell r="B104050">
            <v>50</v>
          </cell>
          <cell r="C104050">
            <v>0</v>
          </cell>
        </row>
        <row r="104051">
          <cell r="A104051">
            <v>15158903</v>
          </cell>
          <cell r="B104051">
            <v>50</v>
          </cell>
          <cell r="C104051">
            <v>0</v>
          </cell>
        </row>
        <row r="104052">
          <cell r="A104052">
            <v>15158903</v>
          </cell>
          <cell r="B104052">
            <v>50</v>
          </cell>
          <cell r="C104052">
            <v>0</v>
          </cell>
        </row>
        <row r="104053">
          <cell r="A104053">
            <v>15168703</v>
          </cell>
          <cell r="B104053">
            <v>50</v>
          </cell>
          <cell r="C104053">
            <v>0</v>
          </cell>
        </row>
        <row r="104054">
          <cell r="A104054">
            <v>15168703</v>
          </cell>
          <cell r="B104054">
            <v>50</v>
          </cell>
          <cell r="C104054">
            <v>0</v>
          </cell>
        </row>
        <row r="104055">
          <cell r="A104055">
            <v>15168703</v>
          </cell>
          <cell r="B104055">
            <v>50</v>
          </cell>
          <cell r="C104055">
            <v>0</v>
          </cell>
        </row>
        <row r="104056">
          <cell r="A104056">
            <v>15168703</v>
          </cell>
          <cell r="B104056">
            <v>50</v>
          </cell>
          <cell r="C104056">
            <v>0</v>
          </cell>
        </row>
        <row r="104057">
          <cell r="A104057">
            <v>15168703</v>
          </cell>
          <cell r="B104057">
            <v>50</v>
          </cell>
          <cell r="C104057">
            <v>0</v>
          </cell>
        </row>
        <row r="104058">
          <cell r="A104058">
            <v>15168703</v>
          </cell>
          <cell r="B104058">
            <v>50</v>
          </cell>
          <cell r="C104058">
            <v>0</v>
          </cell>
        </row>
        <row r="104059">
          <cell r="A104059">
            <v>15168703</v>
          </cell>
          <cell r="B104059">
            <v>50</v>
          </cell>
          <cell r="C104059">
            <v>0</v>
          </cell>
        </row>
        <row r="104060">
          <cell r="A104060">
            <v>15165200</v>
          </cell>
          <cell r="B104060">
            <v>50</v>
          </cell>
          <cell r="C104060">
            <v>0</v>
          </cell>
        </row>
        <row r="104061">
          <cell r="A104061">
            <v>15165200</v>
          </cell>
          <cell r="B104061">
            <v>50</v>
          </cell>
          <cell r="C104061">
            <v>0</v>
          </cell>
        </row>
        <row r="104062">
          <cell r="A104062">
            <v>15165200</v>
          </cell>
          <cell r="B104062">
            <v>50</v>
          </cell>
          <cell r="C104062">
            <v>0</v>
          </cell>
        </row>
        <row r="104063">
          <cell r="A104063">
            <v>15165200</v>
          </cell>
          <cell r="B104063">
            <v>50</v>
          </cell>
          <cell r="C104063">
            <v>0</v>
          </cell>
        </row>
        <row r="104064">
          <cell r="A104064">
            <v>15165200</v>
          </cell>
          <cell r="B104064">
            <v>50</v>
          </cell>
          <cell r="C104064">
            <v>0</v>
          </cell>
        </row>
        <row r="104065">
          <cell r="A104065">
            <v>15157735</v>
          </cell>
          <cell r="B104065">
            <v>50</v>
          </cell>
          <cell r="C104065">
            <v>0</v>
          </cell>
        </row>
        <row r="104066">
          <cell r="A104066">
            <v>15157735</v>
          </cell>
          <cell r="B104066">
            <v>50</v>
          </cell>
          <cell r="C104066">
            <v>0</v>
          </cell>
        </row>
        <row r="104067">
          <cell r="A104067">
            <v>15157735</v>
          </cell>
          <cell r="B104067">
            <v>50</v>
          </cell>
          <cell r="C104067">
            <v>0</v>
          </cell>
        </row>
        <row r="104068">
          <cell r="A104068">
            <v>15157735</v>
          </cell>
          <cell r="B104068">
            <v>50</v>
          </cell>
          <cell r="C104068">
            <v>0</v>
          </cell>
        </row>
        <row r="104069">
          <cell r="A104069">
            <v>15157735</v>
          </cell>
          <cell r="B104069">
            <v>50</v>
          </cell>
          <cell r="C104069">
            <v>0</v>
          </cell>
        </row>
        <row r="104070">
          <cell r="A104070">
            <v>15157735</v>
          </cell>
          <cell r="B104070">
            <v>50</v>
          </cell>
          <cell r="C104070">
            <v>0</v>
          </cell>
        </row>
        <row r="104071">
          <cell r="A104071">
            <v>15157735</v>
          </cell>
          <cell r="B104071">
            <v>50</v>
          </cell>
          <cell r="C104071">
            <v>0</v>
          </cell>
        </row>
        <row r="104072">
          <cell r="A104072">
            <v>15157735</v>
          </cell>
          <cell r="B104072">
            <v>50</v>
          </cell>
          <cell r="C104072">
            <v>0</v>
          </cell>
        </row>
        <row r="104073">
          <cell r="A104073">
            <v>15165239</v>
          </cell>
          <cell r="B104073">
            <v>50</v>
          </cell>
          <cell r="C104073">
            <v>0</v>
          </cell>
        </row>
        <row r="104074">
          <cell r="A104074">
            <v>15165239</v>
          </cell>
          <cell r="B104074">
            <v>50</v>
          </cell>
          <cell r="C104074">
            <v>0</v>
          </cell>
        </row>
        <row r="104075">
          <cell r="A104075">
            <v>15165239</v>
          </cell>
          <cell r="B104075">
            <v>50</v>
          </cell>
          <cell r="C104075">
            <v>0</v>
          </cell>
        </row>
        <row r="104076">
          <cell r="A104076">
            <v>15165239</v>
          </cell>
          <cell r="B104076">
            <v>50</v>
          </cell>
          <cell r="C104076">
            <v>0</v>
          </cell>
        </row>
        <row r="104077">
          <cell r="A104077">
            <v>15165239</v>
          </cell>
          <cell r="B104077">
            <v>50</v>
          </cell>
          <cell r="C104077">
            <v>0</v>
          </cell>
        </row>
        <row r="104078">
          <cell r="A104078">
            <v>15165267</v>
          </cell>
          <cell r="B104078">
            <v>50</v>
          </cell>
          <cell r="C104078">
            <v>0</v>
          </cell>
        </row>
        <row r="104079">
          <cell r="A104079">
            <v>15165267</v>
          </cell>
          <cell r="B104079">
            <v>50</v>
          </cell>
          <cell r="C104079">
            <v>0</v>
          </cell>
        </row>
        <row r="104080">
          <cell r="A104080">
            <v>15169812</v>
          </cell>
          <cell r="B104080">
            <v>50</v>
          </cell>
          <cell r="C104080">
            <v>0</v>
          </cell>
        </row>
        <row r="104081">
          <cell r="A104081">
            <v>15165285</v>
          </cell>
          <cell r="B104081">
            <v>50</v>
          </cell>
          <cell r="C104081">
            <v>0</v>
          </cell>
        </row>
        <row r="104082">
          <cell r="A104082">
            <v>15165285</v>
          </cell>
          <cell r="B104082">
            <v>50</v>
          </cell>
          <cell r="C104082">
            <v>0</v>
          </cell>
        </row>
        <row r="104083">
          <cell r="A104083">
            <v>15165285</v>
          </cell>
          <cell r="B104083">
            <v>50</v>
          </cell>
          <cell r="C104083">
            <v>0</v>
          </cell>
        </row>
        <row r="104084">
          <cell r="A104084">
            <v>15165285</v>
          </cell>
          <cell r="B104084">
            <v>50</v>
          </cell>
          <cell r="C104084">
            <v>0</v>
          </cell>
        </row>
        <row r="104085">
          <cell r="A104085">
            <v>15165285</v>
          </cell>
          <cell r="B104085">
            <v>50</v>
          </cell>
          <cell r="C104085">
            <v>0</v>
          </cell>
        </row>
        <row r="104086">
          <cell r="A104086">
            <v>15165285</v>
          </cell>
          <cell r="B104086">
            <v>50</v>
          </cell>
          <cell r="C104086">
            <v>0</v>
          </cell>
        </row>
        <row r="104087">
          <cell r="A104087">
            <v>15165285</v>
          </cell>
          <cell r="B104087">
            <v>50</v>
          </cell>
          <cell r="C104087">
            <v>0</v>
          </cell>
        </row>
        <row r="104088">
          <cell r="A104088">
            <v>15168597</v>
          </cell>
          <cell r="B104088">
            <v>50</v>
          </cell>
          <cell r="C104088">
            <v>0</v>
          </cell>
        </row>
        <row r="104089">
          <cell r="A104089">
            <v>15165114</v>
          </cell>
          <cell r="B104089">
            <v>50</v>
          </cell>
          <cell r="C104089">
            <v>0</v>
          </cell>
        </row>
        <row r="104090">
          <cell r="A104090">
            <v>15165114</v>
          </cell>
          <cell r="B104090">
            <v>50</v>
          </cell>
          <cell r="C104090">
            <v>0</v>
          </cell>
        </row>
        <row r="104091">
          <cell r="A104091">
            <v>15165114</v>
          </cell>
          <cell r="B104091">
            <v>50</v>
          </cell>
          <cell r="C104091">
            <v>0</v>
          </cell>
        </row>
        <row r="104092">
          <cell r="A104092">
            <v>15165114</v>
          </cell>
          <cell r="B104092">
            <v>50</v>
          </cell>
          <cell r="C104092">
            <v>0</v>
          </cell>
        </row>
        <row r="104093">
          <cell r="A104093">
            <v>15165114</v>
          </cell>
          <cell r="B104093">
            <v>50</v>
          </cell>
          <cell r="C104093">
            <v>0</v>
          </cell>
        </row>
        <row r="104094">
          <cell r="A104094">
            <v>15165114</v>
          </cell>
          <cell r="B104094">
            <v>50</v>
          </cell>
          <cell r="C104094">
            <v>0</v>
          </cell>
        </row>
        <row r="104095">
          <cell r="A104095">
            <v>15148267</v>
          </cell>
          <cell r="B104095">
            <v>50</v>
          </cell>
          <cell r="C104095">
            <v>0</v>
          </cell>
        </row>
        <row r="104096">
          <cell r="A104096">
            <v>15151866</v>
          </cell>
          <cell r="B104096">
            <v>50</v>
          </cell>
          <cell r="C104096">
            <v>0</v>
          </cell>
        </row>
        <row r="104097">
          <cell r="A104097">
            <v>15151866</v>
          </cell>
          <cell r="B104097">
            <v>50</v>
          </cell>
          <cell r="C104097">
            <v>0</v>
          </cell>
        </row>
        <row r="104098">
          <cell r="A104098">
            <v>15152819</v>
          </cell>
          <cell r="B104098">
            <v>50</v>
          </cell>
          <cell r="C104098">
            <v>0</v>
          </cell>
        </row>
        <row r="104099">
          <cell r="A104099">
            <v>15148535</v>
          </cell>
          <cell r="B104099">
            <v>50</v>
          </cell>
          <cell r="C104099">
            <v>0</v>
          </cell>
        </row>
        <row r="104100">
          <cell r="A104100">
            <v>15149742</v>
          </cell>
          <cell r="B104100">
            <v>50</v>
          </cell>
          <cell r="C104100">
            <v>0</v>
          </cell>
        </row>
        <row r="104101">
          <cell r="A104101">
            <v>15149745</v>
          </cell>
          <cell r="B104101">
            <v>50</v>
          </cell>
          <cell r="C104101">
            <v>0</v>
          </cell>
        </row>
        <row r="104102">
          <cell r="A104102">
            <v>15142511</v>
          </cell>
          <cell r="B104102">
            <v>50</v>
          </cell>
          <cell r="C104102">
            <v>0</v>
          </cell>
        </row>
        <row r="104103">
          <cell r="A104103">
            <v>15146377</v>
          </cell>
          <cell r="B104103">
            <v>50</v>
          </cell>
          <cell r="C104103">
            <v>0</v>
          </cell>
        </row>
        <row r="104104">
          <cell r="A104104">
            <v>15152261</v>
          </cell>
          <cell r="B104104">
            <v>50</v>
          </cell>
          <cell r="C104104">
            <v>0</v>
          </cell>
        </row>
        <row r="104105">
          <cell r="A104105">
            <v>15152261</v>
          </cell>
          <cell r="B104105">
            <v>50</v>
          </cell>
          <cell r="C104105">
            <v>0</v>
          </cell>
        </row>
        <row r="104106">
          <cell r="A104106">
            <v>15156881</v>
          </cell>
          <cell r="B104106">
            <v>50</v>
          </cell>
          <cell r="C104106">
            <v>0</v>
          </cell>
        </row>
        <row r="104107">
          <cell r="A104107">
            <v>15145213</v>
          </cell>
          <cell r="B104107">
            <v>50</v>
          </cell>
          <cell r="C104107">
            <v>0</v>
          </cell>
        </row>
        <row r="104108">
          <cell r="A104108">
            <v>15152743</v>
          </cell>
          <cell r="B104108">
            <v>50</v>
          </cell>
          <cell r="C104108">
            <v>0</v>
          </cell>
        </row>
        <row r="104109">
          <cell r="A104109">
            <v>15150329</v>
          </cell>
          <cell r="B104109">
            <v>50</v>
          </cell>
          <cell r="C104109">
            <v>0</v>
          </cell>
        </row>
        <row r="104110">
          <cell r="A104110">
            <v>15145257</v>
          </cell>
          <cell r="B104110">
            <v>50</v>
          </cell>
          <cell r="C104110">
            <v>0</v>
          </cell>
        </row>
        <row r="104111">
          <cell r="A104111">
            <v>15152798</v>
          </cell>
          <cell r="B104111">
            <v>50</v>
          </cell>
          <cell r="C104111">
            <v>0</v>
          </cell>
        </row>
        <row r="104112">
          <cell r="A104112">
            <v>15149655</v>
          </cell>
          <cell r="B104112">
            <v>50</v>
          </cell>
          <cell r="C104112">
            <v>0</v>
          </cell>
        </row>
        <row r="104113">
          <cell r="A104113">
            <v>15145316</v>
          </cell>
          <cell r="B104113">
            <v>50</v>
          </cell>
          <cell r="C104113">
            <v>0</v>
          </cell>
        </row>
        <row r="104114">
          <cell r="A104114">
            <v>15145316</v>
          </cell>
          <cell r="B104114">
            <v>50</v>
          </cell>
          <cell r="C104114">
            <v>0</v>
          </cell>
        </row>
        <row r="104115">
          <cell r="A104115">
            <v>15150655</v>
          </cell>
          <cell r="B104115">
            <v>50</v>
          </cell>
          <cell r="C104115">
            <v>0</v>
          </cell>
        </row>
        <row r="104116">
          <cell r="A104116">
            <v>15150655</v>
          </cell>
          <cell r="B104116">
            <v>50</v>
          </cell>
          <cell r="C104116">
            <v>0</v>
          </cell>
        </row>
        <row r="104117">
          <cell r="A104117">
            <v>15150655</v>
          </cell>
          <cell r="B104117">
            <v>50</v>
          </cell>
          <cell r="C104117">
            <v>0</v>
          </cell>
        </row>
        <row r="104118">
          <cell r="A104118">
            <v>15096859</v>
          </cell>
          <cell r="B104118">
            <v>50</v>
          </cell>
          <cell r="C104118">
            <v>0</v>
          </cell>
        </row>
        <row r="104119">
          <cell r="A104119">
            <v>15095693</v>
          </cell>
          <cell r="B104119">
            <v>50</v>
          </cell>
          <cell r="C104119">
            <v>0</v>
          </cell>
        </row>
        <row r="104120">
          <cell r="A104120">
            <v>15101992</v>
          </cell>
          <cell r="B104120">
            <v>50</v>
          </cell>
          <cell r="C104120">
            <v>0</v>
          </cell>
        </row>
        <row r="104121">
          <cell r="A104121">
            <v>15101992</v>
          </cell>
          <cell r="B104121">
            <v>50</v>
          </cell>
          <cell r="C104121">
            <v>0</v>
          </cell>
        </row>
        <row r="104122">
          <cell r="A104122">
            <v>15101992</v>
          </cell>
          <cell r="B104122">
            <v>50</v>
          </cell>
          <cell r="C104122">
            <v>0</v>
          </cell>
        </row>
        <row r="104123">
          <cell r="A104123">
            <v>15101992</v>
          </cell>
          <cell r="B104123">
            <v>50</v>
          </cell>
          <cell r="C104123">
            <v>0</v>
          </cell>
        </row>
        <row r="104124">
          <cell r="A104124">
            <v>15100850</v>
          </cell>
          <cell r="B104124">
            <v>50</v>
          </cell>
          <cell r="C104124">
            <v>0</v>
          </cell>
        </row>
        <row r="104125">
          <cell r="A104125">
            <v>15099899</v>
          </cell>
          <cell r="B104125">
            <v>50</v>
          </cell>
          <cell r="C104125">
            <v>0</v>
          </cell>
        </row>
        <row r="104126">
          <cell r="A104126">
            <v>15102327</v>
          </cell>
          <cell r="B104126">
            <v>50</v>
          </cell>
          <cell r="C104126">
            <v>0</v>
          </cell>
        </row>
        <row r="104127">
          <cell r="A104127">
            <v>15102328</v>
          </cell>
          <cell r="B104127">
            <v>50</v>
          </cell>
          <cell r="C104127">
            <v>0</v>
          </cell>
        </row>
        <row r="104128">
          <cell r="A104128">
            <v>15102329</v>
          </cell>
          <cell r="B104128">
            <v>50</v>
          </cell>
          <cell r="C104128">
            <v>0</v>
          </cell>
        </row>
        <row r="104129">
          <cell r="A104129">
            <v>15102330</v>
          </cell>
          <cell r="B104129">
            <v>50</v>
          </cell>
          <cell r="C104129">
            <v>0</v>
          </cell>
        </row>
        <row r="104130">
          <cell r="A104130">
            <v>15102331</v>
          </cell>
          <cell r="B104130">
            <v>50</v>
          </cell>
          <cell r="C104130">
            <v>0</v>
          </cell>
        </row>
        <row r="104131">
          <cell r="A104131">
            <v>15102332</v>
          </cell>
          <cell r="B104131">
            <v>50</v>
          </cell>
          <cell r="C104131">
            <v>0</v>
          </cell>
        </row>
        <row r="104132">
          <cell r="A104132">
            <v>15102333</v>
          </cell>
          <cell r="B104132">
            <v>50</v>
          </cell>
          <cell r="C104132">
            <v>0</v>
          </cell>
        </row>
        <row r="104133">
          <cell r="A104133">
            <v>15102334</v>
          </cell>
          <cell r="B104133">
            <v>50</v>
          </cell>
          <cell r="C104133">
            <v>0</v>
          </cell>
        </row>
        <row r="104134">
          <cell r="A104134">
            <v>15102335</v>
          </cell>
          <cell r="B104134">
            <v>50</v>
          </cell>
          <cell r="C104134">
            <v>0</v>
          </cell>
        </row>
        <row r="104135">
          <cell r="A104135">
            <v>15108530</v>
          </cell>
          <cell r="B104135">
            <v>50</v>
          </cell>
          <cell r="C104135">
            <v>0</v>
          </cell>
        </row>
        <row r="104136">
          <cell r="A104136">
            <v>15108530</v>
          </cell>
          <cell r="B104136">
            <v>50</v>
          </cell>
          <cell r="C104136">
            <v>0</v>
          </cell>
        </row>
        <row r="104137">
          <cell r="A104137">
            <v>15108524</v>
          </cell>
          <cell r="B104137">
            <v>50</v>
          </cell>
          <cell r="C104137">
            <v>0</v>
          </cell>
        </row>
        <row r="104138">
          <cell r="A104138">
            <v>15096613</v>
          </cell>
          <cell r="B104138">
            <v>50</v>
          </cell>
          <cell r="C104138">
            <v>0</v>
          </cell>
        </row>
        <row r="104139">
          <cell r="A104139">
            <v>15096613</v>
          </cell>
          <cell r="B104139">
            <v>50</v>
          </cell>
          <cell r="C104139">
            <v>0</v>
          </cell>
        </row>
        <row r="104140">
          <cell r="A104140">
            <v>15101670</v>
          </cell>
          <cell r="B104140">
            <v>50</v>
          </cell>
          <cell r="C104140">
            <v>0</v>
          </cell>
        </row>
        <row r="104141">
          <cell r="A104141">
            <v>15174486</v>
          </cell>
          <cell r="B104141">
            <v>50</v>
          </cell>
          <cell r="C104141">
            <v>0</v>
          </cell>
        </row>
        <row r="104142">
          <cell r="A104142">
            <v>15174486</v>
          </cell>
          <cell r="B104142">
            <v>50</v>
          </cell>
          <cell r="C104142">
            <v>0</v>
          </cell>
        </row>
        <row r="104143">
          <cell r="A104143">
            <v>15179344</v>
          </cell>
          <cell r="B104143">
            <v>50</v>
          </cell>
          <cell r="C104143">
            <v>0</v>
          </cell>
        </row>
        <row r="104144">
          <cell r="A104144">
            <v>15187463</v>
          </cell>
          <cell r="B104144">
            <v>50</v>
          </cell>
          <cell r="C104144">
            <v>0</v>
          </cell>
        </row>
        <row r="104145">
          <cell r="A104145">
            <v>15187463</v>
          </cell>
          <cell r="B104145">
            <v>50</v>
          </cell>
          <cell r="C104145">
            <v>0</v>
          </cell>
        </row>
        <row r="104146">
          <cell r="A104146">
            <v>15187463</v>
          </cell>
          <cell r="B104146">
            <v>50</v>
          </cell>
          <cell r="C104146">
            <v>0</v>
          </cell>
        </row>
        <row r="104147">
          <cell r="A104147">
            <v>15187463</v>
          </cell>
          <cell r="B104147">
            <v>50</v>
          </cell>
          <cell r="C104147">
            <v>0</v>
          </cell>
        </row>
        <row r="104148">
          <cell r="A104148">
            <v>15177191</v>
          </cell>
          <cell r="B104148">
            <v>50</v>
          </cell>
          <cell r="C104148">
            <v>0</v>
          </cell>
        </row>
        <row r="104149">
          <cell r="A104149">
            <v>15177214</v>
          </cell>
          <cell r="B104149">
            <v>50</v>
          </cell>
          <cell r="C104149">
            <v>0</v>
          </cell>
        </row>
        <row r="104150">
          <cell r="A104150">
            <v>15177215</v>
          </cell>
          <cell r="B104150">
            <v>50</v>
          </cell>
          <cell r="C104150">
            <v>0</v>
          </cell>
        </row>
        <row r="104151">
          <cell r="A104151">
            <v>15177220</v>
          </cell>
          <cell r="B104151">
            <v>50</v>
          </cell>
          <cell r="C104151">
            <v>0</v>
          </cell>
        </row>
        <row r="104152">
          <cell r="A104152">
            <v>15174350</v>
          </cell>
          <cell r="B104152">
            <v>50</v>
          </cell>
          <cell r="C104152">
            <v>0</v>
          </cell>
        </row>
        <row r="104153">
          <cell r="A104153">
            <v>15175084</v>
          </cell>
          <cell r="B104153">
            <v>50</v>
          </cell>
          <cell r="C104153">
            <v>0</v>
          </cell>
        </row>
        <row r="104154">
          <cell r="A104154">
            <v>15175088</v>
          </cell>
          <cell r="B104154">
            <v>50</v>
          </cell>
          <cell r="C104154">
            <v>0</v>
          </cell>
        </row>
        <row r="104155">
          <cell r="A104155">
            <v>15175088</v>
          </cell>
          <cell r="B104155">
            <v>50</v>
          </cell>
          <cell r="C104155">
            <v>0</v>
          </cell>
        </row>
        <row r="104156">
          <cell r="A104156">
            <v>15175088</v>
          </cell>
          <cell r="B104156">
            <v>50</v>
          </cell>
          <cell r="C104156">
            <v>0</v>
          </cell>
        </row>
        <row r="104157">
          <cell r="A104157">
            <v>15175088</v>
          </cell>
          <cell r="B104157">
            <v>50</v>
          </cell>
          <cell r="C104157">
            <v>0</v>
          </cell>
        </row>
        <row r="104158">
          <cell r="A104158">
            <v>15177235</v>
          </cell>
          <cell r="B104158">
            <v>50</v>
          </cell>
          <cell r="C104158">
            <v>0</v>
          </cell>
        </row>
        <row r="104159">
          <cell r="A104159">
            <v>15224406</v>
          </cell>
          <cell r="B104159">
            <v>50</v>
          </cell>
          <cell r="C104159">
            <v>0</v>
          </cell>
        </row>
        <row r="104160">
          <cell r="A104160">
            <v>15226870</v>
          </cell>
          <cell r="B104160">
            <v>50</v>
          </cell>
          <cell r="C104160">
            <v>0</v>
          </cell>
        </row>
        <row r="104161">
          <cell r="A104161">
            <v>15227907</v>
          </cell>
          <cell r="B104161">
            <v>50</v>
          </cell>
          <cell r="C104161">
            <v>0</v>
          </cell>
        </row>
        <row r="104162">
          <cell r="A104162">
            <v>15232769</v>
          </cell>
          <cell r="B104162">
            <v>50</v>
          </cell>
          <cell r="C104162">
            <v>0</v>
          </cell>
        </row>
        <row r="104163">
          <cell r="A104163">
            <v>15232769</v>
          </cell>
          <cell r="B104163">
            <v>50</v>
          </cell>
          <cell r="C104163">
            <v>0</v>
          </cell>
        </row>
        <row r="104164">
          <cell r="A104164">
            <v>15232775</v>
          </cell>
          <cell r="B104164">
            <v>50</v>
          </cell>
          <cell r="C104164">
            <v>0</v>
          </cell>
        </row>
        <row r="104165">
          <cell r="A104165">
            <v>15232775</v>
          </cell>
          <cell r="B104165">
            <v>50</v>
          </cell>
          <cell r="C104165">
            <v>0</v>
          </cell>
        </row>
        <row r="104166">
          <cell r="A104166">
            <v>15232775</v>
          </cell>
          <cell r="B104166">
            <v>50</v>
          </cell>
          <cell r="C104166">
            <v>0</v>
          </cell>
        </row>
        <row r="104167">
          <cell r="A104167">
            <v>15232788</v>
          </cell>
          <cell r="B104167">
            <v>50</v>
          </cell>
          <cell r="C104167">
            <v>0</v>
          </cell>
        </row>
        <row r="104168">
          <cell r="A104168">
            <v>15243650</v>
          </cell>
          <cell r="B104168">
            <v>50</v>
          </cell>
          <cell r="C104168">
            <v>0</v>
          </cell>
        </row>
        <row r="104169">
          <cell r="A104169">
            <v>15243707</v>
          </cell>
          <cell r="B104169">
            <v>50</v>
          </cell>
          <cell r="C104169">
            <v>0</v>
          </cell>
        </row>
        <row r="104170">
          <cell r="A104170">
            <v>15243707</v>
          </cell>
          <cell r="B104170">
            <v>50</v>
          </cell>
          <cell r="C104170">
            <v>0</v>
          </cell>
        </row>
        <row r="104171">
          <cell r="A104171">
            <v>15236731</v>
          </cell>
          <cell r="B104171">
            <v>50</v>
          </cell>
          <cell r="C104171">
            <v>0</v>
          </cell>
        </row>
        <row r="104172">
          <cell r="A104172">
            <v>15242819</v>
          </cell>
          <cell r="B104172">
            <v>50</v>
          </cell>
          <cell r="C104172">
            <v>0</v>
          </cell>
        </row>
        <row r="104173">
          <cell r="A104173">
            <v>15242819</v>
          </cell>
          <cell r="B104173">
            <v>50</v>
          </cell>
          <cell r="C104173">
            <v>0</v>
          </cell>
        </row>
        <row r="104174">
          <cell r="A104174">
            <v>15242819</v>
          </cell>
          <cell r="B104174">
            <v>50</v>
          </cell>
          <cell r="C104174">
            <v>0</v>
          </cell>
        </row>
        <row r="104175">
          <cell r="A104175">
            <v>15245294</v>
          </cell>
          <cell r="B104175">
            <v>50</v>
          </cell>
          <cell r="C104175">
            <v>0</v>
          </cell>
        </row>
        <row r="104176">
          <cell r="A104176">
            <v>15238063</v>
          </cell>
          <cell r="B104176">
            <v>50</v>
          </cell>
          <cell r="C104176">
            <v>0</v>
          </cell>
        </row>
        <row r="104177">
          <cell r="A104177">
            <v>15238063</v>
          </cell>
          <cell r="B104177">
            <v>50</v>
          </cell>
          <cell r="C104177">
            <v>0</v>
          </cell>
        </row>
        <row r="104178">
          <cell r="A104178">
            <v>15261412</v>
          </cell>
          <cell r="B104178">
            <v>50</v>
          </cell>
          <cell r="C104178">
            <v>0</v>
          </cell>
        </row>
        <row r="104179">
          <cell r="A104179">
            <v>15258418</v>
          </cell>
          <cell r="B104179">
            <v>50</v>
          </cell>
          <cell r="C104179">
            <v>0</v>
          </cell>
        </row>
        <row r="104180">
          <cell r="A104180">
            <v>15252595</v>
          </cell>
          <cell r="B104180">
            <v>50</v>
          </cell>
          <cell r="C104180">
            <v>0</v>
          </cell>
        </row>
        <row r="104181">
          <cell r="A104181">
            <v>15264372</v>
          </cell>
          <cell r="B104181">
            <v>50</v>
          </cell>
          <cell r="C104181">
            <v>0</v>
          </cell>
        </row>
        <row r="104182">
          <cell r="A104182">
            <v>15264372</v>
          </cell>
          <cell r="B104182">
            <v>50</v>
          </cell>
          <cell r="C104182">
            <v>0</v>
          </cell>
        </row>
        <row r="104183">
          <cell r="A104183">
            <v>15264372</v>
          </cell>
          <cell r="B104183">
            <v>50</v>
          </cell>
          <cell r="C104183">
            <v>0</v>
          </cell>
        </row>
        <row r="104184">
          <cell r="A104184">
            <v>15264372</v>
          </cell>
          <cell r="B104184">
            <v>50</v>
          </cell>
          <cell r="C104184">
            <v>0</v>
          </cell>
        </row>
        <row r="104185">
          <cell r="A104185">
            <v>15264372</v>
          </cell>
          <cell r="B104185">
            <v>50</v>
          </cell>
          <cell r="C104185">
            <v>0</v>
          </cell>
        </row>
        <row r="104186">
          <cell r="A104186">
            <v>15261255</v>
          </cell>
          <cell r="B104186">
            <v>50</v>
          </cell>
          <cell r="C104186">
            <v>0</v>
          </cell>
        </row>
        <row r="104187">
          <cell r="A104187">
            <v>15261255</v>
          </cell>
          <cell r="B104187">
            <v>50</v>
          </cell>
          <cell r="C104187">
            <v>0</v>
          </cell>
        </row>
        <row r="104188">
          <cell r="A104188">
            <v>15261255</v>
          </cell>
          <cell r="B104188">
            <v>50</v>
          </cell>
          <cell r="C104188">
            <v>0</v>
          </cell>
        </row>
        <row r="104189">
          <cell r="A104189">
            <v>15261255</v>
          </cell>
          <cell r="B104189">
            <v>50</v>
          </cell>
          <cell r="C104189">
            <v>0</v>
          </cell>
        </row>
        <row r="104190">
          <cell r="A104190">
            <v>15261255</v>
          </cell>
          <cell r="B104190">
            <v>50</v>
          </cell>
          <cell r="C104190">
            <v>0</v>
          </cell>
        </row>
        <row r="104191">
          <cell r="A104191">
            <v>15261255</v>
          </cell>
          <cell r="B104191">
            <v>50</v>
          </cell>
          <cell r="C104191">
            <v>0</v>
          </cell>
        </row>
        <row r="104192">
          <cell r="A104192">
            <v>15264963</v>
          </cell>
          <cell r="B104192">
            <v>50</v>
          </cell>
          <cell r="C104192">
            <v>0</v>
          </cell>
        </row>
        <row r="104193">
          <cell r="A104193">
            <v>15264964</v>
          </cell>
          <cell r="B104193">
            <v>50</v>
          </cell>
          <cell r="C104193">
            <v>0</v>
          </cell>
        </row>
        <row r="104194">
          <cell r="A104194">
            <v>15264973</v>
          </cell>
          <cell r="B104194">
            <v>50</v>
          </cell>
          <cell r="C104194">
            <v>0</v>
          </cell>
        </row>
        <row r="104195">
          <cell r="A104195">
            <v>15258039</v>
          </cell>
          <cell r="B104195">
            <v>50</v>
          </cell>
          <cell r="C104195">
            <v>0</v>
          </cell>
        </row>
        <row r="104196">
          <cell r="A104196">
            <v>15261302</v>
          </cell>
          <cell r="B104196">
            <v>50</v>
          </cell>
          <cell r="C104196">
            <v>0</v>
          </cell>
        </row>
        <row r="104197">
          <cell r="A104197">
            <v>15261302</v>
          </cell>
          <cell r="B104197">
            <v>50</v>
          </cell>
          <cell r="C104197">
            <v>0</v>
          </cell>
        </row>
        <row r="104198">
          <cell r="A104198">
            <v>15261302</v>
          </cell>
          <cell r="B104198">
            <v>50</v>
          </cell>
          <cell r="C104198">
            <v>0</v>
          </cell>
        </row>
        <row r="104199">
          <cell r="A104199">
            <v>15261302</v>
          </cell>
          <cell r="B104199">
            <v>50</v>
          </cell>
          <cell r="C104199">
            <v>0</v>
          </cell>
        </row>
        <row r="104200">
          <cell r="A104200">
            <v>15261302</v>
          </cell>
          <cell r="B104200">
            <v>50</v>
          </cell>
          <cell r="C104200">
            <v>0</v>
          </cell>
        </row>
        <row r="104201">
          <cell r="A104201">
            <v>15252476</v>
          </cell>
          <cell r="B104201">
            <v>50</v>
          </cell>
          <cell r="C104201">
            <v>0</v>
          </cell>
        </row>
        <row r="104202">
          <cell r="A104202">
            <v>15252476</v>
          </cell>
          <cell r="B104202">
            <v>50</v>
          </cell>
          <cell r="C104202">
            <v>0</v>
          </cell>
        </row>
        <row r="104203">
          <cell r="A104203">
            <v>15252480</v>
          </cell>
          <cell r="B104203">
            <v>50</v>
          </cell>
          <cell r="C104203">
            <v>0</v>
          </cell>
        </row>
        <row r="104204">
          <cell r="A104204">
            <v>15252480</v>
          </cell>
          <cell r="B104204">
            <v>50</v>
          </cell>
          <cell r="C104204">
            <v>0</v>
          </cell>
        </row>
        <row r="104205">
          <cell r="A104205">
            <v>15252480</v>
          </cell>
          <cell r="B104205">
            <v>50</v>
          </cell>
          <cell r="C104205">
            <v>0</v>
          </cell>
        </row>
        <row r="104206">
          <cell r="A104206">
            <v>15252480</v>
          </cell>
          <cell r="B104206">
            <v>50</v>
          </cell>
          <cell r="C104206">
            <v>0</v>
          </cell>
        </row>
        <row r="104207">
          <cell r="A104207">
            <v>15264431</v>
          </cell>
          <cell r="B104207">
            <v>50</v>
          </cell>
          <cell r="C104207">
            <v>0</v>
          </cell>
        </row>
        <row r="104208">
          <cell r="A104208">
            <v>15264431</v>
          </cell>
          <cell r="B104208">
            <v>50</v>
          </cell>
          <cell r="C104208">
            <v>0</v>
          </cell>
        </row>
        <row r="104209">
          <cell r="A104209">
            <v>15254698</v>
          </cell>
          <cell r="B104209">
            <v>50</v>
          </cell>
          <cell r="C104209">
            <v>0</v>
          </cell>
        </row>
        <row r="104210">
          <cell r="A104210">
            <v>15258125</v>
          </cell>
          <cell r="B104210">
            <v>50</v>
          </cell>
          <cell r="C104210">
            <v>0</v>
          </cell>
        </row>
        <row r="104211">
          <cell r="A104211">
            <v>15265414</v>
          </cell>
          <cell r="B104211">
            <v>50</v>
          </cell>
          <cell r="C104211">
            <v>0</v>
          </cell>
        </row>
        <row r="104212">
          <cell r="A104212">
            <v>15265304</v>
          </cell>
          <cell r="B104212">
            <v>50</v>
          </cell>
          <cell r="C104212">
            <v>0</v>
          </cell>
        </row>
        <row r="104213">
          <cell r="A104213">
            <v>15272089</v>
          </cell>
          <cell r="B104213">
            <v>50</v>
          </cell>
          <cell r="C104213">
            <v>0</v>
          </cell>
        </row>
        <row r="104214">
          <cell r="A104214">
            <v>15272089</v>
          </cell>
          <cell r="B104214">
            <v>50</v>
          </cell>
          <cell r="C104214">
            <v>0</v>
          </cell>
        </row>
        <row r="104215">
          <cell r="A104215">
            <v>15389341</v>
          </cell>
          <cell r="B104215">
            <v>50</v>
          </cell>
          <cell r="C104215">
            <v>0</v>
          </cell>
        </row>
        <row r="104216">
          <cell r="A104216">
            <v>15383717</v>
          </cell>
          <cell r="B104216">
            <v>50</v>
          </cell>
          <cell r="C104216">
            <v>0</v>
          </cell>
        </row>
        <row r="104217">
          <cell r="A104217">
            <v>15383717</v>
          </cell>
          <cell r="B104217">
            <v>50</v>
          </cell>
          <cell r="C104217">
            <v>0</v>
          </cell>
        </row>
        <row r="104218">
          <cell r="A104218">
            <v>15383717</v>
          </cell>
          <cell r="B104218">
            <v>50</v>
          </cell>
          <cell r="C104218">
            <v>0</v>
          </cell>
        </row>
        <row r="104219">
          <cell r="A104219">
            <v>15383717</v>
          </cell>
          <cell r="B104219">
            <v>50</v>
          </cell>
          <cell r="C104219">
            <v>0</v>
          </cell>
        </row>
        <row r="104220">
          <cell r="A104220">
            <v>15382578</v>
          </cell>
          <cell r="B104220">
            <v>50</v>
          </cell>
          <cell r="C104220">
            <v>0</v>
          </cell>
        </row>
        <row r="104221">
          <cell r="A104221">
            <v>0</v>
          </cell>
          <cell r="B104221">
            <v>50</v>
          </cell>
          <cell r="C104221">
            <v>0</v>
          </cell>
        </row>
        <row r="104222">
          <cell r="A104222">
            <v>15382194</v>
          </cell>
          <cell r="B104222">
            <v>50</v>
          </cell>
          <cell r="C104222">
            <v>0</v>
          </cell>
        </row>
        <row r="104223">
          <cell r="A104223">
            <v>15382212</v>
          </cell>
          <cell r="B104223">
            <v>50</v>
          </cell>
          <cell r="C104223">
            <v>0</v>
          </cell>
        </row>
        <row r="104224">
          <cell r="A104224">
            <v>15382214</v>
          </cell>
          <cell r="B104224">
            <v>50</v>
          </cell>
          <cell r="C104224">
            <v>0</v>
          </cell>
        </row>
        <row r="104225">
          <cell r="A104225">
            <v>15382218</v>
          </cell>
          <cell r="B104225">
            <v>50</v>
          </cell>
          <cell r="C104225">
            <v>0</v>
          </cell>
        </row>
        <row r="104226">
          <cell r="A104226">
            <v>15382225</v>
          </cell>
          <cell r="B104226">
            <v>50</v>
          </cell>
          <cell r="C104226">
            <v>0</v>
          </cell>
        </row>
        <row r="104227">
          <cell r="A104227">
            <v>15401340</v>
          </cell>
          <cell r="B104227">
            <v>50</v>
          </cell>
          <cell r="C104227">
            <v>0</v>
          </cell>
        </row>
        <row r="104228">
          <cell r="A104228">
            <v>15402385</v>
          </cell>
          <cell r="B104228">
            <v>50</v>
          </cell>
          <cell r="C104228">
            <v>0</v>
          </cell>
        </row>
        <row r="104229">
          <cell r="A104229">
            <v>15411030</v>
          </cell>
          <cell r="B104229">
            <v>50</v>
          </cell>
          <cell r="C104229">
            <v>0</v>
          </cell>
        </row>
        <row r="104230">
          <cell r="A104230">
            <v>15398535</v>
          </cell>
          <cell r="B104230">
            <v>50</v>
          </cell>
          <cell r="C104230">
            <v>0</v>
          </cell>
        </row>
        <row r="104231">
          <cell r="A104231">
            <v>15398535</v>
          </cell>
          <cell r="B104231">
            <v>50</v>
          </cell>
          <cell r="C104231">
            <v>0</v>
          </cell>
        </row>
        <row r="104232">
          <cell r="A104232">
            <v>15398535</v>
          </cell>
          <cell r="B104232">
            <v>50</v>
          </cell>
          <cell r="C104232">
            <v>0</v>
          </cell>
        </row>
        <row r="104233">
          <cell r="A104233">
            <v>15398535</v>
          </cell>
          <cell r="B104233">
            <v>50</v>
          </cell>
          <cell r="C104233">
            <v>0</v>
          </cell>
        </row>
        <row r="104234">
          <cell r="A104234">
            <v>15398535</v>
          </cell>
          <cell r="B104234">
            <v>50</v>
          </cell>
          <cell r="C104234">
            <v>0</v>
          </cell>
        </row>
        <row r="104235">
          <cell r="A104235">
            <v>15398535</v>
          </cell>
          <cell r="B104235">
            <v>50</v>
          </cell>
          <cell r="C104235">
            <v>0</v>
          </cell>
        </row>
        <row r="104236">
          <cell r="A104236">
            <v>15398539</v>
          </cell>
          <cell r="B104236">
            <v>50</v>
          </cell>
          <cell r="C104236">
            <v>0</v>
          </cell>
        </row>
        <row r="104237">
          <cell r="A104237">
            <v>15398539</v>
          </cell>
          <cell r="B104237">
            <v>50</v>
          </cell>
          <cell r="C104237">
            <v>0</v>
          </cell>
        </row>
        <row r="104238">
          <cell r="A104238">
            <v>15398541</v>
          </cell>
          <cell r="B104238">
            <v>50</v>
          </cell>
          <cell r="C104238">
            <v>0</v>
          </cell>
        </row>
        <row r="104239">
          <cell r="A104239">
            <v>15398541</v>
          </cell>
          <cell r="B104239">
            <v>50</v>
          </cell>
          <cell r="C104239">
            <v>0</v>
          </cell>
        </row>
        <row r="104240">
          <cell r="A104240">
            <v>15398541</v>
          </cell>
          <cell r="B104240">
            <v>50</v>
          </cell>
          <cell r="C104240">
            <v>0</v>
          </cell>
        </row>
        <row r="104241">
          <cell r="A104241">
            <v>15398541</v>
          </cell>
          <cell r="B104241">
            <v>50</v>
          </cell>
          <cell r="C104241">
            <v>0</v>
          </cell>
        </row>
        <row r="104242">
          <cell r="A104242">
            <v>15402408</v>
          </cell>
          <cell r="B104242">
            <v>50</v>
          </cell>
          <cell r="C104242">
            <v>0</v>
          </cell>
        </row>
        <row r="104243">
          <cell r="A104243">
            <v>15402408</v>
          </cell>
          <cell r="B104243">
            <v>50</v>
          </cell>
          <cell r="C104243">
            <v>0</v>
          </cell>
        </row>
        <row r="104244">
          <cell r="A104244">
            <v>15402408</v>
          </cell>
          <cell r="B104244">
            <v>50</v>
          </cell>
          <cell r="C104244">
            <v>0</v>
          </cell>
        </row>
        <row r="104245">
          <cell r="A104245">
            <v>15402408</v>
          </cell>
          <cell r="B104245">
            <v>50</v>
          </cell>
          <cell r="C104245">
            <v>0</v>
          </cell>
        </row>
        <row r="104246">
          <cell r="A104246">
            <v>15402408</v>
          </cell>
          <cell r="B104246">
            <v>50</v>
          </cell>
          <cell r="C104246">
            <v>0</v>
          </cell>
        </row>
        <row r="104247">
          <cell r="A104247">
            <v>15400975</v>
          </cell>
          <cell r="B104247">
            <v>50</v>
          </cell>
          <cell r="C104247">
            <v>0</v>
          </cell>
        </row>
        <row r="104248">
          <cell r="A104248">
            <v>15402920</v>
          </cell>
          <cell r="B104248">
            <v>50</v>
          </cell>
          <cell r="C104248">
            <v>0</v>
          </cell>
        </row>
        <row r="104249">
          <cell r="A104249">
            <v>15402927</v>
          </cell>
          <cell r="B104249">
            <v>50</v>
          </cell>
          <cell r="C104249">
            <v>0</v>
          </cell>
        </row>
        <row r="104250">
          <cell r="A104250">
            <v>15402928</v>
          </cell>
          <cell r="B104250">
            <v>50</v>
          </cell>
          <cell r="C104250">
            <v>0</v>
          </cell>
        </row>
        <row r="104251">
          <cell r="A104251">
            <v>15402930</v>
          </cell>
          <cell r="B104251">
            <v>50</v>
          </cell>
          <cell r="C104251">
            <v>0</v>
          </cell>
        </row>
        <row r="104252">
          <cell r="A104252">
            <v>15402934</v>
          </cell>
          <cell r="B104252">
            <v>50</v>
          </cell>
          <cell r="C104252">
            <v>0</v>
          </cell>
        </row>
        <row r="104253">
          <cell r="A104253">
            <v>15408701</v>
          </cell>
          <cell r="B104253">
            <v>50</v>
          </cell>
          <cell r="C104253">
            <v>0</v>
          </cell>
        </row>
        <row r="104254">
          <cell r="A104254">
            <v>15408701</v>
          </cell>
          <cell r="B104254">
            <v>50</v>
          </cell>
          <cell r="C104254">
            <v>0</v>
          </cell>
        </row>
        <row r="104255">
          <cell r="A104255">
            <v>15408701</v>
          </cell>
          <cell r="B104255">
            <v>50</v>
          </cell>
          <cell r="C104255">
            <v>0</v>
          </cell>
        </row>
        <row r="104256">
          <cell r="A104256">
            <v>15408701</v>
          </cell>
          <cell r="B104256">
            <v>50</v>
          </cell>
          <cell r="C104256">
            <v>0</v>
          </cell>
        </row>
        <row r="104257">
          <cell r="A104257">
            <v>15408779</v>
          </cell>
          <cell r="B104257">
            <v>50</v>
          </cell>
          <cell r="C104257">
            <v>0</v>
          </cell>
        </row>
        <row r="104258">
          <cell r="A104258">
            <v>15401012</v>
          </cell>
          <cell r="B104258">
            <v>50</v>
          </cell>
          <cell r="C104258">
            <v>0</v>
          </cell>
        </row>
        <row r="104259">
          <cell r="A104259">
            <v>15409762</v>
          </cell>
          <cell r="B104259">
            <v>50</v>
          </cell>
          <cell r="C104259">
            <v>0</v>
          </cell>
        </row>
        <row r="104260">
          <cell r="A104260">
            <v>15410340</v>
          </cell>
          <cell r="B104260">
            <v>50</v>
          </cell>
          <cell r="C104260">
            <v>0</v>
          </cell>
        </row>
        <row r="104261">
          <cell r="A104261">
            <v>15404443</v>
          </cell>
          <cell r="B104261">
            <v>50</v>
          </cell>
          <cell r="C104261">
            <v>0</v>
          </cell>
        </row>
        <row r="104262">
          <cell r="A104262">
            <v>15404443</v>
          </cell>
          <cell r="B104262">
            <v>50</v>
          </cell>
          <cell r="C104262">
            <v>0</v>
          </cell>
        </row>
        <row r="104263">
          <cell r="A104263">
            <v>15404443</v>
          </cell>
          <cell r="B104263">
            <v>50</v>
          </cell>
          <cell r="C104263">
            <v>0</v>
          </cell>
        </row>
        <row r="104264">
          <cell r="A104264">
            <v>15404443</v>
          </cell>
          <cell r="B104264">
            <v>50</v>
          </cell>
          <cell r="C104264">
            <v>0</v>
          </cell>
        </row>
        <row r="104265">
          <cell r="A104265">
            <v>15405432</v>
          </cell>
          <cell r="B104265">
            <v>50</v>
          </cell>
          <cell r="C104265">
            <v>0</v>
          </cell>
        </row>
        <row r="104266">
          <cell r="A104266">
            <v>15405432</v>
          </cell>
          <cell r="B104266">
            <v>50</v>
          </cell>
          <cell r="C104266">
            <v>0</v>
          </cell>
        </row>
        <row r="104267">
          <cell r="A104267">
            <v>15405432</v>
          </cell>
          <cell r="B104267">
            <v>50</v>
          </cell>
          <cell r="C104267">
            <v>0</v>
          </cell>
        </row>
        <row r="104268">
          <cell r="A104268">
            <v>15280101</v>
          </cell>
          <cell r="B104268">
            <v>50</v>
          </cell>
          <cell r="C104268">
            <v>0</v>
          </cell>
        </row>
        <row r="104269">
          <cell r="A104269">
            <v>15280101</v>
          </cell>
          <cell r="B104269">
            <v>50</v>
          </cell>
          <cell r="C104269">
            <v>0</v>
          </cell>
        </row>
        <row r="104270">
          <cell r="A104270">
            <v>15280101</v>
          </cell>
          <cell r="B104270">
            <v>50</v>
          </cell>
          <cell r="C104270">
            <v>0</v>
          </cell>
        </row>
        <row r="104271">
          <cell r="A104271">
            <v>15280101</v>
          </cell>
          <cell r="B104271">
            <v>50</v>
          </cell>
          <cell r="C104271">
            <v>0</v>
          </cell>
        </row>
        <row r="104272">
          <cell r="A104272">
            <v>15280101</v>
          </cell>
          <cell r="B104272">
            <v>50</v>
          </cell>
          <cell r="C104272">
            <v>0</v>
          </cell>
        </row>
        <row r="104273">
          <cell r="A104273">
            <v>15280101</v>
          </cell>
          <cell r="B104273">
            <v>50</v>
          </cell>
          <cell r="C104273">
            <v>0</v>
          </cell>
        </row>
        <row r="104274">
          <cell r="A104274">
            <v>15280101</v>
          </cell>
          <cell r="B104274">
            <v>50</v>
          </cell>
          <cell r="C104274">
            <v>0</v>
          </cell>
        </row>
        <row r="104275">
          <cell r="A104275">
            <v>15280101</v>
          </cell>
          <cell r="B104275">
            <v>50</v>
          </cell>
          <cell r="C104275">
            <v>0</v>
          </cell>
        </row>
        <row r="104276">
          <cell r="A104276">
            <v>15280101</v>
          </cell>
          <cell r="B104276">
            <v>50</v>
          </cell>
          <cell r="C104276">
            <v>0</v>
          </cell>
        </row>
        <row r="104277">
          <cell r="A104277">
            <v>15280103</v>
          </cell>
          <cell r="B104277">
            <v>50</v>
          </cell>
          <cell r="C104277">
            <v>0</v>
          </cell>
        </row>
        <row r="104278">
          <cell r="A104278">
            <v>15280103</v>
          </cell>
          <cell r="B104278">
            <v>50</v>
          </cell>
          <cell r="C104278">
            <v>0</v>
          </cell>
        </row>
        <row r="104279">
          <cell r="A104279">
            <v>15280103</v>
          </cell>
          <cell r="B104279">
            <v>50</v>
          </cell>
          <cell r="C104279">
            <v>0</v>
          </cell>
        </row>
        <row r="104280">
          <cell r="A104280">
            <v>15280103</v>
          </cell>
          <cell r="B104280">
            <v>50</v>
          </cell>
          <cell r="C104280">
            <v>0</v>
          </cell>
        </row>
        <row r="104281">
          <cell r="A104281">
            <v>15280103</v>
          </cell>
          <cell r="B104281">
            <v>50</v>
          </cell>
          <cell r="C104281">
            <v>0</v>
          </cell>
        </row>
        <row r="104282">
          <cell r="A104282">
            <v>15280103</v>
          </cell>
          <cell r="B104282">
            <v>50</v>
          </cell>
          <cell r="C104282">
            <v>0</v>
          </cell>
        </row>
        <row r="104283">
          <cell r="A104283">
            <v>15280103</v>
          </cell>
          <cell r="B104283">
            <v>50</v>
          </cell>
          <cell r="C104283">
            <v>0</v>
          </cell>
        </row>
        <row r="104284">
          <cell r="A104284">
            <v>15274116</v>
          </cell>
          <cell r="B104284">
            <v>50</v>
          </cell>
          <cell r="C104284">
            <v>0</v>
          </cell>
        </row>
        <row r="104285">
          <cell r="A104285">
            <v>15274116</v>
          </cell>
          <cell r="B104285">
            <v>50</v>
          </cell>
          <cell r="C104285">
            <v>0</v>
          </cell>
        </row>
        <row r="104286">
          <cell r="A104286">
            <v>15281220</v>
          </cell>
          <cell r="B104286">
            <v>50</v>
          </cell>
          <cell r="C104286">
            <v>0</v>
          </cell>
        </row>
        <row r="104287">
          <cell r="A104287">
            <v>15281033</v>
          </cell>
          <cell r="B104287">
            <v>50</v>
          </cell>
          <cell r="C104287">
            <v>0</v>
          </cell>
        </row>
        <row r="104288">
          <cell r="A104288">
            <v>15281520</v>
          </cell>
          <cell r="B104288">
            <v>50</v>
          </cell>
          <cell r="C104288">
            <v>0</v>
          </cell>
        </row>
        <row r="104289">
          <cell r="A104289">
            <v>15280097</v>
          </cell>
          <cell r="B104289">
            <v>50</v>
          </cell>
          <cell r="C104289">
            <v>0</v>
          </cell>
        </row>
        <row r="104290">
          <cell r="A104290">
            <v>15280097</v>
          </cell>
          <cell r="B104290">
            <v>50</v>
          </cell>
          <cell r="C104290">
            <v>0</v>
          </cell>
        </row>
        <row r="104291">
          <cell r="A104291">
            <v>15280097</v>
          </cell>
          <cell r="B104291">
            <v>50</v>
          </cell>
          <cell r="C104291">
            <v>0</v>
          </cell>
        </row>
        <row r="104292">
          <cell r="A104292">
            <v>15280097</v>
          </cell>
          <cell r="B104292">
            <v>50</v>
          </cell>
          <cell r="C104292">
            <v>0</v>
          </cell>
        </row>
        <row r="104293">
          <cell r="A104293">
            <v>15280097</v>
          </cell>
          <cell r="B104293">
            <v>50</v>
          </cell>
          <cell r="C104293">
            <v>0</v>
          </cell>
        </row>
        <row r="104294">
          <cell r="A104294">
            <v>15280097</v>
          </cell>
          <cell r="B104294">
            <v>50</v>
          </cell>
          <cell r="C104294">
            <v>0</v>
          </cell>
        </row>
        <row r="104295">
          <cell r="A104295">
            <v>15280097</v>
          </cell>
          <cell r="B104295">
            <v>50</v>
          </cell>
          <cell r="C104295">
            <v>0</v>
          </cell>
        </row>
        <row r="104296">
          <cell r="A104296">
            <v>15280097</v>
          </cell>
          <cell r="B104296">
            <v>50</v>
          </cell>
          <cell r="C104296">
            <v>0</v>
          </cell>
        </row>
        <row r="104297">
          <cell r="A104297">
            <v>15280097</v>
          </cell>
          <cell r="B104297">
            <v>50</v>
          </cell>
          <cell r="C104297">
            <v>0</v>
          </cell>
        </row>
        <row r="104298">
          <cell r="A104298">
            <v>15322094</v>
          </cell>
          <cell r="B104298">
            <v>50</v>
          </cell>
          <cell r="C104298">
            <v>0</v>
          </cell>
        </row>
        <row r="104299">
          <cell r="A104299">
            <v>15322094</v>
          </cell>
          <cell r="B104299">
            <v>50</v>
          </cell>
          <cell r="C104299">
            <v>0</v>
          </cell>
        </row>
        <row r="104300">
          <cell r="A104300">
            <v>15322094</v>
          </cell>
          <cell r="B104300">
            <v>50</v>
          </cell>
          <cell r="C104300">
            <v>0</v>
          </cell>
        </row>
        <row r="104301">
          <cell r="A104301">
            <v>15322094</v>
          </cell>
          <cell r="B104301">
            <v>50</v>
          </cell>
          <cell r="C104301">
            <v>0</v>
          </cell>
        </row>
        <row r="104302">
          <cell r="A104302">
            <v>15327663</v>
          </cell>
          <cell r="B104302">
            <v>50</v>
          </cell>
          <cell r="C104302">
            <v>0</v>
          </cell>
        </row>
        <row r="104303">
          <cell r="A104303">
            <v>15331423</v>
          </cell>
          <cell r="B104303">
            <v>50</v>
          </cell>
          <cell r="C104303">
            <v>0</v>
          </cell>
        </row>
        <row r="104304">
          <cell r="A104304">
            <v>15331423</v>
          </cell>
          <cell r="B104304">
            <v>50</v>
          </cell>
          <cell r="C104304">
            <v>0</v>
          </cell>
        </row>
        <row r="104305">
          <cell r="A104305">
            <v>15331423</v>
          </cell>
          <cell r="B104305">
            <v>50</v>
          </cell>
          <cell r="C104305">
            <v>0</v>
          </cell>
        </row>
        <row r="104306">
          <cell r="A104306">
            <v>15331423</v>
          </cell>
          <cell r="B104306">
            <v>50</v>
          </cell>
          <cell r="C104306">
            <v>0</v>
          </cell>
        </row>
        <row r="104307">
          <cell r="A104307">
            <v>15331423</v>
          </cell>
          <cell r="B104307">
            <v>50</v>
          </cell>
          <cell r="C104307">
            <v>0</v>
          </cell>
        </row>
        <row r="104308">
          <cell r="A104308">
            <v>15331624</v>
          </cell>
          <cell r="B104308">
            <v>50</v>
          </cell>
          <cell r="C104308">
            <v>0</v>
          </cell>
        </row>
        <row r="104309">
          <cell r="A104309">
            <v>15331624</v>
          </cell>
          <cell r="B104309">
            <v>50</v>
          </cell>
          <cell r="C104309">
            <v>0</v>
          </cell>
        </row>
        <row r="104310">
          <cell r="A104310">
            <v>15331624</v>
          </cell>
          <cell r="B104310">
            <v>50</v>
          </cell>
          <cell r="C104310">
            <v>0</v>
          </cell>
        </row>
        <row r="104311">
          <cell r="A104311">
            <v>15331624</v>
          </cell>
          <cell r="B104311">
            <v>50</v>
          </cell>
          <cell r="C104311">
            <v>0</v>
          </cell>
        </row>
        <row r="104312">
          <cell r="A104312">
            <v>15331624</v>
          </cell>
          <cell r="B104312">
            <v>50</v>
          </cell>
          <cell r="C104312">
            <v>0</v>
          </cell>
        </row>
        <row r="104313">
          <cell r="A104313">
            <v>15331835</v>
          </cell>
          <cell r="B104313">
            <v>50</v>
          </cell>
          <cell r="C104313">
            <v>0</v>
          </cell>
        </row>
        <row r="104314">
          <cell r="A104314">
            <v>15331942</v>
          </cell>
          <cell r="B104314">
            <v>50</v>
          </cell>
          <cell r="C104314">
            <v>0</v>
          </cell>
        </row>
        <row r="104315">
          <cell r="A104315">
            <v>15323639</v>
          </cell>
          <cell r="B104315">
            <v>50</v>
          </cell>
          <cell r="C104315">
            <v>0</v>
          </cell>
        </row>
        <row r="104316">
          <cell r="A104316">
            <v>15323888</v>
          </cell>
          <cell r="B104316">
            <v>50</v>
          </cell>
          <cell r="C104316">
            <v>0</v>
          </cell>
        </row>
        <row r="104317">
          <cell r="A104317">
            <v>15332876</v>
          </cell>
          <cell r="B104317">
            <v>50</v>
          </cell>
          <cell r="C104317">
            <v>0</v>
          </cell>
        </row>
        <row r="104318">
          <cell r="A104318">
            <v>15332876</v>
          </cell>
          <cell r="B104318">
            <v>50</v>
          </cell>
          <cell r="C104318">
            <v>0</v>
          </cell>
        </row>
        <row r="104319">
          <cell r="A104319">
            <v>15332876</v>
          </cell>
          <cell r="B104319">
            <v>50</v>
          </cell>
          <cell r="C104319">
            <v>0</v>
          </cell>
        </row>
        <row r="104320">
          <cell r="A104320">
            <v>15332876</v>
          </cell>
          <cell r="B104320">
            <v>50</v>
          </cell>
          <cell r="C104320">
            <v>0</v>
          </cell>
        </row>
        <row r="104321">
          <cell r="A104321">
            <v>15332876</v>
          </cell>
          <cell r="B104321">
            <v>50</v>
          </cell>
          <cell r="C104321">
            <v>0</v>
          </cell>
        </row>
        <row r="104322">
          <cell r="A104322">
            <v>15326100</v>
          </cell>
          <cell r="B104322">
            <v>50</v>
          </cell>
          <cell r="C104322">
            <v>0</v>
          </cell>
        </row>
        <row r="104323">
          <cell r="A104323">
            <v>15326100</v>
          </cell>
          <cell r="B104323">
            <v>50</v>
          </cell>
          <cell r="C104323">
            <v>0</v>
          </cell>
        </row>
        <row r="104324">
          <cell r="A104324">
            <v>15326100</v>
          </cell>
          <cell r="B104324">
            <v>50</v>
          </cell>
          <cell r="C104324">
            <v>0</v>
          </cell>
        </row>
        <row r="104325">
          <cell r="A104325">
            <v>15333792</v>
          </cell>
          <cell r="B104325">
            <v>50</v>
          </cell>
          <cell r="C104325">
            <v>0</v>
          </cell>
        </row>
        <row r="104326">
          <cell r="A104326">
            <v>15307606</v>
          </cell>
          <cell r="B104326">
            <v>50</v>
          </cell>
          <cell r="C104326">
            <v>0</v>
          </cell>
        </row>
        <row r="104327">
          <cell r="A104327">
            <v>15307606</v>
          </cell>
          <cell r="B104327">
            <v>50</v>
          </cell>
          <cell r="C104327">
            <v>0</v>
          </cell>
        </row>
        <row r="104328">
          <cell r="A104328">
            <v>15303999</v>
          </cell>
          <cell r="B104328">
            <v>50</v>
          </cell>
          <cell r="C104328">
            <v>0</v>
          </cell>
        </row>
        <row r="104329">
          <cell r="A104329">
            <v>15314488</v>
          </cell>
          <cell r="B104329">
            <v>50</v>
          </cell>
          <cell r="C104329">
            <v>0</v>
          </cell>
        </row>
        <row r="104330">
          <cell r="A104330">
            <v>15305238</v>
          </cell>
          <cell r="B104330">
            <v>50</v>
          </cell>
          <cell r="C104330">
            <v>0</v>
          </cell>
        </row>
        <row r="104331">
          <cell r="A104331">
            <v>15305239</v>
          </cell>
          <cell r="B104331">
            <v>50</v>
          </cell>
          <cell r="C104331">
            <v>0</v>
          </cell>
        </row>
        <row r="104332">
          <cell r="A104332">
            <v>15305241</v>
          </cell>
          <cell r="B104332">
            <v>50</v>
          </cell>
          <cell r="C104332">
            <v>0</v>
          </cell>
        </row>
        <row r="104333">
          <cell r="A104333">
            <v>15314502</v>
          </cell>
          <cell r="B104333">
            <v>50</v>
          </cell>
          <cell r="C104333">
            <v>0</v>
          </cell>
        </row>
        <row r="104334">
          <cell r="A104334">
            <v>15318797</v>
          </cell>
          <cell r="B104334">
            <v>50</v>
          </cell>
          <cell r="C104334">
            <v>0</v>
          </cell>
        </row>
        <row r="104335">
          <cell r="A104335">
            <v>15318797</v>
          </cell>
          <cell r="B104335">
            <v>50</v>
          </cell>
          <cell r="C104335">
            <v>0</v>
          </cell>
        </row>
        <row r="104336">
          <cell r="A104336">
            <v>15308880</v>
          </cell>
          <cell r="B104336">
            <v>50</v>
          </cell>
          <cell r="C104336">
            <v>0</v>
          </cell>
        </row>
        <row r="104337">
          <cell r="A104337">
            <v>15314529</v>
          </cell>
          <cell r="B104337">
            <v>50</v>
          </cell>
          <cell r="C104337">
            <v>0</v>
          </cell>
        </row>
        <row r="104338">
          <cell r="A104338">
            <v>15308895</v>
          </cell>
          <cell r="B104338">
            <v>50</v>
          </cell>
          <cell r="C104338">
            <v>0</v>
          </cell>
        </row>
        <row r="104339">
          <cell r="A104339">
            <v>15308896</v>
          </cell>
          <cell r="B104339">
            <v>50</v>
          </cell>
          <cell r="C104339">
            <v>0</v>
          </cell>
        </row>
        <row r="104340">
          <cell r="A104340">
            <v>15308897</v>
          </cell>
          <cell r="B104340">
            <v>50</v>
          </cell>
          <cell r="C104340">
            <v>0</v>
          </cell>
        </row>
        <row r="104341">
          <cell r="A104341">
            <v>15308898</v>
          </cell>
          <cell r="B104341">
            <v>50</v>
          </cell>
          <cell r="C104341">
            <v>0</v>
          </cell>
        </row>
        <row r="104342">
          <cell r="A104342">
            <v>15308899</v>
          </cell>
          <cell r="B104342">
            <v>50</v>
          </cell>
          <cell r="C104342">
            <v>0</v>
          </cell>
        </row>
        <row r="104343">
          <cell r="A104343">
            <v>15308900</v>
          </cell>
          <cell r="B104343">
            <v>50</v>
          </cell>
          <cell r="C104343">
            <v>0</v>
          </cell>
        </row>
        <row r="104344">
          <cell r="A104344">
            <v>15305062</v>
          </cell>
          <cell r="B104344">
            <v>50</v>
          </cell>
          <cell r="C104344">
            <v>0</v>
          </cell>
        </row>
        <row r="104345">
          <cell r="A104345">
            <v>15305069</v>
          </cell>
          <cell r="B104345">
            <v>50</v>
          </cell>
          <cell r="C104345">
            <v>0</v>
          </cell>
        </row>
        <row r="104346">
          <cell r="A104346">
            <v>15312778</v>
          </cell>
          <cell r="B104346">
            <v>50</v>
          </cell>
          <cell r="C104346">
            <v>0</v>
          </cell>
        </row>
        <row r="104347">
          <cell r="A104347">
            <v>15305798</v>
          </cell>
          <cell r="B104347">
            <v>50</v>
          </cell>
          <cell r="C104347">
            <v>0</v>
          </cell>
        </row>
        <row r="104348">
          <cell r="A104348">
            <v>15304869</v>
          </cell>
          <cell r="B104348">
            <v>50</v>
          </cell>
          <cell r="C104348">
            <v>0</v>
          </cell>
        </row>
        <row r="104349">
          <cell r="A104349">
            <v>15304869</v>
          </cell>
          <cell r="B104349">
            <v>50</v>
          </cell>
          <cell r="C104349">
            <v>0</v>
          </cell>
        </row>
        <row r="104350">
          <cell r="A104350">
            <v>15312599</v>
          </cell>
          <cell r="B104350">
            <v>50</v>
          </cell>
          <cell r="C104350">
            <v>0</v>
          </cell>
        </row>
        <row r="104351">
          <cell r="A104351">
            <v>15312599</v>
          </cell>
          <cell r="B104351">
            <v>50</v>
          </cell>
          <cell r="C104351">
            <v>0</v>
          </cell>
        </row>
        <row r="104352">
          <cell r="A104352">
            <v>15312599</v>
          </cell>
          <cell r="B104352">
            <v>50</v>
          </cell>
          <cell r="C104352">
            <v>0</v>
          </cell>
        </row>
        <row r="104353">
          <cell r="A104353">
            <v>15312602</v>
          </cell>
          <cell r="B104353">
            <v>50</v>
          </cell>
          <cell r="C104353">
            <v>0</v>
          </cell>
        </row>
        <row r="104354">
          <cell r="A104354">
            <v>15312602</v>
          </cell>
          <cell r="B104354">
            <v>50</v>
          </cell>
          <cell r="C104354">
            <v>0</v>
          </cell>
        </row>
        <row r="104355">
          <cell r="A104355">
            <v>15312602</v>
          </cell>
          <cell r="B104355">
            <v>50</v>
          </cell>
          <cell r="C104355">
            <v>0</v>
          </cell>
        </row>
        <row r="104356">
          <cell r="A104356">
            <v>15312602</v>
          </cell>
          <cell r="B104356">
            <v>50</v>
          </cell>
          <cell r="C104356">
            <v>0</v>
          </cell>
        </row>
        <row r="104357">
          <cell r="A104357">
            <v>15312606</v>
          </cell>
          <cell r="B104357">
            <v>50</v>
          </cell>
          <cell r="C104357">
            <v>0</v>
          </cell>
        </row>
        <row r="104358">
          <cell r="A104358">
            <v>15312606</v>
          </cell>
          <cell r="B104358">
            <v>50</v>
          </cell>
          <cell r="C104358">
            <v>0</v>
          </cell>
        </row>
        <row r="104359">
          <cell r="A104359">
            <v>15312606</v>
          </cell>
          <cell r="B104359">
            <v>50</v>
          </cell>
          <cell r="C104359">
            <v>0</v>
          </cell>
        </row>
        <row r="104360">
          <cell r="A104360">
            <v>15312861</v>
          </cell>
          <cell r="B104360">
            <v>50</v>
          </cell>
          <cell r="C104360">
            <v>0</v>
          </cell>
        </row>
        <row r="104361">
          <cell r="A104361">
            <v>15312861</v>
          </cell>
          <cell r="B104361">
            <v>50</v>
          </cell>
          <cell r="C104361">
            <v>0</v>
          </cell>
        </row>
        <row r="104362">
          <cell r="A104362">
            <v>15312861</v>
          </cell>
          <cell r="B104362">
            <v>50</v>
          </cell>
          <cell r="C104362">
            <v>0</v>
          </cell>
        </row>
        <row r="104363">
          <cell r="A104363">
            <v>15312861</v>
          </cell>
          <cell r="B104363">
            <v>50</v>
          </cell>
          <cell r="C104363">
            <v>0</v>
          </cell>
        </row>
        <row r="104364">
          <cell r="A104364">
            <v>15312861</v>
          </cell>
          <cell r="B104364">
            <v>50</v>
          </cell>
          <cell r="C104364">
            <v>0</v>
          </cell>
        </row>
        <row r="104365">
          <cell r="A104365">
            <v>15312861</v>
          </cell>
          <cell r="B104365">
            <v>50</v>
          </cell>
          <cell r="C104365">
            <v>0</v>
          </cell>
        </row>
        <row r="104366">
          <cell r="A104366">
            <v>15312861</v>
          </cell>
          <cell r="B104366">
            <v>50</v>
          </cell>
          <cell r="C104366">
            <v>0</v>
          </cell>
        </row>
        <row r="104367">
          <cell r="A104367">
            <v>15312861</v>
          </cell>
          <cell r="B104367">
            <v>50</v>
          </cell>
          <cell r="C104367">
            <v>0</v>
          </cell>
        </row>
        <row r="104368">
          <cell r="A104368">
            <v>15312861</v>
          </cell>
          <cell r="B104368">
            <v>50</v>
          </cell>
          <cell r="C104368">
            <v>0</v>
          </cell>
        </row>
        <row r="104369">
          <cell r="A104369">
            <v>15312861</v>
          </cell>
          <cell r="B104369">
            <v>50</v>
          </cell>
          <cell r="C104369">
            <v>0</v>
          </cell>
        </row>
        <row r="104370">
          <cell r="A104370">
            <v>15312861</v>
          </cell>
          <cell r="B104370">
            <v>50</v>
          </cell>
          <cell r="C104370">
            <v>0</v>
          </cell>
        </row>
        <row r="104371">
          <cell r="A104371">
            <v>15312861</v>
          </cell>
          <cell r="B104371">
            <v>50</v>
          </cell>
          <cell r="C104371">
            <v>0</v>
          </cell>
        </row>
        <row r="104372">
          <cell r="A104372">
            <v>15303995</v>
          </cell>
          <cell r="B104372">
            <v>50</v>
          </cell>
          <cell r="C104372">
            <v>0</v>
          </cell>
        </row>
        <row r="104373">
          <cell r="A104373">
            <v>15303995</v>
          </cell>
          <cell r="B104373">
            <v>50</v>
          </cell>
          <cell r="C104373">
            <v>0</v>
          </cell>
        </row>
        <row r="104374">
          <cell r="A104374">
            <v>15361925</v>
          </cell>
          <cell r="B104374">
            <v>50</v>
          </cell>
          <cell r="C104374">
            <v>0</v>
          </cell>
        </row>
        <row r="104375">
          <cell r="A104375">
            <v>15350448</v>
          </cell>
          <cell r="B104375">
            <v>50</v>
          </cell>
          <cell r="C104375">
            <v>0</v>
          </cell>
        </row>
        <row r="104376">
          <cell r="A104376">
            <v>15350448</v>
          </cell>
          <cell r="B104376">
            <v>50</v>
          </cell>
          <cell r="C104376">
            <v>0</v>
          </cell>
        </row>
        <row r="104377">
          <cell r="A104377">
            <v>15350448</v>
          </cell>
          <cell r="B104377">
            <v>50</v>
          </cell>
          <cell r="C104377">
            <v>0</v>
          </cell>
        </row>
        <row r="104378">
          <cell r="A104378">
            <v>15350448</v>
          </cell>
          <cell r="B104378">
            <v>50</v>
          </cell>
          <cell r="C104378">
            <v>0</v>
          </cell>
        </row>
        <row r="104379">
          <cell r="A104379">
            <v>15350448</v>
          </cell>
          <cell r="B104379">
            <v>50</v>
          </cell>
          <cell r="C104379">
            <v>0</v>
          </cell>
        </row>
        <row r="104380">
          <cell r="A104380">
            <v>15350448</v>
          </cell>
          <cell r="B104380">
            <v>50</v>
          </cell>
          <cell r="C104380">
            <v>0</v>
          </cell>
        </row>
        <row r="104381">
          <cell r="A104381">
            <v>15351452</v>
          </cell>
          <cell r="B104381">
            <v>50</v>
          </cell>
          <cell r="C104381">
            <v>0</v>
          </cell>
        </row>
        <row r="104382">
          <cell r="A104382">
            <v>15351457</v>
          </cell>
          <cell r="B104382">
            <v>50</v>
          </cell>
          <cell r="C104382">
            <v>0</v>
          </cell>
        </row>
        <row r="104383">
          <cell r="A104383">
            <v>15351240</v>
          </cell>
          <cell r="B104383">
            <v>50</v>
          </cell>
          <cell r="C104383">
            <v>0</v>
          </cell>
        </row>
        <row r="104384">
          <cell r="A104384">
            <v>15351487</v>
          </cell>
          <cell r="B104384">
            <v>50</v>
          </cell>
          <cell r="C104384">
            <v>0</v>
          </cell>
        </row>
        <row r="104385">
          <cell r="A104385">
            <v>15351490</v>
          </cell>
          <cell r="B104385">
            <v>50</v>
          </cell>
          <cell r="C104385">
            <v>0</v>
          </cell>
        </row>
        <row r="104386">
          <cell r="A104386">
            <v>15351495</v>
          </cell>
          <cell r="B104386">
            <v>50</v>
          </cell>
          <cell r="C104386">
            <v>0</v>
          </cell>
        </row>
        <row r="104387">
          <cell r="A104387">
            <v>15363518</v>
          </cell>
          <cell r="B104387">
            <v>50</v>
          </cell>
          <cell r="C104387">
            <v>0</v>
          </cell>
        </row>
        <row r="104388">
          <cell r="A104388">
            <v>15351516</v>
          </cell>
          <cell r="B104388">
            <v>50</v>
          </cell>
          <cell r="C104388">
            <v>0</v>
          </cell>
        </row>
        <row r="104389">
          <cell r="A104389">
            <v>15351527</v>
          </cell>
          <cell r="B104389">
            <v>50</v>
          </cell>
          <cell r="C104389">
            <v>0</v>
          </cell>
        </row>
        <row r="104390">
          <cell r="A104390">
            <v>15351530</v>
          </cell>
          <cell r="B104390">
            <v>50</v>
          </cell>
          <cell r="C104390">
            <v>0</v>
          </cell>
        </row>
        <row r="104391">
          <cell r="A104391">
            <v>15357824</v>
          </cell>
          <cell r="B104391">
            <v>50</v>
          </cell>
          <cell r="C104391">
            <v>0</v>
          </cell>
        </row>
        <row r="104392">
          <cell r="A104392">
            <v>15358801</v>
          </cell>
          <cell r="B104392">
            <v>50</v>
          </cell>
          <cell r="C104392">
            <v>0</v>
          </cell>
        </row>
        <row r="104393">
          <cell r="A104393">
            <v>15358384</v>
          </cell>
          <cell r="B104393">
            <v>50</v>
          </cell>
          <cell r="C104393">
            <v>0</v>
          </cell>
        </row>
        <row r="104394">
          <cell r="A104394">
            <v>15341060</v>
          </cell>
          <cell r="B104394">
            <v>50</v>
          </cell>
          <cell r="C104394">
            <v>0</v>
          </cell>
        </row>
        <row r="104395">
          <cell r="A104395">
            <v>15343725</v>
          </cell>
          <cell r="B104395">
            <v>50</v>
          </cell>
          <cell r="C104395">
            <v>0</v>
          </cell>
        </row>
        <row r="104396">
          <cell r="A104396">
            <v>15343725</v>
          </cell>
          <cell r="B104396">
            <v>50</v>
          </cell>
          <cell r="C104396">
            <v>0</v>
          </cell>
        </row>
        <row r="104397">
          <cell r="A104397">
            <v>15346052</v>
          </cell>
          <cell r="B104397">
            <v>50</v>
          </cell>
          <cell r="C104397">
            <v>0</v>
          </cell>
        </row>
        <row r="104398">
          <cell r="A104398">
            <v>15346052</v>
          </cell>
          <cell r="B104398">
            <v>50</v>
          </cell>
          <cell r="C104398">
            <v>0</v>
          </cell>
        </row>
        <row r="104399">
          <cell r="A104399">
            <v>15346052</v>
          </cell>
          <cell r="B104399">
            <v>50</v>
          </cell>
          <cell r="C104399">
            <v>0</v>
          </cell>
        </row>
        <row r="104400">
          <cell r="A104400">
            <v>15341326</v>
          </cell>
          <cell r="B104400">
            <v>50</v>
          </cell>
          <cell r="C104400">
            <v>0</v>
          </cell>
        </row>
        <row r="104401">
          <cell r="A104401">
            <v>15341335</v>
          </cell>
          <cell r="B104401">
            <v>50</v>
          </cell>
          <cell r="C104401">
            <v>0</v>
          </cell>
        </row>
        <row r="104402">
          <cell r="A104402">
            <v>15335559</v>
          </cell>
          <cell r="B104402">
            <v>50</v>
          </cell>
          <cell r="C104402">
            <v>0</v>
          </cell>
        </row>
        <row r="104403">
          <cell r="A104403">
            <v>15335559</v>
          </cell>
          <cell r="B104403">
            <v>50</v>
          </cell>
          <cell r="C104403">
            <v>0</v>
          </cell>
        </row>
        <row r="104404">
          <cell r="A104404">
            <v>15335559</v>
          </cell>
          <cell r="B104404">
            <v>50</v>
          </cell>
          <cell r="C104404">
            <v>0</v>
          </cell>
        </row>
        <row r="104405">
          <cell r="A104405">
            <v>15340890</v>
          </cell>
          <cell r="B104405">
            <v>50</v>
          </cell>
          <cell r="C104405">
            <v>0</v>
          </cell>
        </row>
        <row r="104406">
          <cell r="A104406">
            <v>15343299</v>
          </cell>
          <cell r="B104406">
            <v>50</v>
          </cell>
          <cell r="C104406">
            <v>0</v>
          </cell>
        </row>
        <row r="104407">
          <cell r="A104407">
            <v>15343299</v>
          </cell>
          <cell r="B104407">
            <v>50</v>
          </cell>
          <cell r="C104407">
            <v>0</v>
          </cell>
        </row>
        <row r="104408">
          <cell r="A104408">
            <v>15348882</v>
          </cell>
          <cell r="B104408">
            <v>50</v>
          </cell>
          <cell r="C104408">
            <v>0</v>
          </cell>
        </row>
        <row r="104409">
          <cell r="A104409">
            <v>15340420</v>
          </cell>
          <cell r="B104409">
            <v>50</v>
          </cell>
          <cell r="C104409">
            <v>0</v>
          </cell>
        </row>
        <row r="104410">
          <cell r="A104410">
            <v>15340420</v>
          </cell>
          <cell r="B104410">
            <v>50</v>
          </cell>
          <cell r="C104410">
            <v>0</v>
          </cell>
        </row>
        <row r="104411">
          <cell r="A104411">
            <v>15340420</v>
          </cell>
          <cell r="B104411">
            <v>50</v>
          </cell>
          <cell r="C104411">
            <v>0</v>
          </cell>
        </row>
        <row r="104412">
          <cell r="A104412">
            <v>15340420</v>
          </cell>
          <cell r="B104412">
            <v>50</v>
          </cell>
          <cell r="C104412">
            <v>0</v>
          </cell>
        </row>
        <row r="104413">
          <cell r="A104413">
            <v>15340420</v>
          </cell>
          <cell r="B104413">
            <v>50</v>
          </cell>
          <cell r="C104413">
            <v>0</v>
          </cell>
        </row>
        <row r="104414">
          <cell r="A104414">
            <v>15340420</v>
          </cell>
          <cell r="B104414">
            <v>50</v>
          </cell>
          <cell r="C104414">
            <v>0</v>
          </cell>
        </row>
        <row r="104415">
          <cell r="A104415">
            <v>15340420</v>
          </cell>
          <cell r="B104415">
            <v>50</v>
          </cell>
          <cell r="C104415">
            <v>0</v>
          </cell>
        </row>
        <row r="104416">
          <cell r="A104416">
            <v>15340422</v>
          </cell>
          <cell r="B104416">
            <v>50</v>
          </cell>
          <cell r="C104416">
            <v>0</v>
          </cell>
        </row>
        <row r="104417">
          <cell r="A104417">
            <v>15340422</v>
          </cell>
          <cell r="B104417">
            <v>50</v>
          </cell>
          <cell r="C104417">
            <v>0</v>
          </cell>
        </row>
        <row r="104418">
          <cell r="A104418">
            <v>15340422</v>
          </cell>
          <cell r="B104418">
            <v>50</v>
          </cell>
          <cell r="C104418">
            <v>0</v>
          </cell>
        </row>
        <row r="104419">
          <cell r="A104419">
            <v>15340422</v>
          </cell>
          <cell r="B104419">
            <v>50</v>
          </cell>
          <cell r="C104419">
            <v>0</v>
          </cell>
        </row>
        <row r="104420">
          <cell r="A104420">
            <v>15340422</v>
          </cell>
          <cell r="B104420">
            <v>50</v>
          </cell>
          <cell r="C104420">
            <v>0</v>
          </cell>
        </row>
        <row r="104421">
          <cell r="A104421">
            <v>15340422</v>
          </cell>
          <cell r="B104421">
            <v>50</v>
          </cell>
          <cell r="C104421">
            <v>0</v>
          </cell>
        </row>
        <row r="104422">
          <cell r="A104422">
            <v>15340422</v>
          </cell>
          <cell r="B104422">
            <v>50</v>
          </cell>
          <cell r="C104422">
            <v>0</v>
          </cell>
        </row>
        <row r="104423">
          <cell r="A104423">
            <v>15340422</v>
          </cell>
          <cell r="B104423">
            <v>50</v>
          </cell>
          <cell r="C104423">
            <v>0</v>
          </cell>
        </row>
        <row r="104424">
          <cell r="A104424">
            <v>15340422</v>
          </cell>
          <cell r="B104424">
            <v>50</v>
          </cell>
          <cell r="C104424">
            <v>0</v>
          </cell>
        </row>
        <row r="104425">
          <cell r="A104425">
            <v>15340435</v>
          </cell>
          <cell r="B104425">
            <v>50</v>
          </cell>
          <cell r="C104425">
            <v>0</v>
          </cell>
        </row>
        <row r="104426">
          <cell r="A104426">
            <v>15340436</v>
          </cell>
          <cell r="B104426">
            <v>50</v>
          </cell>
          <cell r="C104426">
            <v>0</v>
          </cell>
        </row>
        <row r="104427">
          <cell r="A104427">
            <v>15344364</v>
          </cell>
          <cell r="B104427">
            <v>50</v>
          </cell>
          <cell r="C104427">
            <v>0</v>
          </cell>
        </row>
        <row r="104428">
          <cell r="A104428">
            <v>15341947</v>
          </cell>
          <cell r="B104428">
            <v>50</v>
          </cell>
          <cell r="C104428">
            <v>0</v>
          </cell>
        </row>
        <row r="104429">
          <cell r="A104429">
            <v>15334749</v>
          </cell>
          <cell r="B104429">
            <v>50</v>
          </cell>
          <cell r="C104429">
            <v>0</v>
          </cell>
        </row>
        <row r="104430">
          <cell r="A104430">
            <v>15349215</v>
          </cell>
          <cell r="B104430">
            <v>50</v>
          </cell>
          <cell r="C104430">
            <v>0</v>
          </cell>
        </row>
        <row r="104431">
          <cell r="A104431">
            <v>15349215</v>
          </cell>
          <cell r="B104431">
            <v>50</v>
          </cell>
          <cell r="C104431">
            <v>0</v>
          </cell>
        </row>
        <row r="104432">
          <cell r="A104432">
            <v>15349215</v>
          </cell>
          <cell r="B104432">
            <v>50</v>
          </cell>
          <cell r="C104432">
            <v>0</v>
          </cell>
        </row>
        <row r="104433">
          <cell r="A104433">
            <v>15349215</v>
          </cell>
          <cell r="B104433">
            <v>50</v>
          </cell>
          <cell r="C104433">
            <v>0</v>
          </cell>
        </row>
        <row r="104434">
          <cell r="A104434">
            <v>15349215</v>
          </cell>
          <cell r="B104434">
            <v>50</v>
          </cell>
          <cell r="C104434">
            <v>0</v>
          </cell>
        </row>
        <row r="104435">
          <cell r="A104435">
            <v>15349215</v>
          </cell>
          <cell r="B104435">
            <v>50</v>
          </cell>
          <cell r="C104435">
            <v>0</v>
          </cell>
        </row>
        <row r="104436">
          <cell r="A104436">
            <v>15349215</v>
          </cell>
          <cell r="B104436">
            <v>50</v>
          </cell>
          <cell r="C104436">
            <v>0</v>
          </cell>
        </row>
        <row r="104437">
          <cell r="A104437">
            <v>15349215</v>
          </cell>
          <cell r="B104437">
            <v>50</v>
          </cell>
          <cell r="C104437">
            <v>0</v>
          </cell>
        </row>
        <row r="104438">
          <cell r="A104438">
            <v>15349215</v>
          </cell>
          <cell r="B104438">
            <v>50</v>
          </cell>
          <cell r="C104438">
            <v>0</v>
          </cell>
        </row>
        <row r="104439">
          <cell r="A104439">
            <v>15349215</v>
          </cell>
          <cell r="B104439">
            <v>50</v>
          </cell>
          <cell r="C104439">
            <v>0</v>
          </cell>
        </row>
        <row r="104440">
          <cell r="A104440">
            <v>15349215</v>
          </cell>
          <cell r="B104440">
            <v>50</v>
          </cell>
          <cell r="C104440">
            <v>0</v>
          </cell>
        </row>
        <row r="104441">
          <cell r="A104441">
            <v>15349215</v>
          </cell>
          <cell r="B104441">
            <v>50</v>
          </cell>
          <cell r="C104441">
            <v>0</v>
          </cell>
        </row>
        <row r="104442">
          <cell r="A104442">
            <v>15349215</v>
          </cell>
          <cell r="B104442">
            <v>50</v>
          </cell>
          <cell r="C104442">
            <v>0</v>
          </cell>
        </row>
        <row r="104443">
          <cell r="A104443">
            <v>15299570</v>
          </cell>
          <cell r="B104443">
            <v>50</v>
          </cell>
          <cell r="C104443">
            <v>0</v>
          </cell>
        </row>
        <row r="104444">
          <cell r="A104444">
            <v>15299570</v>
          </cell>
          <cell r="B104444">
            <v>50</v>
          </cell>
          <cell r="C104444">
            <v>0</v>
          </cell>
        </row>
        <row r="104445">
          <cell r="A104445">
            <v>15299570</v>
          </cell>
          <cell r="B104445">
            <v>50</v>
          </cell>
          <cell r="C104445">
            <v>0</v>
          </cell>
        </row>
        <row r="104446">
          <cell r="A104446">
            <v>15299570</v>
          </cell>
          <cell r="B104446">
            <v>50</v>
          </cell>
          <cell r="C104446">
            <v>0</v>
          </cell>
        </row>
        <row r="104447">
          <cell r="A104447">
            <v>15299570</v>
          </cell>
          <cell r="B104447">
            <v>50</v>
          </cell>
          <cell r="C104447">
            <v>0</v>
          </cell>
        </row>
        <row r="104448">
          <cell r="A104448">
            <v>15299570</v>
          </cell>
          <cell r="B104448">
            <v>50</v>
          </cell>
          <cell r="C104448">
            <v>0</v>
          </cell>
        </row>
        <row r="104449">
          <cell r="A104449">
            <v>15299570</v>
          </cell>
          <cell r="B104449">
            <v>50</v>
          </cell>
          <cell r="C104449">
            <v>0</v>
          </cell>
        </row>
        <row r="104450">
          <cell r="A104450">
            <v>15288796</v>
          </cell>
          <cell r="B104450">
            <v>50</v>
          </cell>
          <cell r="C104450">
            <v>0</v>
          </cell>
        </row>
        <row r="104451">
          <cell r="A104451">
            <v>15291955</v>
          </cell>
          <cell r="B104451">
            <v>50</v>
          </cell>
          <cell r="C104451">
            <v>0</v>
          </cell>
        </row>
        <row r="104452">
          <cell r="A104452">
            <v>15296805</v>
          </cell>
          <cell r="B104452">
            <v>50</v>
          </cell>
          <cell r="C104452">
            <v>0</v>
          </cell>
        </row>
        <row r="104453">
          <cell r="A104453">
            <v>15296805</v>
          </cell>
          <cell r="B104453">
            <v>50</v>
          </cell>
          <cell r="C104453">
            <v>0</v>
          </cell>
        </row>
        <row r="104454">
          <cell r="A104454">
            <v>15296808</v>
          </cell>
          <cell r="B104454">
            <v>50</v>
          </cell>
          <cell r="C104454">
            <v>0</v>
          </cell>
        </row>
        <row r="104455">
          <cell r="A104455">
            <v>15296814</v>
          </cell>
          <cell r="B104455">
            <v>50</v>
          </cell>
          <cell r="C104455">
            <v>0</v>
          </cell>
        </row>
        <row r="104456">
          <cell r="A104456">
            <v>15288351</v>
          </cell>
          <cell r="B104456">
            <v>50</v>
          </cell>
          <cell r="C104456">
            <v>0</v>
          </cell>
        </row>
        <row r="104457">
          <cell r="A104457">
            <v>15288351</v>
          </cell>
          <cell r="B104457">
            <v>50</v>
          </cell>
          <cell r="C104457">
            <v>0</v>
          </cell>
        </row>
        <row r="104458">
          <cell r="A104458">
            <v>15288351</v>
          </cell>
          <cell r="B104458">
            <v>50</v>
          </cell>
          <cell r="C104458">
            <v>0</v>
          </cell>
        </row>
        <row r="104459">
          <cell r="A104459">
            <v>15288351</v>
          </cell>
          <cell r="B104459">
            <v>50</v>
          </cell>
          <cell r="C104459">
            <v>0</v>
          </cell>
        </row>
        <row r="104460">
          <cell r="A104460">
            <v>15288351</v>
          </cell>
          <cell r="B104460">
            <v>50</v>
          </cell>
          <cell r="C104460">
            <v>0</v>
          </cell>
        </row>
        <row r="104461">
          <cell r="A104461">
            <v>15290117</v>
          </cell>
          <cell r="B104461">
            <v>50</v>
          </cell>
          <cell r="C104461">
            <v>0</v>
          </cell>
        </row>
        <row r="104462">
          <cell r="A104462">
            <v>15290117</v>
          </cell>
          <cell r="B104462">
            <v>50</v>
          </cell>
          <cell r="C104462">
            <v>0</v>
          </cell>
        </row>
        <row r="104463">
          <cell r="A104463">
            <v>15290117</v>
          </cell>
          <cell r="B104463">
            <v>50</v>
          </cell>
          <cell r="C104463">
            <v>0</v>
          </cell>
        </row>
        <row r="104464">
          <cell r="A104464">
            <v>15290117</v>
          </cell>
          <cell r="B104464">
            <v>50</v>
          </cell>
          <cell r="C104464">
            <v>0</v>
          </cell>
        </row>
        <row r="104465">
          <cell r="A104465">
            <v>15292537</v>
          </cell>
          <cell r="B104465">
            <v>50</v>
          </cell>
          <cell r="C104465">
            <v>0</v>
          </cell>
        </row>
        <row r="104466">
          <cell r="A104466">
            <v>15300633</v>
          </cell>
          <cell r="B104466">
            <v>50</v>
          </cell>
          <cell r="C104466">
            <v>0</v>
          </cell>
        </row>
        <row r="104467">
          <cell r="A104467">
            <v>15298111</v>
          </cell>
          <cell r="B104467">
            <v>50</v>
          </cell>
          <cell r="C104467">
            <v>0</v>
          </cell>
        </row>
        <row r="104468">
          <cell r="A104468">
            <v>15298111</v>
          </cell>
          <cell r="B104468">
            <v>50</v>
          </cell>
          <cell r="C104468">
            <v>0</v>
          </cell>
        </row>
        <row r="104469">
          <cell r="A104469">
            <v>15298111</v>
          </cell>
          <cell r="B104469">
            <v>50</v>
          </cell>
          <cell r="C104469">
            <v>0</v>
          </cell>
        </row>
        <row r="104470">
          <cell r="A104470">
            <v>15298111</v>
          </cell>
          <cell r="B104470">
            <v>50</v>
          </cell>
          <cell r="C104470">
            <v>0</v>
          </cell>
        </row>
        <row r="104471">
          <cell r="A104471">
            <v>15298111</v>
          </cell>
          <cell r="B104471">
            <v>50</v>
          </cell>
          <cell r="C104471">
            <v>0</v>
          </cell>
        </row>
        <row r="104472">
          <cell r="A104472">
            <v>15298111</v>
          </cell>
          <cell r="B104472">
            <v>50</v>
          </cell>
          <cell r="C104472">
            <v>0</v>
          </cell>
        </row>
        <row r="104473">
          <cell r="A104473">
            <v>15298111</v>
          </cell>
          <cell r="B104473">
            <v>50</v>
          </cell>
          <cell r="C104473">
            <v>0</v>
          </cell>
        </row>
        <row r="104474">
          <cell r="A104474">
            <v>15298111</v>
          </cell>
          <cell r="B104474">
            <v>50</v>
          </cell>
          <cell r="C104474">
            <v>0</v>
          </cell>
        </row>
        <row r="104475">
          <cell r="A104475">
            <v>15298111</v>
          </cell>
          <cell r="B104475">
            <v>50</v>
          </cell>
          <cell r="C104475">
            <v>0</v>
          </cell>
        </row>
        <row r="104476">
          <cell r="A104476">
            <v>15298111</v>
          </cell>
          <cell r="B104476">
            <v>50</v>
          </cell>
          <cell r="C104476">
            <v>0</v>
          </cell>
        </row>
        <row r="104477">
          <cell r="A104477">
            <v>15298111</v>
          </cell>
          <cell r="B104477">
            <v>50</v>
          </cell>
          <cell r="C104477">
            <v>0</v>
          </cell>
        </row>
        <row r="104478">
          <cell r="A104478">
            <v>15298111</v>
          </cell>
          <cell r="B104478">
            <v>50</v>
          </cell>
          <cell r="C104478">
            <v>0</v>
          </cell>
        </row>
        <row r="104479">
          <cell r="A104479">
            <v>15298111</v>
          </cell>
          <cell r="B104479">
            <v>50</v>
          </cell>
          <cell r="C104479">
            <v>0</v>
          </cell>
        </row>
        <row r="104480">
          <cell r="A104480">
            <v>15298111</v>
          </cell>
          <cell r="B104480">
            <v>50</v>
          </cell>
          <cell r="C104480">
            <v>0</v>
          </cell>
        </row>
        <row r="104481">
          <cell r="A104481">
            <v>15299160</v>
          </cell>
          <cell r="B104481">
            <v>50</v>
          </cell>
          <cell r="C104481">
            <v>0</v>
          </cell>
        </row>
        <row r="104482">
          <cell r="A104482">
            <v>15299338</v>
          </cell>
          <cell r="B104482">
            <v>50</v>
          </cell>
          <cell r="C104482">
            <v>0</v>
          </cell>
        </row>
        <row r="104483">
          <cell r="A104483">
            <v>15299745</v>
          </cell>
          <cell r="B104483">
            <v>50</v>
          </cell>
          <cell r="C104483">
            <v>0</v>
          </cell>
        </row>
        <row r="104484">
          <cell r="A104484">
            <v>15299749</v>
          </cell>
          <cell r="B104484">
            <v>50</v>
          </cell>
          <cell r="C104484">
            <v>0</v>
          </cell>
        </row>
        <row r="104485">
          <cell r="A104485">
            <v>15290208</v>
          </cell>
          <cell r="B104485">
            <v>50</v>
          </cell>
          <cell r="C104485">
            <v>0</v>
          </cell>
        </row>
        <row r="104486">
          <cell r="A104486">
            <v>15290208</v>
          </cell>
          <cell r="B104486">
            <v>50</v>
          </cell>
          <cell r="C104486">
            <v>0</v>
          </cell>
        </row>
        <row r="104487">
          <cell r="A104487">
            <v>15290208</v>
          </cell>
          <cell r="B104487">
            <v>50</v>
          </cell>
          <cell r="C104487">
            <v>0</v>
          </cell>
        </row>
        <row r="104488">
          <cell r="A104488">
            <v>15290208</v>
          </cell>
          <cell r="B104488">
            <v>50</v>
          </cell>
          <cell r="C104488">
            <v>0</v>
          </cell>
        </row>
        <row r="104489">
          <cell r="A104489">
            <v>15288776</v>
          </cell>
          <cell r="B104489">
            <v>50</v>
          </cell>
          <cell r="C104489">
            <v>0</v>
          </cell>
        </row>
        <row r="104490">
          <cell r="A104490">
            <v>15288777</v>
          </cell>
          <cell r="B104490">
            <v>50</v>
          </cell>
          <cell r="C104490">
            <v>0</v>
          </cell>
        </row>
        <row r="104491">
          <cell r="A104491">
            <v>15288789</v>
          </cell>
          <cell r="B104491">
            <v>50</v>
          </cell>
          <cell r="C104491">
            <v>0</v>
          </cell>
        </row>
        <row r="104492">
          <cell r="A104492">
            <v>15288790</v>
          </cell>
          <cell r="B104492">
            <v>50</v>
          </cell>
          <cell r="C104492">
            <v>0</v>
          </cell>
        </row>
        <row r="104493">
          <cell r="A104493">
            <v>15380240</v>
          </cell>
          <cell r="B104493">
            <v>50</v>
          </cell>
          <cell r="C104493">
            <v>0</v>
          </cell>
        </row>
        <row r="104494">
          <cell r="A104494">
            <v>15370270</v>
          </cell>
          <cell r="B104494">
            <v>50</v>
          </cell>
          <cell r="C104494">
            <v>0</v>
          </cell>
        </row>
        <row r="104495">
          <cell r="A104495">
            <v>15370270</v>
          </cell>
          <cell r="B104495">
            <v>50</v>
          </cell>
          <cell r="C104495">
            <v>0</v>
          </cell>
        </row>
        <row r="104496">
          <cell r="A104496">
            <v>15370270</v>
          </cell>
          <cell r="B104496">
            <v>50</v>
          </cell>
          <cell r="C104496">
            <v>0</v>
          </cell>
        </row>
        <row r="104497">
          <cell r="A104497">
            <v>15370270</v>
          </cell>
          <cell r="B104497">
            <v>50</v>
          </cell>
          <cell r="C104497">
            <v>0</v>
          </cell>
        </row>
        <row r="104498">
          <cell r="A104498">
            <v>15370270</v>
          </cell>
          <cell r="B104498">
            <v>50</v>
          </cell>
          <cell r="C104498">
            <v>0</v>
          </cell>
        </row>
        <row r="104499">
          <cell r="A104499">
            <v>15368095</v>
          </cell>
          <cell r="B104499">
            <v>50</v>
          </cell>
          <cell r="C104499">
            <v>0</v>
          </cell>
        </row>
        <row r="104500">
          <cell r="A104500">
            <v>15368118</v>
          </cell>
          <cell r="B104500">
            <v>50</v>
          </cell>
          <cell r="C104500">
            <v>0</v>
          </cell>
        </row>
        <row r="104501">
          <cell r="A104501">
            <v>15367900</v>
          </cell>
          <cell r="B104501">
            <v>50</v>
          </cell>
          <cell r="C104501">
            <v>0</v>
          </cell>
        </row>
        <row r="104502">
          <cell r="A104502">
            <v>15367900</v>
          </cell>
          <cell r="B104502">
            <v>50</v>
          </cell>
          <cell r="C104502">
            <v>0</v>
          </cell>
        </row>
        <row r="104503">
          <cell r="A104503">
            <v>15367900</v>
          </cell>
          <cell r="B104503">
            <v>50</v>
          </cell>
          <cell r="C104503">
            <v>0</v>
          </cell>
        </row>
        <row r="104504">
          <cell r="A104504">
            <v>15367900</v>
          </cell>
          <cell r="B104504">
            <v>50</v>
          </cell>
          <cell r="C104504">
            <v>0</v>
          </cell>
        </row>
        <row r="104505">
          <cell r="A104505">
            <v>15367900</v>
          </cell>
          <cell r="B104505">
            <v>50</v>
          </cell>
          <cell r="C104505">
            <v>0</v>
          </cell>
        </row>
        <row r="104506">
          <cell r="A104506">
            <v>15367900</v>
          </cell>
          <cell r="B104506">
            <v>50</v>
          </cell>
          <cell r="C104506">
            <v>0</v>
          </cell>
        </row>
        <row r="104507">
          <cell r="A104507">
            <v>15367900</v>
          </cell>
          <cell r="B104507">
            <v>50</v>
          </cell>
          <cell r="C104507">
            <v>0</v>
          </cell>
        </row>
        <row r="104508">
          <cell r="A104508">
            <v>15367904</v>
          </cell>
          <cell r="B104508">
            <v>50</v>
          </cell>
          <cell r="C104508">
            <v>0</v>
          </cell>
        </row>
        <row r="104509">
          <cell r="A104509">
            <v>15367908</v>
          </cell>
          <cell r="B104509">
            <v>50</v>
          </cell>
          <cell r="C104509">
            <v>0</v>
          </cell>
        </row>
        <row r="104510">
          <cell r="A104510">
            <v>15367908</v>
          </cell>
          <cell r="B104510">
            <v>50</v>
          </cell>
          <cell r="C104510">
            <v>0</v>
          </cell>
        </row>
        <row r="104511">
          <cell r="A104511">
            <v>15368688</v>
          </cell>
          <cell r="B104511">
            <v>50</v>
          </cell>
          <cell r="C104511">
            <v>0</v>
          </cell>
        </row>
        <row r="104512">
          <cell r="A104512">
            <v>15379769</v>
          </cell>
          <cell r="B104512">
            <v>50</v>
          </cell>
          <cell r="C104512">
            <v>0</v>
          </cell>
        </row>
        <row r="104513">
          <cell r="A104513">
            <v>15421484</v>
          </cell>
          <cell r="B104513">
            <v>50</v>
          </cell>
          <cell r="C104513">
            <v>0</v>
          </cell>
        </row>
        <row r="104514">
          <cell r="A104514">
            <v>15421484</v>
          </cell>
          <cell r="B104514">
            <v>50</v>
          </cell>
          <cell r="C104514">
            <v>0</v>
          </cell>
        </row>
        <row r="104515">
          <cell r="A104515">
            <v>15423430</v>
          </cell>
          <cell r="B104515">
            <v>50</v>
          </cell>
          <cell r="C104515">
            <v>0</v>
          </cell>
        </row>
        <row r="104516">
          <cell r="A104516">
            <v>15420142</v>
          </cell>
          <cell r="B104516">
            <v>50</v>
          </cell>
          <cell r="C104516">
            <v>0</v>
          </cell>
        </row>
        <row r="104517">
          <cell r="A104517">
            <v>15413906</v>
          </cell>
          <cell r="B104517">
            <v>50</v>
          </cell>
          <cell r="C104517">
            <v>0</v>
          </cell>
        </row>
        <row r="104518">
          <cell r="A104518">
            <v>15414137</v>
          </cell>
          <cell r="B104518">
            <v>50</v>
          </cell>
          <cell r="C104518">
            <v>0</v>
          </cell>
        </row>
        <row r="104519">
          <cell r="A104519">
            <v>15419678</v>
          </cell>
          <cell r="B104519">
            <v>50</v>
          </cell>
          <cell r="C104519">
            <v>0</v>
          </cell>
        </row>
        <row r="104520">
          <cell r="A104520">
            <v>15419678</v>
          </cell>
          <cell r="B104520">
            <v>50</v>
          </cell>
          <cell r="C104520">
            <v>0</v>
          </cell>
        </row>
        <row r="104521">
          <cell r="A104521">
            <v>15413963</v>
          </cell>
          <cell r="B104521">
            <v>50</v>
          </cell>
          <cell r="C104521">
            <v>0</v>
          </cell>
        </row>
        <row r="104522">
          <cell r="A104522">
            <v>15424825</v>
          </cell>
          <cell r="B104522">
            <v>50</v>
          </cell>
          <cell r="C104522">
            <v>0</v>
          </cell>
        </row>
        <row r="104523">
          <cell r="A104523">
            <v>15424825</v>
          </cell>
          <cell r="B104523">
            <v>50</v>
          </cell>
          <cell r="C104523">
            <v>0</v>
          </cell>
        </row>
        <row r="104524">
          <cell r="A104524">
            <v>15424825</v>
          </cell>
          <cell r="B104524">
            <v>50</v>
          </cell>
          <cell r="C104524">
            <v>0</v>
          </cell>
        </row>
        <row r="104525">
          <cell r="A104525">
            <v>15412741</v>
          </cell>
          <cell r="B104525">
            <v>50</v>
          </cell>
          <cell r="C104525">
            <v>0</v>
          </cell>
        </row>
        <row r="104526">
          <cell r="A104526">
            <v>15412741</v>
          </cell>
          <cell r="B104526">
            <v>50</v>
          </cell>
          <cell r="C104526">
            <v>0</v>
          </cell>
        </row>
        <row r="104527">
          <cell r="A104527">
            <v>15412741</v>
          </cell>
          <cell r="B104527">
            <v>50</v>
          </cell>
          <cell r="C104527">
            <v>0</v>
          </cell>
        </row>
        <row r="104528">
          <cell r="A104528">
            <v>15412741</v>
          </cell>
          <cell r="B104528">
            <v>50</v>
          </cell>
          <cell r="C104528">
            <v>0</v>
          </cell>
        </row>
        <row r="104529">
          <cell r="A104529">
            <v>15412741</v>
          </cell>
          <cell r="B104529">
            <v>50</v>
          </cell>
          <cell r="C104529">
            <v>0</v>
          </cell>
        </row>
        <row r="104530">
          <cell r="A104530">
            <v>15412741</v>
          </cell>
          <cell r="B104530">
            <v>50</v>
          </cell>
          <cell r="C104530">
            <v>0</v>
          </cell>
        </row>
        <row r="104531">
          <cell r="A104531">
            <v>15412741</v>
          </cell>
          <cell r="B104531">
            <v>50</v>
          </cell>
          <cell r="C104531">
            <v>0</v>
          </cell>
        </row>
        <row r="104532">
          <cell r="A104532">
            <v>15412741</v>
          </cell>
          <cell r="B104532">
            <v>50</v>
          </cell>
          <cell r="C104532">
            <v>0</v>
          </cell>
        </row>
        <row r="104533">
          <cell r="A104533">
            <v>15412741</v>
          </cell>
          <cell r="B104533">
            <v>50</v>
          </cell>
          <cell r="C104533">
            <v>0</v>
          </cell>
        </row>
        <row r="104534">
          <cell r="A104534">
            <v>15412741</v>
          </cell>
          <cell r="B104534">
            <v>50</v>
          </cell>
          <cell r="C104534">
            <v>0</v>
          </cell>
        </row>
        <row r="104535">
          <cell r="A104535">
            <v>15414194</v>
          </cell>
          <cell r="B104535">
            <v>50</v>
          </cell>
          <cell r="C104535">
            <v>0</v>
          </cell>
        </row>
        <row r="104536">
          <cell r="A104536">
            <v>15414198</v>
          </cell>
          <cell r="B104536">
            <v>50</v>
          </cell>
          <cell r="C104536">
            <v>0</v>
          </cell>
        </row>
        <row r="104537">
          <cell r="A104537">
            <v>15424026</v>
          </cell>
          <cell r="B104537">
            <v>50</v>
          </cell>
          <cell r="C104537">
            <v>0</v>
          </cell>
        </row>
        <row r="104538">
          <cell r="A104538">
            <v>15424434</v>
          </cell>
          <cell r="B104538">
            <v>50</v>
          </cell>
          <cell r="C104538">
            <v>0</v>
          </cell>
        </row>
        <row r="104539">
          <cell r="A104539">
            <v>15419128</v>
          </cell>
          <cell r="B104539">
            <v>50</v>
          </cell>
          <cell r="C104539">
            <v>0</v>
          </cell>
        </row>
        <row r="104540">
          <cell r="A104540">
            <v>15419128</v>
          </cell>
          <cell r="B104540">
            <v>50</v>
          </cell>
          <cell r="C104540">
            <v>0</v>
          </cell>
        </row>
        <row r="104541">
          <cell r="A104541">
            <v>15419128</v>
          </cell>
          <cell r="B104541">
            <v>50</v>
          </cell>
          <cell r="C104541">
            <v>0</v>
          </cell>
        </row>
        <row r="104542">
          <cell r="A104542">
            <v>15419128</v>
          </cell>
          <cell r="B104542">
            <v>50</v>
          </cell>
          <cell r="C104542">
            <v>0</v>
          </cell>
        </row>
        <row r="104543">
          <cell r="A104543">
            <v>15419128</v>
          </cell>
          <cell r="B104543">
            <v>50</v>
          </cell>
          <cell r="C104543">
            <v>0</v>
          </cell>
        </row>
        <row r="104544">
          <cell r="A104544">
            <v>15419128</v>
          </cell>
          <cell r="B104544">
            <v>50</v>
          </cell>
          <cell r="C104544">
            <v>0</v>
          </cell>
        </row>
        <row r="104545">
          <cell r="A104545">
            <v>15419130</v>
          </cell>
          <cell r="B104545">
            <v>50</v>
          </cell>
          <cell r="C104545">
            <v>0</v>
          </cell>
        </row>
        <row r="104546">
          <cell r="A104546">
            <v>15419130</v>
          </cell>
          <cell r="B104546">
            <v>50</v>
          </cell>
          <cell r="C104546">
            <v>0</v>
          </cell>
        </row>
        <row r="104547">
          <cell r="A104547">
            <v>15419130</v>
          </cell>
          <cell r="B104547">
            <v>50</v>
          </cell>
          <cell r="C104547">
            <v>0</v>
          </cell>
        </row>
        <row r="104548">
          <cell r="A104548">
            <v>15419130</v>
          </cell>
          <cell r="B104548">
            <v>50</v>
          </cell>
          <cell r="C104548">
            <v>0</v>
          </cell>
        </row>
        <row r="104549">
          <cell r="A104549">
            <v>15420089</v>
          </cell>
          <cell r="B104549">
            <v>50</v>
          </cell>
          <cell r="C104549">
            <v>0</v>
          </cell>
        </row>
        <row r="104550">
          <cell r="A104550">
            <v>15413616</v>
          </cell>
          <cell r="B104550">
            <v>50</v>
          </cell>
          <cell r="C104550">
            <v>0</v>
          </cell>
        </row>
        <row r="104551">
          <cell r="A104551">
            <v>15439117</v>
          </cell>
          <cell r="B104551">
            <v>50</v>
          </cell>
          <cell r="C104551">
            <v>0</v>
          </cell>
        </row>
        <row r="104552">
          <cell r="A104552">
            <v>15439117</v>
          </cell>
          <cell r="B104552">
            <v>50</v>
          </cell>
          <cell r="C104552">
            <v>0</v>
          </cell>
        </row>
        <row r="104553">
          <cell r="A104553">
            <v>15439117</v>
          </cell>
          <cell r="B104553">
            <v>50</v>
          </cell>
          <cell r="C104553">
            <v>0</v>
          </cell>
        </row>
        <row r="104554">
          <cell r="A104554">
            <v>15439117</v>
          </cell>
          <cell r="B104554">
            <v>50</v>
          </cell>
          <cell r="C104554">
            <v>0</v>
          </cell>
        </row>
        <row r="104555">
          <cell r="A104555">
            <v>15429311</v>
          </cell>
          <cell r="B104555">
            <v>50</v>
          </cell>
          <cell r="C104555">
            <v>0</v>
          </cell>
        </row>
        <row r="104556">
          <cell r="A104556">
            <v>15429798</v>
          </cell>
          <cell r="B104556">
            <v>50</v>
          </cell>
          <cell r="C104556">
            <v>0</v>
          </cell>
        </row>
        <row r="104557">
          <cell r="A104557">
            <v>15429798</v>
          </cell>
          <cell r="B104557">
            <v>50</v>
          </cell>
          <cell r="C104557">
            <v>0</v>
          </cell>
        </row>
        <row r="104558">
          <cell r="A104558">
            <v>15429798</v>
          </cell>
          <cell r="B104558">
            <v>50</v>
          </cell>
          <cell r="C104558">
            <v>0</v>
          </cell>
        </row>
        <row r="104559">
          <cell r="A104559">
            <v>15429798</v>
          </cell>
          <cell r="B104559">
            <v>50</v>
          </cell>
          <cell r="C104559">
            <v>0</v>
          </cell>
        </row>
        <row r="104560">
          <cell r="A104560">
            <v>15429798</v>
          </cell>
          <cell r="B104560">
            <v>50</v>
          </cell>
          <cell r="C104560">
            <v>0</v>
          </cell>
        </row>
        <row r="104561">
          <cell r="A104561">
            <v>15429798</v>
          </cell>
          <cell r="B104561">
            <v>50</v>
          </cell>
          <cell r="C104561">
            <v>0</v>
          </cell>
        </row>
        <row r="104562">
          <cell r="A104562">
            <v>15441901</v>
          </cell>
          <cell r="B104562">
            <v>50</v>
          </cell>
          <cell r="C104562">
            <v>0</v>
          </cell>
        </row>
        <row r="104563">
          <cell r="A104563">
            <v>15441901</v>
          </cell>
          <cell r="B104563">
            <v>50</v>
          </cell>
          <cell r="C104563">
            <v>0</v>
          </cell>
        </row>
        <row r="104564">
          <cell r="A104564">
            <v>15429102</v>
          </cell>
          <cell r="B104564">
            <v>50</v>
          </cell>
          <cell r="C104564">
            <v>0</v>
          </cell>
        </row>
        <row r="104565">
          <cell r="A104565">
            <v>15429102</v>
          </cell>
          <cell r="B104565">
            <v>50</v>
          </cell>
          <cell r="C104565">
            <v>0</v>
          </cell>
        </row>
        <row r="104566">
          <cell r="A104566">
            <v>15429102</v>
          </cell>
          <cell r="B104566">
            <v>50</v>
          </cell>
          <cell r="C104566">
            <v>0</v>
          </cell>
        </row>
        <row r="104567">
          <cell r="A104567">
            <v>15429102</v>
          </cell>
          <cell r="B104567">
            <v>50</v>
          </cell>
          <cell r="C104567">
            <v>0</v>
          </cell>
        </row>
        <row r="104568">
          <cell r="A104568">
            <v>15429109</v>
          </cell>
          <cell r="B104568">
            <v>50</v>
          </cell>
          <cell r="C104568">
            <v>0</v>
          </cell>
        </row>
        <row r="104569">
          <cell r="A104569">
            <v>15429109</v>
          </cell>
          <cell r="B104569">
            <v>50</v>
          </cell>
          <cell r="C104569">
            <v>0</v>
          </cell>
        </row>
        <row r="104570">
          <cell r="A104570">
            <v>15429109</v>
          </cell>
          <cell r="B104570">
            <v>50</v>
          </cell>
          <cell r="C104570">
            <v>0</v>
          </cell>
        </row>
        <row r="104571">
          <cell r="A104571">
            <v>15429109</v>
          </cell>
          <cell r="B104571">
            <v>50</v>
          </cell>
          <cell r="C104571">
            <v>0</v>
          </cell>
        </row>
        <row r="104572">
          <cell r="A104572">
            <v>15429109</v>
          </cell>
          <cell r="B104572">
            <v>50</v>
          </cell>
          <cell r="C104572">
            <v>0</v>
          </cell>
        </row>
        <row r="104573">
          <cell r="A104573">
            <v>15429109</v>
          </cell>
          <cell r="B104573">
            <v>50</v>
          </cell>
          <cell r="C104573">
            <v>0</v>
          </cell>
        </row>
        <row r="104574">
          <cell r="A104574">
            <v>15429111</v>
          </cell>
          <cell r="B104574">
            <v>50</v>
          </cell>
          <cell r="C104574">
            <v>0</v>
          </cell>
        </row>
        <row r="104575">
          <cell r="A104575">
            <v>15429111</v>
          </cell>
          <cell r="B104575">
            <v>50</v>
          </cell>
          <cell r="C104575">
            <v>0</v>
          </cell>
        </row>
        <row r="104576">
          <cell r="A104576">
            <v>15429111</v>
          </cell>
          <cell r="B104576">
            <v>50</v>
          </cell>
          <cell r="C104576">
            <v>0</v>
          </cell>
        </row>
        <row r="104577">
          <cell r="A104577">
            <v>15429111</v>
          </cell>
          <cell r="B104577">
            <v>50</v>
          </cell>
          <cell r="C104577">
            <v>0</v>
          </cell>
        </row>
        <row r="104578">
          <cell r="A104578">
            <v>15429111</v>
          </cell>
          <cell r="B104578">
            <v>50</v>
          </cell>
          <cell r="C104578">
            <v>0</v>
          </cell>
        </row>
        <row r="104579">
          <cell r="A104579">
            <v>15429111</v>
          </cell>
          <cell r="B104579">
            <v>50</v>
          </cell>
          <cell r="C104579">
            <v>0</v>
          </cell>
        </row>
        <row r="104580">
          <cell r="A104580">
            <v>15429111</v>
          </cell>
          <cell r="B104580">
            <v>50</v>
          </cell>
          <cell r="C104580">
            <v>0</v>
          </cell>
        </row>
        <row r="104581">
          <cell r="A104581">
            <v>15429111</v>
          </cell>
          <cell r="B104581">
            <v>50</v>
          </cell>
          <cell r="C104581">
            <v>0</v>
          </cell>
        </row>
        <row r="104582">
          <cell r="A104582">
            <v>15429588</v>
          </cell>
          <cell r="B104582">
            <v>50</v>
          </cell>
          <cell r="C104582">
            <v>0</v>
          </cell>
        </row>
        <row r="104583">
          <cell r="A104583">
            <v>15429117</v>
          </cell>
          <cell r="B104583">
            <v>50</v>
          </cell>
          <cell r="C104583">
            <v>0</v>
          </cell>
        </row>
        <row r="104584">
          <cell r="A104584">
            <v>15429117</v>
          </cell>
          <cell r="B104584">
            <v>50</v>
          </cell>
          <cell r="C104584">
            <v>0</v>
          </cell>
        </row>
        <row r="104585">
          <cell r="A104585">
            <v>15429117</v>
          </cell>
          <cell r="B104585">
            <v>50</v>
          </cell>
          <cell r="C104585">
            <v>0</v>
          </cell>
        </row>
        <row r="104586">
          <cell r="A104586">
            <v>15429117</v>
          </cell>
          <cell r="B104586">
            <v>50</v>
          </cell>
          <cell r="C104586">
            <v>0</v>
          </cell>
        </row>
        <row r="104587">
          <cell r="A104587">
            <v>15429117</v>
          </cell>
          <cell r="B104587">
            <v>50</v>
          </cell>
          <cell r="C104587">
            <v>0</v>
          </cell>
        </row>
        <row r="104588">
          <cell r="A104588">
            <v>15429355</v>
          </cell>
          <cell r="B104588">
            <v>50</v>
          </cell>
          <cell r="C104588">
            <v>0</v>
          </cell>
        </row>
        <row r="104589">
          <cell r="A104589">
            <v>15430607</v>
          </cell>
          <cell r="B104589">
            <v>50</v>
          </cell>
          <cell r="C104589">
            <v>0</v>
          </cell>
        </row>
        <row r="104590">
          <cell r="A104590">
            <v>15441071</v>
          </cell>
          <cell r="B104590">
            <v>50</v>
          </cell>
          <cell r="C104590">
            <v>0</v>
          </cell>
        </row>
        <row r="104591">
          <cell r="A104591">
            <v>15439280</v>
          </cell>
          <cell r="B104591">
            <v>50</v>
          </cell>
          <cell r="C104591">
            <v>0</v>
          </cell>
        </row>
        <row r="104592">
          <cell r="A104592">
            <v>15439281</v>
          </cell>
          <cell r="B104592">
            <v>50</v>
          </cell>
          <cell r="C104592">
            <v>0</v>
          </cell>
        </row>
        <row r="104593">
          <cell r="A104593">
            <v>15439283</v>
          </cell>
          <cell r="B104593">
            <v>50</v>
          </cell>
          <cell r="C104593">
            <v>0</v>
          </cell>
        </row>
        <row r="104594">
          <cell r="A104594">
            <v>15439242</v>
          </cell>
          <cell r="B104594">
            <v>50</v>
          </cell>
          <cell r="C104594">
            <v>0</v>
          </cell>
        </row>
        <row r="104595">
          <cell r="A104595">
            <v>15439247</v>
          </cell>
          <cell r="B104595">
            <v>50</v>
          </cell>
          <cell r="C104595">
            <v>0</v>
          </cell>
        </row>
        <row r="104596">
          <cell r="A104596">
            <v>15439253</v>
          </cell>
          <cell r="B104596">
            <v>50</v>
          </cell>
          <cell r="C104596">
            <v>0</v>
          </cell>
        </row>
        <row r="104597">
          <cell r="A104597">
            <v>15439255</v>
          </cell>
          <cell r="B104597">
            <v>50</v>
          </cell>
          <cell r="C104597">
            <v>0</v>
          </cell>
        </row>
        <row r="104598">
          <cell r="A104598">
            <v>15439256</v>
          </cell>
          <cell r="B104598">
            <v>50</v>
          </cell>
          <cell r="C104598">
            <v>0</v>
          </cell>
        </row>
        <row r="104599">
          <cell r="A104599">
            <v>15439480</v>
          </cell>
          <cell r="B104599">
            <v>50</v>
          </cell>
          <cell r="C104599">
            <v>0</v>
          </cell>
        </row>
        <row r="104600">
          <cell r="A104600">
            <v>15429485</v>
          </cell>
          <cell r="B104600">
            <v>50</v>
          </cell>
          <cell r="C104600">
            <v>0</v>
          </cell>
        </row>
        <row r="104601">
          <cell r="A104601">
            <v>15440793</v>
          </cell>
          <cell r="B104601">
            <v>50</v>
          </cell>
          <cell r="C104601">
            <v>0</v>
          </cell>
        </row>
        <row r="104602">
          <cell r="A104602">
            <v>15441096</v>
          </cell>
          <cell r="B104602">
            <v>50</v>
          </cell>
          <cell r="C104602">
            <v>0</v>
          </cell>
        </row>
        <row r="104603">
          <cell r="A104603">
            <v>15441793</v>
          </cell>
          <cell r="B104603">
            <v>50</v>
          </cell>
          <cell r="C104603">
            <v>0</v>
          </cell>
        </row>
        <row r="104604">
          <cell r="A104604">
            <v>15452608</v>
          </cell>
          <cell r="B104604">
            <v>50</v>
          </cell>
          <cell r="C104604">
            <v>0</v>
          </cell>
        </row>
        <row r="104605">
          <cell r="A104605">
            <v>15450999</v>
          </cell>
          <cell r="B104605">
            <v>50</v>
          </cell>
          <cell r="C104605">
            <v>0</v>
          </cell>
        </row>
        <row r="104606">
          <cell r="A104606">
            <v>15445243</v>
          </cell>
          <cell r="B104606">
            <v>50</v>
          </cell>
          <cell r="C104606">
            <v>0</v>
          </cell>
        </row>
        <row r="104607">
          <cell r="A104607">
            <v>15445243</v>
          </cell>
          <cell r="B104607">
            <v>50</v>
          </cell>
          <cell r="C104607">
            <v>0</v>
          </cell>
        </row>
        <row r="104608">
          <cell r="A104608">
            <v>15445023</v>
          </cell>
          <cell r="B104608">
            <v>50</v>
          </cell>
          <cell r="C104608">
            <v>0</v>
          </cell>
        </row>
        <row r="104609">
          <cell r="A104609">
            <v>15455785</v>
          </cell>
          <cell r="B104609">
            <v>50</v>
          </cell>
          <cell r="C104609">
            <v>0</v>
          </cell>
        </row>
        <row r="104610">
          <cell r="A104610">
            <v>15455785</v>
          </cell>
          <cell r="B104610">
            <v>50</v>
          </cell>
          <cell r="C104610">
            <v>0</v>
          </cell>
        </row>
        <row r="104611">
          <cell r="A104611">
            <v>15455785</v>
          </cell>
          <cell r="B104611">
            <v>50</v>
          </cell>
          <cell r="C104611">
            <v>0</v>
          </cell>
        </row>
        <row r="104612">
          <cell r="A104612">
            <v>15455785</v>
          </cell>
          <cell r="B104612">
            <v>50</v>
          </cell>
          <cell r="C104612">
            <v>0</v>
          </cell>
        </row>
        <row r="104613">
          <cell r="A104613">
            <v>15455785</v>
          </cell>
          <cell r="B104613">
            <v>50</v>
          </cell>
          <cell r="C104613">
            <v>0</v>
          </cell>
        </row>
        <row r="104614">
          <cell r="A104614">
            <v>15455785</v>
          </cell>
          <cell r="B104614">
            <v>50</v>
          </cell>
          <cell r="C104614">
            <v>0</v>
          </cell>
        </row>
        <row r="104615">
          <cell r="A104615">
            <v>15443601</v>
          </cell>
          <cell r="B104615">
            <v>50</v>
          </cell>
          <cell r="C104615">
            <v>0</v>
          </cell>
        </row>
        <row r="104616">
          <cell r="A104616">
            <v>15448670</v>
          </cell>
          <cell r="B104616">
            <v>50</v>
          </cell>
          <cell r="C104616">
            <v>0</v>
          </cell>
        </row>
        <row r="104617">
          <cell r="A104617">
            <v>15455856</v>
          </cell>
          <cell r="B104617">
            <v>50</v>
          </cell>
          <cell r="C104617">
            <v>0</v>
          </cell>
        </row>
        <row r="104618">
          <cell r="A104618">
            <v>15443612</v>
          </cell>
          <cell r="B104618">
            <v>50</v>
          </cell>
          <cell r="C104618">
            <v>0</v>
          </cell>
        </row>
        <row r="104619">
          <cell r="A104619">
            <v>15447250</v>
          </cell>
          <cell r="B104619">
            <v>50</v>
          </cell>
          <cell r="C104619">
            <v>0</v>
          </cell>
        </row>
        <row r="104620">
          <cell r="A104620">
            <v>15447252</v>
          </cell>
          <cell r="B104620">
            <v>50</v>
          </cell>
          <cell r="C104620">
            <v>0</v>
          </cell>
        </row>
        <row r="104621">
          <cell r="A104621">
            <v>15447252</v>
          </cell>
          <cell r="B104621">
            <v>50</v>
          </cell>
          <cell r="C104621">
            <v>0</v>
          </cell>
        </row>
        <row r="104622">
          <cell r="A104622">
            <v>15447252</v>
          </cell>
          <cell r="B104622">
            <v>50</v>
          </cell>
          <cell r="C104622">
            <v>0</v>
          </cell>
        </row>
        <row r="104623">
          <cell r="A104623">
            <v>15447252</v>
          </cell>
          <cell r="B104623">
            <v>50</v>
          </cell>
          <cell r="C104623">
            <v>0</v>
          </cell>
        </row>
        <row r="104624">
          <cell r="A104624">
            <v>15447252</v>
          </cell>
          <cell r="B104624">
            <v>50</v>
          </cell>
          <cell r="C104624">
            <v>0</v>
          </cell>
        </row>
        <row r="104625">
          <cell r="A104625">
            <v>15447252</v>
          </cell>
          <cell r="B104625">
            <v>50</v>
          </cell>
          <cell r="C104625">
            <v>0</v>
          </cell>
        </row>
        <row r="104626">
          <cell r="A104626">
            <v>15447252</v>
          </cell>
          <cell r="B104626">
            <v>50</v>
          </cell>
          <cell r="C104626">
            <v>0</v>
          </cell>
        </row>
        <row r="104627">
          <cell r="A104627">
            <v>15447252</v>
          </cell>
          <cell r="B104627">
            <v>50</v>
          </cell>
          <cell r="C104627">
            <v>0</v>
          </cell>
        </row>
        <row r="104628">
          <cell r="A104628">
            <v>15443883</v>
          </cell>
          <cell r="B104628">
            <v>50</v>
          </cell>
          <cell r="C104628">
            <v>0</v>
          </cell>
        </row>
        <row r="104629">
          <cell r="A104629">
            <v>15447257</v>
          </cell>
          <cell r="B104629">
            <v>50</v>
          </cell>
          <cell r="C104629">
            <v>0</v>
          </cell>
        </row>
        <row r="104630">
          <cell r="A104630">
            <v>15447261</v>
          </cell>
          <cell r="B104630">
            <v>50</v>
          </cell>
          <cell r="C104630">
            <v>0</v>
          </cell>
        </row>
        <row r="104631">
          <cell r="A104631">
            <v>15447261</v>
          </cell>
          <cell r="B104631">
            <v>50</v>
          </cell>
          <cell r="C104631">
            <v>0</v>
          </cell>
        </row>
        <row r="104632">
          <cell r="A104632">
            <v>15447261</v>
          </cell>
          <cell r="B104632">
            <v>50</v>
          </cell>
          <cell r="C104632">
            <v>0</v>
          </cell>
        </row>
        <row r="104633">
          <cell r="A104633">
            <v>15447261</v>
          </cell>
          <cell r="B104633">
            <v>50</v>
          </cell>
          <cell r="C104633">
            <v>0</v>
          </cell>
        </row>
        <row r="104634">
          <cell r="A104634">
            <v>15442982</v>
          </cell>
          <cell r="B104634">
            <v>50</v>
          </cell>
          <cell r="C104634">
            <v>0</v>
          </cell>
        </row>
        <row r="104635">
          <cell r="A104635">
            <v>15443710</v>
          </cell>
          <cell r="B104635">
            <v>50</v>
          </cell>
          <cell r="C104635">
            <v>0</v>
          </cell>
        </row>
        <row r="104636">
          <cell r="A104636">
            <v>15456148</v>
          </cell>
          <cell r="B104636">
            <v>50</v>
          </cell>
          <cell r="C104636">
            <v>0</v>
          </cell>
        </row>
        <row r="104637">
          <cell r="A104637">
            <v>15444950</v>
          </cell>
          <cell r="B104637">
            <v>50</v>
          </cell>
          <cell r="C104637">
            <v>0</v>
          </cell>
        </row>
        <row r="104638">
          <cell r="A104638">
            <v>15444950</v>
          </cell>
          <cell r="B104638">
            <v>50</v>
          </cell>
          <cell r="C104638">
            <v>0</v>
          </cell>
        </row>
        <row r="104639">
          <cell r="A104639">
            <v>15442770</v>
          </cell>
          <cell r="B104639">
            <v>50</v>
          </cell>
          <cell r="C104639">
            <v>0</v>
          </cell>
        </row>
        <row r="104640">
          <cell r="A104640">
            <v>15460118</v>
          </cell>
          <cell r="B104640">
            <v>50</v>
          </cell>
          <cell r="C104640">
            <v>0</v>
          </cell>
        </row>
        <row r="104641">
          <cell r="A104641">
            <v>15460451</v>
          </cell>
          <cell r="B104641">
            <v>50</v>
          </cell>
          <cell r="C104641">
            <v>0</v>
          </cell>
        </row>
        <row r="104642">
          <cell r="A104642">
            <v>15460209</v>
          </cell>
          <cell r="B104642">
            <v>50</v>
          </cell>
          <cell r="C104642">
            <v>0</v>
          </cell>
        </row>
        <row r="104643">
          <cell r="A104643">
            <v>15460209</v>
          </cell>
          <cell r="B104643">
            <v>50</v>
          </cell>
          <cell r="C104643">
            <v>0</v>
          </cell>
        </row>
        <row r="104644">
          <cell r="A104644">
            <v>15459587</v>
          </cell>
          <cell r="B104644">
            <v>50</v>
          </cell>
          <cell r="C104644">
            <v>0</v>
          </cell>
        </row>
        <row r="104645">
          <cell r="A104645">
            <v>15460550</v>
          </cell>
          <cell r="B104645">
            <v>50</v>
          </cell>
          <cell r="C104645">
            <v>0</v>
          </cell>
        </row>
        <row r="104646">
          <cell r="A104646">
            <v>15460561</v>
          </cell>
          <cell r="B104646">
            <v>50</v>
          </cell>
          <cell r="C104646">
            <v>0</v>
          </cell>
        </row>
        <row r="104647">
          <cell r="A104647">
            <v>15460561</v>
          </cell>
          <cell r="B104647">
            <v>50</v>
          </cell>
          <cell r="C104647">
            <v>0</v>
          </cell>
        </row>
        <row r="104648">
          <cell r="A104648">
            <v>15459622</v>
          </cell>
          <cell r="B104648">
            <v>50</v>
          </cell>
          <cell r="C104648">
            <v>0</v>
          </cell>
        </row>
        <row r="104649">
          <cell r="A104649">
            <v>15459622</v>
          </cell>
          <cell r="B104649">
            <v>50</v>
          </cell>
          <cell r="C104649">
            <v>0</v>
          </cell>
        </row>
        <row r="104650">
          <cell r="A104650">
            <v>15583707</v>
          </cell>
          <cell r="B104650">
            <v>50</v>
          </cell>
          <cell r="C104650">
            <v>0</v>
          </cell>
        </row>
        <row r="104651">
          <cell r="A104651">
            <v>15583707</v>
          </cell>
          <cell r="B104651">
            <v>50</v>
          </cell>
          <cell r="C104651">
            <v>0</v>
          </cell>
        </row>
        <row r="104652">
          <cell r="A104652">
            <v>15583707</v>
          </cell>
          <cell r="B104652">
            <v>50</v>
          </cell>
          <cell r="C104652">
            <v>0</v>
          </cell>
        </row>
        <row r="104653">
          <cell r="A104653">
            <v>15582562</v>
          </cell>
          <cell r="B104653">
            <v>50</v>
          </cell>
          <cell r="C104653">
            <v>0</v>
          </cell>
        </row>
        <row r="104654">
          <cell r="A104654">
            <v>15582562</v>
          </cell>
          <cell r="B104654">
            <v>50</v>
          </cell>
          <cell r="C104654">
            <v>0</v>
          </cell>
        </row>
        <row r="104655">
          <cell r="A104655">
            <v>15582562</v>
          </cell>
          <cell r="B104655">
            <v>50</v>
          </cell>
          <cell r="C104655">
            <v>0</v>
          </cell>
        </row>
        <row r="104656">
          <cell r="A104656">
            <v>15582562</v>
          </cell>
          <cell r="B104656">
            <v>50</v>
          </cell>
          <cell r="C104656">
            <v>0</v>
          </cell>
        </row>
        <row r="104657">
          <cell r="A104657">
            <v>15581876</v>
          </cell>
          <cell r="B104657">
            <v>50</v>
          </cell>
          <cell r="C104657">
            <v>0</v>
          </cell>
        </row>
        <row r="104658">
          <cell r="A104658">
            <v>15581876</v>
          </cell>
          <cell r="B104658">
            <v>50</v>
          </cell>
          <cell r="C104658">
            <v>0</v>
          </cell>
        </row>
        <row r="104659">
          <cell r="A104659">
            <v>15581876</v>
          </cell>
          <cell r="B104659">
            <v>50</v>
          </cell>
          <cell r="C104659">
            <v>0</v>
          </cell>
        </row>
        <row r="104660">
          <cell r="A104660">
            <v>15581876</v>
          </cell>
          <cell r="B104660">
            <v>50</v>
          </cell>
          <cell r="C104660">
            <v>0</v>
          </cell>
        </row>
        <row r="104661">
          <cell r="A104661">
            <v>15581876</v>
          </cell>
          <cell r="B104661">
            <v>50</v>
          </cell>
          <cell r="C104661">
            <v>0</v>
          </cell>
        </row>
        <row r="104662">
          <cell r="A104662">
            <v>15577084</v>
          </cell>
          <cell r="B104662">
            <v>50</v>
          </cell>
          <cell r="C104662">
            <v>0</v>
          </cell>
        </row>
        <row r="104663">
          <cell r="A104663">
            <v>15585486</v>
          </cell>
          <cell r="B104663">
            <v>50</v>
          </cell>
          <cell r="C104663">
            <v>0</v>
          </cell>
        </row>
        <row r="104664">
          <cell r="A104664">
            <v>15580628</v>
          </cell>
          <cell r="B104664">
            <v>50</v>
          </cell>
          <cell r="C104664">
            <v>0</v>
          </cell>
        </row>
        <row r="104665">
          <cell r="A104665">
            <v>15580628</v>
          </cell>
          <cell r="B104665">
            <v>50</v>
          </cell>
          <cell r="C104665">
            <v>0</v>
          </cell>
        </row>
        <row r="104666">
          <cell r="A104666">
            <v>15580628</v>
          </cell>
          <cell r="B104666">
            <v>50</v>
          </cell>
          <cell r="C104666">
            <v>0</v>
          </cell>
        </row>
        <row r="104667">
          <cell r="A104667">
            <v>15580628</v>
          </cell>
          <cell r="B104667">
            <v>50</v>
          </cell>
          <cell r="C104667">
            <v>0</v>
          </cell>
        </row>
        <row r="104668">
          <cell r="A104668">
            <v>15580628</v>
          </cell>
          <cell r="B104668">
            <v>50</v>
          </cell>
          <cell r="C104668">
            <v>0</v>
          </cell>
        </row>
        <row r="104669">
          <cell r="A104669">
            <v>15585823</v>
          </cell>
          <cell r="B104669">
            <v>50</v>
          </cell>
          <cell r="C104669">
            <v>0</v>
          </cell>
        </row>
        <row r="104670">
          <cell r="A104670">
            <v>15585823</v>
          </cell>
          <cell r="B104670">
            <v>50</v>
          </cell>
          <cell r="C104670">
            <v>0</v>
          </cell>
        </row>
        <row r="104671">
          <cell r="A104671">
            <v>15585823</v>
          </cell>
          <cell r="B104671">
            <v>50</v>
          </cell>
          <cell r="C104671">
            <v>0</v>
          </cell>
        </row>
        <row r="104672">
          <cell r="A104672">
            <v>15585823</v>
          </cell>
          <cell r="B104672">
            <v>50</v>
          </cell>
          <cell r="C104672">
            <v>0</v>
          </cell>
        </row>
        <row r="104673">
          <cell r="A104673">
            <v>15580632</v>
          </cell>
          <cell r="B104673">
            <v>50</v>
          </cell>
          <cell r="C104673">
            <v>0</v>
          </cell>
        </row>
        <row r="104674">
          <cell r="A104674">
            <v>15580632</v>
          </cell>
          <cell r="B104674">
            <v>50</v>
          </cell>
          <cell r="C104674">
            <v>0</v>
          </cell>
        </row>
        <row r="104675">
          <cell r="A104675">
            <v>15580632</v>
          </cell>
          <cell r="B104675">
            <v>50</v>
          </cell>
          <cell r="C104675">
            <v>0</v>
          </cell>
        </row>
        <row r="104676">
          <cell r="A104676">
            <v>15580632</v>
          </cell>
          <cell r="B104676">
            <v>50</v>
          </cell>
          <cell r="C104676">
            <v>0</v>
          </cell>
        </row>
        <row r="104677">
          <cell r="A104677">
            <v>15580635</v>
          </cell>
          <cell r="B104677">
            <v>50</v>
          </cell>
          <cell r="C104677">
            <v>0</v>
          </cell>
        </row>
        <row r="104678">
          <cell r="A104678">
            <v>15580973</v>
          </cell>
          <cell r="B104678">
            <v>50</v>
          </cell>
          <cell r="C104678">
            <v>0</v>
          </cell>
        </row>
        <row r="104679">
          <cell r="A104679">
            <v>15576247</v>
          </cell>
          <cell r="B104679">
            <v>50</v>
          </cell>
          <cell r="C104679">
            <v>0</v>
          </cell>
        </row>
        <row r="104680">
          <cell r="A104680">
            <v>15576247</v>
          </cell>
          <cell r="B104680">
            <v>50</v>
          </cell>
          <cell r="C104680">
            <v>0</v>
          </cell>
        </row>
        <row r="104681">
          <cell r="A104681">
            <v>15576247</v>
          </cell>
          <cell r="B104681">
            <v>50</v>
          </cell>
          <cell r="C104681">
            <v>0</v>
          </cell>
        </row>
        <row r="104682">
          <cell r="A104682">
            <v>15576247</v>
          </cell>
          <cell r="B104682">
            <v>50</v>
          </cell>
          <cell r="C104682">
            <v>0</v>
          </cell>
        </row>
        <row r="104683">
          <cell r="A104683">
            <v>15576247</v>
          </cell>
          <cell r="B104683">
            <v>50</v>
          </cell>
          <cell r="C104683">
            <v>0</v>
          </cell>
        </row>
        <row r="104684">
          <cell r="A104684">
            <v>15576247</v>
          </cell>
          <cell r="B104684">
            <v>50</v>
          </cell>
          <cell r="C104684">
            <v>0</v>
          </cell>
        </row>
        <row r="104685">
          <cell r="A104685">
            <v>15576247</v>
          </cell>
          <cell r="B104685">
            <v>50</v>
          </cell>
          <cell r="C104685">
            <v>0</v>
          </cell>
        </row>
        <row r="104686">
          <cell r="A104686">
            <v>15592712</v>
          </cell>
          <cell r="B104686">
            <v>50</v>
          </cell>
          <cell r="C104686">
            <v>0</v>
          </cell>
        </row>
        <row r="104687">
          <cell r="A104687">
            <v>15600731</v>
          </cell>
          <cell r="B104687">
            <v>50</v>
          </cell>
          <cell r="C104687">
            <v>0</v>
          </cell>
        </row>
        <row r="104688">
          <cell r="A104688">
            <v>15590582</v>
          </cell>
          <cell r="B104688">
            <v>50</v>
          </cell>
          <cell r="C104688">
            <v>0</v>
          </cell>
        </row>
        <row r="104689">
          <cell r="A104689">
            <v>15590582</v>
          </cell>
          <cell r="B104689">
            <v>50</v>
          </cell>
          <cell r="C104689">
            <v>0</v>
          </cell>
        </row>
        <row r="104690">
          <cell r="A104690">
            <v>15590582</v>
          </cell>
          <cell r="B104690">
            <v>50</v>
          </cell>
          <cell r="C104690">
            <v>0</v>
          </cell>
        </row>
        <row r="104691">
          <cell r="A104691">
            <v>15590582</v>
          </cell>
          <cell r="B104691">
            <v>50</v>
          </cell>
          <cell r="C104691">
            <v>0</v>
          </cell>
        </row>
        <row r="104692">
          <cell r="A104692">
            <v>15589620</v>
          </cell>
          <cell r="B104692">
            <v>50</v>
          </cell>
          <cell r="C104692">
            <v>0</v>
          </cell>
        </row>
        <row r="104693">
          <cell r="A104693">
            <v>15588914</v>
          </cell>
          <cell r="B104693">
            <v>50</v>
          </cell>
          <cell r="C104693">
            <v>0</v>
          </cell>
        </row>
        <row r="104694">
          <cell r="A104694">
            <v>15588933</v>
          </cell>
          <cell r="B104694">
            <v>50</v>
          </cell>
          <cell r="C104694">
            <v>0</v>
          </cell>
        </row>
        <row r="104695">
          <cell r="A104695">
            <v>15588933</v>
          </cell>
          <cell r="B104695">
            <v>50</v>
          </cell>
          <cell r="C104695">
            <v>0</v>
          </cell>
        </row>
        <row r="104696">
          <cell r="A104696">
            <v>15588933</v>
          </cell>
          <cell r="B104696">
            <v>50</v>
          </cell>
          <cell r="C104696">
            <v>0</v>
          </cell>
        </row>
        <row r="104697">
          <cell r="A104697">
            <v>15588933</v>
          </cell>
          <cell r="B104697">
            <v>50</v>
          </cell>
          <cell r="C104697">
            <v>0</v>
          </cell>
        </row>
        <row r="104698">
          <cell r="A104698">
            <v>15588933</v>
          </cell>
          <cell r="B104698">
            <v>50</v>
          </cell>
          <cell r="C104698">
            <v>0</v>
          </cell>
        </row>
        <row r="104699">
          <cell r="A104699">
            <v>15588933</v>
          </cell>
          <cell r="B104699">
            <v>50</v>
          </cell>
          <cell r="C104699">
            <v>0</v>
          </cell>
        </row>
        <row r="104700">
          <cell r="A104700">
            <v>15588933</v>
          </cell>
          <cell r="B104700">
            <v>50</v>
          </cell>
          <cell r="C104700">
            <v>0</v>
          </cell>
        </row>
        <row r="104701">
          <cell r="A104701">
            <v>15591112</v>
          </cell>
          <cell r="B104701">
            <v>50</v>
          </cell>
          <cell r="C104701">
            <v>0</v>
          </cell>
        </row>
        <row r="104702">
          <cell r="A104702">
            <v>15588947</v>
          </cell>
          <cell r="B104702">
            <v>50</v>
          </cell>
          <cell r="C104702">
            <v>0</v>
          </cell>
        </row>
        <row r="104703">
          <cell r="A104703">
            <v>15588947</v>
          </cell>
          <cell r="B104703">
            <v>50</v>
          </cell>
          <cell r="C104703">
            <v>0</v>
          </cell>
        </row>
        <row r="104704">
          <cell r="A104704">
            <v>15588947</v>
          </cell>
          <cell r="B104704">
            <v>50</v>
          </cell>
          <cell r="C104704">
            <v>0</v>
          </cell>
        </row>
        <row r="104705">
          <cell r="A104705">
            <v>15588947</v>
          </cell>
          <cell r="B104705">
            <v>50</v>
          </cell>
          <cell r="C104705">
            <v>0</v>
          </cell>
        </row>
        <row r="104706">
          <cell r="A104706">
            <v>15588947</v>
          </cell>
          <cell r="B104706">
            <v>50</v>
          </cell>
          <cell r="C104706">
            <v>0</v>
          </cell>
        </row>
        <row r="104707">
          <cell r="A104707">
            <v>15588947</v>
          </cell>
          <cell r="B104707">
            <v>50</v>
          </cell>
          <cell r="C104707">
            <v>0</v>
          </cell>
        </row>
        <row r="104708">
          <cell r="A104708">
            <v>15588947</v>
          </cell>
          <cell r="B104708">
            <v>50</v>
          </cell>
          <cell r="C104708">
            <v>0</v>
          </cell>
        </row>
        <row r="104709">
          <cell r="A104709">
            <v>15602453</v>
          </cell>
          <cell r="B104709">
            <v>50</v>
          </cell>
          <cell r="C104709">
            <v>0</v>
          </cell>
        </row>
        <row r="104710">
          <cell r="A104710">
            <v>15600945</v>
          </cell>
          <cell r="B104710">
            <v>50</v>
          </cell>
          <cell r="C104710">
            <v>0</v>
          </cell>
        </row>
        <row r="104711">
          <cell r="A104711">
            <v>15600945</v>
          </cell>
          <cell r="B104711">
            <v>50</v>
          </cell>
          <cell r="C104711">
            <v>0</v>
          </cell>
        </row>
        <row r="104712">
          <cell r="A104712">
            <v>15600945</v>
          </cell>
          <cell r="B104712">
            <v>50</v>
          </cell>
          <cell r="C104712">
            <v>0</v>
          </cell>
        </row>
        <row r="104713">
          <cell r="A104713">
            <v>15589692</v>
          </cell>
          <cell r="B104713">
            <v>50</v>
          </cell>
          <cell r="C104713">
            <v>0</v>
          </cell>
        </row>
        <row r="104714">
          <cell r="A104714">
            <v>15601634</v>
          </cell>
          <cell r="B104714">
            <v>50</v>
          </cell>
          <cell r="C104714">
            <v>0</v>
          </cell>
        </row>
        <row r="104715">
          <cell r="A104715">
            <v>15601634</v>
          </cell>
          <cell r="B104715">
            <v>50</v>
          </cell>
          <cell r="C104715">
            <v>0</v>
          </cell>
        </row>
        <row r="104716">
          <cell r="A104716">
            <v>15601634</v>
          </cell>
          <cell r="B104716">
            <v>50</v>
          </cell>
          <cell r="C104716">
            <v>0</v>
          </cell>
        </row>
        <row r="104717">
          <cell r="A104717">
            <v>15601634</v>
          </cell>
          <cell r="B104717">
            <v>50</v>
          </cell>
          <cell r="C104717">
            <v>0</v>
          </cell>
        </row>
        <row r="104718">
          <cell r="A104718">
            <v>15601911</v>
          </cell>
          <cell r="B104718">
            <v>50</v>
          </cell>
          <cell r="C104718">
            <v>0</v>
          </cell>
        </row>
        <row r="104719">
          <cell r="A104719">
            <v>15600532</v>
          </cell>
          <cell r="B104719">
            <v>50</v>
          </cell>
          <cell r="C104719">
            <v>0</v>
          </cell>
        </row>
        <row r="104720">
          <cell r="A104720">
            <v>15590763</v>
          </cell>
          <cell r="B104720">
            <v>50</v>
          </cell>
          <cell r="C104720">
            <v>0</v>
          </cell>
        </row>
        <row r="104721">
          <cell r="A104721">
            <v>15465934</v>
          </cell>
          <cell r="B104721">
            <v>50</v>
          </cell>
          <cell r="C104721">
            <v>0</v>
          </cell>
        </row>
        <row r="104722">
          <cell r="A104722">
            <v>15476203</v>
          </cell>
          <cell r="B104722">
            <v>50</v>
          </cell>
          <cell r="C104722">
            <v>0</v>
          </cell>
        </row>
        <row r="104723">
          <cell r="A104723">
            <v>15476203</v>
          </cell>
          <cell r="B104723">
            <v>50</v>
          </cell>
          <cell r="C104723">
            <v>0</v>
          </cell>
        </row>
        <row r="104724">
          <cell r="A104724">
            <v>15476203</v>
          </cell>
          <cell r="B104724">
            <v>50</v>
          </cell>
          <cell r="C104724">
            <v>0</v>
          </cell>
        </row>
        <row r="104725">
          <cell r="A104725">
            <v>15476203</v>
          </cell>
          <cell r="B104725">
            <v>50</v>
          </cell>
          <cell r="C104725">
            <v>0</v>
          </cell>
        </row>
        <row r="104726">
          <cell r="A104726">
            <v>15476203</v>
          </cell>
          <cell r="B104726">
            <v>50</v>
          </cell>
          <cell r="C104726">
            <v>0</v>
          </cell>
        </row>
        <row r="104727">
          <cell r="A104727">
            <v>15476203</v>
          </cell>
          <cell r="B104727">
            <v>50</v>
          </cell>
          <cell r="C104727">
            <v>0</v>
          </cell>
        </row>
        <row r="104728">
          <cell r="A104728">
            <v>15476203</v>
          </cell>
          <cell r="B104728">
            <v>50</v>
          </cell>
          <cell r="C104728">
            <v>0</v>
          </cell>
        </row>
        <row r="104729">
          <cell r="A104729">
            <v>15476203</v>
          </cell>
          <cell r="B104729">
            <v>50</v>
          </cell>
          <cell r="C104729">
            <v>0</v>
          </cell>
        </row>
        <row r="104730">
          <cell r="A104730">
            <v>15476203</v>
          </cell>
          <cell r="B104730">
            <v>50</v>
          </cell>
          <cell r="C104730">
            <v>0</v>
          </cell>
        </row>
        <row r="104731">
          <cell r="A104731">
            <v>15476203</v>
          </cell>
          <cell r="B104731">
            <v>50</v>
          </cell>
          <cell r="C104731">
            <v>0</v>
          </cell>
        </row>
        <row r="104732">
          <cell r="A104732">
            <v>15476203</v>
          </cell>
          <cell r="B104732">
            <v>50</v>
          </cell>
          <cell r="C104732">
            <v>0</v>
          </cell>
        </row>
        <row r="104733">
          <cell r="A104733">
            <v>15476203</v>
          </cell>
          <cell r="B104733">
            <v>50</v>
          </cell>
          <cell r="C104733">
            <v>0</v>
          </cell>
        </row>
        <row r="104734">
          <cell r="A104734">
            <v>15476203</v>
          </cell>
          <cell r="B104734">
            <v>50</v>
          </cell>
          <cell r="C104734">
            <v>0</v>
          </cell>
        </row>
        <row r="104735">
          <cell r="A104735">
            <v>15476207</v>
          </cell>
          <cell r="B104735">
            <v>50</v>
          </cell>
          <cell r="C104735">
            <v>0</v>
          </cell>
        </row>
        <row r="104736">
          <cell r="A104736">
            <v>15476207</v>
          </cell>
          <cell r="B104736">
            <v>50</v>
          </cell>
          <cell r="C104736">
            <v>0</v>
          </cell>
        </row>
        <row r="104737">
          <cell r="A104737">
            <v>15476207</v>
          </cell>
          <cell r="B104737">
            <v>50</v>
          </cell>
          <cell r="C104737">
            <v>0</v>
          </cell>
        </row>
        <row r="104738">
          <cell r="A104738">
            <v>15476207</v>
          </cell>
          <cell r="B104738">
            <v>50</v>
          </cell>
          <cell r="C104738">
            <v>0</v>
          </cell>
        </row>
        <row r="104739">
          <cell r="A104739">
            <v>15476207</v>
          </cell>
          <cell r="B104739">
            <v>50</v>
          </cell>
          <cell r="C104739">
            <v>0</v>
          </cell>
        </row>
        <row r="104740">
          <cell r="A104740">
            <v>15476207</v>
          </cell>
          <cell r="B104740">
            <v>50</v>
          </cell>
          <cell r="C104740">
            <v>0</v>
          </cell>
        </row>
        <row r="104741">
          <cell r="A104741">
            <v>15476207</v>
          </cell>
          <cell r="B104741">
            <v>50</v>
          </cell>
          <cell r="C104741">
            <v>0</v>
          </cell>
        </row>
        <row r="104742">
          <cell r="A104742">
            <v>15476207</v>
          </cell>
          <cell r="B104742">
            <v>50</v>
          </cell>
          <cell r="C104742">
            <v>0</v>
          </cell>
        </row>
        <row r="104743">
          <cell r="A104743">
            <v>15476207</v>
          </cell>
          <cell r="B104743">
            <v>50</v>
          </cell>
          <cell r="C104743">
            <v>0</v>
          </cell>
        </row>
        <row r="104744">
          <cell r="A104744">
            <v>15476207</v>
          </cell>
          <cell r="B104744">
            <v>50</v>
          </cell>
          <cell r="C104744">
            <v>0</v>
          </cell>
        </row>
        <row r="104745">
          <cell r="A104745">
            <v>15476207</v>
          </cell>
          <cell r="B104745">
            <v>50</v>
          </cell>
          <cell r="C104745">
            <v>0</v>
          </cell>
        </row>
        <row r="104746">
          <cell r="A104746">
            <v>15476211</v>
          </cell>
          <cell r="B104746">
            <v>50</v>
          </cell>
          <cell r="C104746">
            <v>0</v>
          </cell>
        </row>
        <row r="104747">
          <cell r="A104747">
            <v>15476211</v>
          </cell>
          <cell r="B104747">
            <v>50</v>
          </cell>
          <cell r="C104747">
            <v>0</v>
          </cell>
        </row>
        <row r="104748">
          <cell r="A104748">
            <v>15476211</v>
          </cell>
          <cell r="B104748">
            <v>50</v>
          </cell>
          <cell r="C104748">
            <v>0</v>
          </cell>
        </row>
        <row r="104749">
          <cell r="A104749">
            <v>15478980</v>
          </cell>
          <cell r="B104749">
            <v>50</v>
          </cell>
          <cell r="C104749">
            <v>0</v>
          </cell>
        </row>
        <row r="104750">
          <cell r="A104750">
            <v>15478980</v>
          </cell>
          <cell r="B104750">
            <v>50</v>
          </cell>
          <cell r="C104750">
            <v>0</v>
          </cell>
        </row>
        <row r="104751">
          <cell r="A104751">
            <v>15466738</v>
          </cell>
          <cell r="B104751">
            <v>50</v>
          </cell>
          <cell r="C104751">
            <v>0</v>
          </cell>
        </row>
        <row r="104752">
          <cell r="A104752">
            <v>15467699</v>
          </cell>
          <cell r="B104752">
            <v>50</v>
          </cell>
          <cell r="C104752">
            <v>0</v>
          </cell>
        </row>
        <row r="104753">
          <cell r="A104753">
            <v>15466785</v>
          </cell>
          <cell r="B104753">
            <v>50</v>
          </cell>
          <cell r="C104753">
            <v>0</v>
          </cell>
        </row>
        <row r="104754">
          <cell r="A104754">
            <v>15478070</v>
          </cell>
          <cell r="B104754">
            <v>50</v>
          </cell>
          <cell r="C104754">
            <v>0</v>
          </cell>
        </row>
        <row r="104755">
          <cell r="A104755">
            <v>15476465</v>
          </cell>
          <cell r="B104755">
            <v>50</v>
          </cell>
          <cell r="C104755">
            <v>0</v>
          </cell>
        </row>
        <row r="104756">
          <cell r="A104756">
            <v>15476465</v>
          </cell>
          <cell r="B104756">
            <v>50</v>
          </cell>
          <cell r="C104756">
            <v>0</v>
          </cell>
        </row>
        <row r="104757">
          <cell r="A104757">
            <v>15476465</v>
          </cell>
          <cell r="B104757">
            <v>50</v>
          </cell>
          <cell r="C104757">
            <v>0</v>
          </cell>
        </row>
        <row r="104758">
          <cell r="A104758">
            <v>15476465</v>
          </cell>
          <cell r="B104758">
            <v>50</v>
          </cell>
          <cell r="C104758">
            <v>0</v>
          </cell>
        </row>
        <row r="104759">
          <cell r="A104759">
            <v>15467320</v>
          </cell>
          <cell r="B104759">
            <v>50</v>
          </cell>
          <cell r="C104759">
            <v>0</v>
          </cell>
        </row>
        <row r="104760">
          <cell r="A104760">
            <v>15467095</v>
          </cell>
          <cell r="B104760">
            <v>50</v>
          </cell>
          <cell r="C104760">
            <v>0</v>
          </cell>
        </row>
        <row r="104761">
          <cell r="A104761">
            <v>15521204</v>
          </cell>
          <cell r="B104761">
            <v>50</v>
          </cell>
          <cell r="C104761">
            <v>0</v>
          </cell>
        </row>
        <row r="104762">
          <cell r="A104762">
            <v>15515667</v>
          </cell>
          <cell r="B104762">
            <v>50</v>
          </cell>
          <cell r="C104762">
            <v>0</v>
          </cell>
        </row>
        <row r="104763">
          <cell r="A104763">
            <v>15526085</v>
          </cell>
          <cell r="B104763">
            <v>50</v>
          </cell>
          <cell r="C104763">
            <v>0</v>
          </cell>
        </row>
        <row r="104764">
          <cell r="A104764">
            <v>15526905</v>
          </cell>
          <cell r="B104764">
            <v>50</v>
          </cell>
          <cell r="C104764">
            <v>0</v>
          </cell>
        </row>
        <row r="104765">
          <cell r="A104765">
            <v>15526905</v>
          </cell>
          <cell r="B104765">
            <v>50</v>
          </cell>
          <cell r="C104765">
            <v>0</v>
          </cell>
        </row>
        <row r="104766">
          <cell r="A104766">
            <v>15518629</v>
          </cell>
          <cell r="B104766">
            <v>50</v>
          </cell>
          <cell r="C104766">
            <v>0</v>
          </cell>
        </row>
        <row r="104767">
          <cell r="A104767">
            <v>15515996</v>
          </cell>
          <cell r="B104767">
            <v>50</v>
          </cell>
          <cell r="C104767">
            <v>0</v>
          </cell>
        </row>
        <row r="104768">
          <cell r="A104768">
            <v>15515997</v>
          </cell>
          <cell r="B104768">
            <v>50</v>
          </cell>
          <cell r="C104768">
            <v>0</v>
          </cell>
        </row>
        <row r="104769">
          <cell r="A104769">
            <v>15515535</v>
          </cell>
          <cell r="B104769">
            <v>50</v>
          </cell>
          <cell r="C104769">
            <v>0</v>
          </cell>
        </row>
        <row r="104770">
          <cell r="A104770">
            <v>15515535</v>
          </cell>
          <cell r="B104770">
            <v>50</v>
          </cell>
          <cell r="C104770">
            <v>0</v>
          </cell>
        </row>
        <row r="104771">
          <cell r="A104771">
            <v>15515535</v>
          </cell>
          <cell r="B104771">
            <v>50</v>
          </cell>
          <cell r="C104771">
            <v>0</v>
          </cell>
        </row>
        <row r="104772">
          <cell r="A104772">
            <v>15515535</v>
          </cell>
          <cell r="B104772">
            <v>50</v>
          </cell>
          <cell r="C104772">
            <v>0</v>
          </cell>
        </row>
        <row r="104773">
          <cell r="A104773">
            <v>15515535</v>
          </cell>
          <cell r="B104773">
            <v>50</v>
          </cell>
          <cell r="C104773">
            <v>0</v>
          </cell>
        </row>
        <row r="104774">
          <cell r="A104774">
            <v>15515535</v>
          </cell>
          <cell r="B104774">
            <v>50</v>
          </cell>
          <cell r="C104774">
            <v>0</v>
          </cell>
        </row>
        <row r="104775">
          <cell r="A104775">
            <v>15515535</v>
          </cell>
          <cell r="B104775">
            <v>50</v>
          </cell>
          <cell r="C104775">
            <v>0</v>
          </cell>
        </row>
        <row r="104776">
          <cell r="A104776">
            <v>15516032</v>
          </cell>
          <cell r="B104776">
            <v>50</v>
          </cell>
          <cell r="C104776">
            <v>0</v>
          </cell>
        </row>
        <row r="104777">
          <cell r="A104777">
            <v>15516761</v>
          </cell>
          <cell r="B104777">
            <v>50</v>
          </cell>
          <cell r="C104777">
            <v>0</v>
          </cell>
        </row>
        <row r="104778">
          <cell r="A104778">
            <v>15516093</v>
          </cell>
          <cell r="B104778">
            <v>50</v>
          </cell>
          <cell r="C104778">
            <v>0</v>
          </cell>
        </row>
        <row r="104779">
          <cell r="A104779">
            <v>15526413</v>
          </cell>
          <cell r="B104779">
            <v>50</v>
          </cell>
          <cell r="C104779">
            <v>0</v>
          </cell>
        </row>
        <row r="104780">
          <cell r="A104780">
            <v>15526473</v>
          </cell>
          <cell r="B104780">
            <v>50</v>
          </cell>
          <cell r="C104780">
            <v>0</v>
          </cell>
        </row>
        <row r="104781">
          <cell r="A104781">
            <v>15506352</v>
          </cell>
          <cell r="B104781">
            <v>50</v>
          </cell>
          <cell r="C104781">
            <v>0</v>
          </cell>
        </row>
        <row r="104782">
          <cell r="A104782">
            <v>15507847</v>
          </cell>
          <cell r="B104782">
            <v>50</v>
          </cell>
          <cell r="C104782">
            <v>0</v>
          </cell>
        </row>
        <row r="104783">
          <cell r="A104783">
            <v>15498275</v>
          </cell>
          <cell r="B104783">
            <v>50</v>
          </cell>
          <cell r="C104783">
            <v>0</v>
          </cell>
        </row>
        <row r="104784">
          <cell r="A104784">
            <v>15506514</v>
          </cell>
          <cell r="B104784">
            <v>50</v>
          </cell>
          <cell r="C104784">
            <v>0</v>
          </cell>
        </row>
        <row r="104785">
          <cell r="A104785">
            <v>15498098</v>
          </cell>
          <cell r="B104785">
            <v>50</v>
          </cell>
          <cell r="C104785">
            <v>0</v>
          </cell>
        </row>
        <row r="104786">
          <cell r="A104786">
            <v>15498099</v>
          </cell>
          <cell r="B104786">
            <v>50</v>
          </cell>
          <cell r="C104786">
            <v>0</v>
          </cell>
        </row>
        <row r="104787">
          <cell r="A104787">
            <v>15509852</v>
          </cell>
          <cell r="B104787">
            <v>50</v>
          </cell>
          <cell r="C104787">
            <v>0</v>
          </cell>
        </row>
        <row r="104788">
          <cell r="A104788">
            <v>15505422</v>
          </cell>
          <cell r="B104788">
            <v>50</v>
          </cell>
          <cell r="C104788">
            <v>0</v>
          </cell>
        </row>
        <row r="104789">
          <cell r="A104789">
            <v>15508875</v>
          </cell>
          <cell r="B104789">
            <v>50</v>
          </cell>
          <cell r="C104789">
            <v>0</v>
          </cell>
        </row>
        <row r="104790">
          <cell r="A104790">
            <v>15508875</v>
          </cell>
          <cell r="B104790">
            <v>50</v>
          </cell>
          <cell r="C104790">
            <v>0</v>
          </cell>
        </row>
        <row r="104791">
          <cell r="A104791">
            <v>15508875</v>
          </cell>
          <cell r="B104791">
            <v>50</v>
          </cell>
          <cell r="C104791">
            <v>0</v>
          </cell>
        </row>
        <row r="104792">
          <cell r="A104792">
            <v>15508875</v>
          </cell>
          <cell r="B104792">
            <v>50</v>
          </cell>
          <cell r="C104792">
            <v>0</v>
          </cell>
        </row>
        <row r="104793">
          <cell r="A104793">
            <v>15507782</v>
          </cell>
          <cell r="B104793">
            <v>50</v>
          </cell>
          <cell r="C104793">
            <v>0</v>
          </cell>
        </row>
        <row r="104794">
          <cell r="A104794">
            <v>15508239</v>
          </cell>
          <cell r="B104794">
            <v>50</v>
          </cell>
          <cell r="C104794">
            <v>0</v>
          </cell>
        </row>
        <row r="104795">
          <cell r="A104795">
            <v>15508239</v>
          </cell>
          <cell r="B104795">
            <v>50</v>
          </cell>
          <cell r="C104795">
            <v>0</v>
          </cell>
        </row>
        <row r="104796">
          <cell r="A104796">
            <v>15508239</v>
          </cell>
          <cell r="B104796">
            <v>50</v>
          </cell>
          <cell r="C104796">
            <v>0</v>
          </cell>
        </row>
        <row r="104797">
          <cell r="A104797">
            <v>15508239</v>
          </cell>
          <cell r="B104797">
            <v>50</v>
          </cell>
          <cell r="C104797">
            <v>0</v>
          </cell>
        </row>
        <row r="104798">
          <cell r="A104798">
            <v>15509524</v>
          </cell>
          <cell r="B104798">
            <v>50</v>
          </cell>
          <cell r="C104798">
            <v>0</v>
          </cell>
        </row>
        <row r="104799">
          <cell r="A104799">
            <v>15504787</v>
          </cell>
          <cell r="B104799">
            <v>50</v>
          </cell>
          <cell r="C104799">
            <v>0</v>
          </cell>
        </row>
        <row r="104800">
          <cell r="A104800">
            <v>15506010</v>
          </cell>
          <cell r="B104800">
            <v>50</v>
          </cell>
          <cell r="C104800">
            <v>0</v>
          </cell>
        </row>
        <row r="104801">
          <cell r="A104801">
            <v>15510931</v>
          </cell>
          <cell r="B104801">
            <v>50</v>
          </cell>
          <cell r="C104801">
            <v>0</v>
          </cell>
        </row>
        <row r="104802">
          <cell r="A104802">
            <v>15552523</v>
          </cell>
          <cell r="B104802">
            <v>50</v>
          </cell>
          <cell r="C104802">
            <v>0</v>
          </cell>
        </row>
        <row r="104803">
          <cell r="A104803">
            <v>15543850</v>
          </cell>
          <cell r="B104803">
            <v>50</v>
          </cell>
          <cell r="C104803">
            <v>0</v>
          </cell>
        </row>
        <row r="104804">
          <cell r="A104804">
            <v>15543850</v>
          </cell>
          <cell r="B104804">
            <v>50</v>
          </cell>
          <cell r="C104804">
            <v>0</v>
          </cell>
        </row>
        <row r="104805">
          <cell r="A104805">
            <v>15543850</v>
          </cell>
          <cell r="B104805">
            <v>50</v>
          </cell>
          <cell r="C104805">
            <v>0</v>
          </cell>
        </row>
        <row r="104806">
          <cell r="A104806">
            <v>15543850</v>
          </cell>
          <cell r="B104806">
            <v>50</v>
          </cell>
          <cell r="C104806">
            <v>0</v>
          </cell>
        </row>
        <row r="104807">
          <cell r="A104807">
            <v>15543850</v>
          </cell>
          <cell r="B104807">
            <v>50</v>
          </cell>
          <cell r="C104807">
            <v>0</v>
          </cell>
        </row>
        <row r="104808">
          <cell r="A104808">
            <v>15543850</v>
          </cell>
          <cell r="B104808">
            <v>50</v>
          </cell>
          <cell r="C104808">
            <v>0</v>
          </cell>
        </row>
        <row r="104809">
          <cell r="A104809">
            <v>15545782</v>
          </cell>
          <cell r="B104809">
            <v>50</v>
          </cell>
          <cell r="C104809">
            <v>0</v>
          </cell>
        </row>
        <row r="104810">
          <cell r="A104810">
            <v>15551335</v>
          </cell>
          <cell r="B104810">
            <v>50</v>
          </cell>
          <cell r="C104810">
            <v>0</v>
          </cell>
        </row>
        <row r="104811">
          <cell r="A104811">
            <v>15545794</v>
          </cell>
          <cell r="B104811">
            <v>50</v>
          </cell>
          <cell r="C104811">
            <v>0</v>
          </cell>
        </row>
        <row r="104812">
          <cell r="A104812">
            <v>15547527</v>
          </cell>
          <cell r="B104812">
            <v>50</v>
          </cell>
          <cell r="C104812">
            <v>0</v>
          </cell>
        </row>
        <row r="104813">
          <cell r="A104813">
            <v>15557308</v>
          </cell>
          <cell r="B104813">
            <v>50</v>
          </cell>
          <cell r="C104813">
            <v>0</v>
          </cell>
        </row>
        <row r="104814">
          <cell r="A104814">
            <v>15554174</v>
          </cell>
          <cell r="B104814">
            <v>50</v>
          </cell>
          <cell r="C104814">
            <v>0</v>
          </cell>
        </row>
        <row r="104815">
          <cell r="A104815">
            <v>15554174</v>
          </cell>
          <cell r="B104815">
            <v>50</v>
          </cell>
          <cell r="C104815">
            <v>0</v>
          </cell>
        </row>
        <row r="104816">
          <cell r="A104816">
            <v>15554174</v>
          </cell>
          <cell r="B104816">
            <v>50</v>
          </cell>
          <cell r="C104816">
            <v>0</v>
          </cell>
        </row>
        <row r="104817">
          <cell r="A104817">
            <v>15554174</v>
          </cell>
          <cell r="B104817">
            <v>50</v>
          </cell>
          <cell r="C104817">
            <v>0</v>
          </cell>
        </row>
        <row r="104818">
          <cell r="A104818">
            <v>15554174</v>
          </cell>
          <cell r="B104818">
            <v>50</v>
          </cell>
          <cell r="C104818">
            <v>0</v>
          </cell>
        </row>
        <row r="104819">
          <cell r="A104819">
            <v>15554174</v>
          </cell>
          <cell r="B104819">
            <v>50</v>
          </cell>
          <cell r="C104819">
            <v>0</v>
          </cell>
        </row>
        <row r="104820">
          <cell r="A104820">
            <v>15546575</v>
          </cell>
          <cell r="B104820">
            <v>50</v>
          </cell>
          <cell r="C104820">
            <v>0</v>
          </cell>
        </row>
        <row r="104821">
          <cell r="A104821">
            <v>15553987</v>
          </cell>
          <cell r="B104821">
            <v>50</v>
          </cell>
          <cell r="C104821">
            <v>0</v>
          </cell>
        </row>
        <row r="104822">
          <cell r="A104822">
            <v>15553619</v>
          </cell>
          <cell r="B104822">
            <v>50</v>
          </cell>
          <cell r="C104822">
            <v>0</v>
          </cell>
        </row>
        <row r="104823">
          <cell r="A104823">
            <v>15543724</v>
          </cell>
          <cell r="B104823">
            <v>50</v>
          </cell>
          <cell r="C104823">
            <v>0</v>
          </cell>
        </row>
        <row r="104824">
          <cell r="A104824">
            <v>15555854</v>
          </cell>
          <cell r="B104824">
            <v>50</v>
          </cell>
          <cell r="C104824">
            <v>0</v>
          </cell>
        </row>
        <row r="104825">
          <cell r="A104825">
            <v>15545976</v>
          </cell>
          <cell r="B104825">
            <v>50</v>
          </cell>
          <cell r="C104825">
            <v>0</v>
          </cell>
        </row>
        <row r="104826">
          <cell r="A104826">
            <v>15527484</v>
          </cell>
          <cell r="B104826">
            <v>50</v>
          </cell>
          <cell r="C104826">
            <v>0</v>
          </cell>
        </row>
        <row r="104827">
          <cell r="A104827">
            <v>15527484</v>
          </cell>
          <cell r="B104827">
            <v>50</v>
          </cell>
          <cell r="C104827">
            <v>0</v>
          </cell>
        </row>
        <row r="104828">
          <cell r="A104828">
            <v>15527484</v>
          </cell>
          <cell r="B104828">
            <v>50</v>
          </cell>
          <cell r="C104828">
            <v>0</v>
          </cell>
        </row>
        <row r="104829">
          <cell r="A104829">
            <v>15542027</v>
          </cell>
          <cell r="B104829">
            <v>50</v>
          </cell>
          <cell r="C104829">
            <v>0</v>
          </cell>
        </row>
        <row r="104830">
          <cell r="A104830">
            <v>15542045</v>
          </cell>
          <cell r="B104830">
            <v>50</v>
          </cell>
          <cell r="C104830">
            <v>0</v>
          </cell>
        </row>
        <row r="104831">
          <cell r="A104831">
            <v>15542046</v>
          </cell>
          <cell r="B104831">
            <v>50</v>
          </cell>
          <cell r="C104831">
            <v>0</v>
          </cell>
        </row>
        <row r="104832">
          <cell r="A104832">
            <v>15542047</v>
          </cell>
          <cell r="B104832">
            <v>50</v>
          </cell>
          <cell r="C104832">
            <v>0</v>
          </cell>
        </row>
        <row r="104833">
          <cell r="A104833">
            <v>15542048</v>
          </cell>
          <cell r="B104833">
            <v>50</v>
          </cell>
          <cell r="C104833">
            <v>0</v>
          </cell>
        </row>
        <row r="104834">
          <cell r="A104834">
            <v>15542049</v>
          </cell>
          <cell r="B104834">
            <v>50</v>
          </cell>
          <cell r="C104834">
            <v>0</v>
          </cell>
        </row>
        <row r="104835">
          <cell r="A104835">
            <v>15542050</v>
          </cell>
          <cell r="B104835">
            <v>50</v>
          </cell>
          <cell r="C104835">
            <v>0</v>
          </cell>
        </row>
        <row r="104836">
          <cell r="A104836">
            <v>15542051</v>
          </cell>
          <cell r="B104836">
            <v>50</v>
          </cell>
          <cell r="C104836">
            <v>0</v>
          </cell>
        </row>
        <row r="104837">
          <cell r="A104837">
            <v>15534013</v>
          </cell>
          <cell r="B104837">
            <v>50</v>
          </cell>
          <cell r="C104837">
            <v>0</v>
          </cell>
        </row>
        <row r="104838">
          <cell r="A104838">
            <v>15534019</v>
          </cell>
          <cell r="B104838">
            <v>50</v>
          </cell>
          <cell r="C104838">
            <v>0</v>
          </cell>
        </row>
        <row r="104839">
          <cell r="A104839">
            <v>15534019</v>
          </cell>
          <cell r="B104839">
            <v>50</v>
          </cell>
          <cell r="C104839">
            <v>0</v>
          </cell>
        </row>
        <row r="104840">
          <cell r="A104840">
            <v>15534019</v>
          </cell>
          <cell r="B104840">
            <v>50</v>
          </cell>
          <cell r="C104840">
            <v>0</v>
          </cell>
        </row>
        <row r="104841">
          <cell r="A104841">
            <v>15534019</v>
          </cell>
          <cell r="B104841">
            <v>50</v>
          </cell>
          <cell r="C104841">
            <v>0</v>
          </cell>
        </row>
        <row r="104842">
          <cell r="A104842">
            <v>15534019</v>
          </cell>
          <cell r="B104842">
            <v>50</v>
          </cell>
          <cell r="C104842">
            <v>0</v>
          </cell>
        </row>
        <row r="104843">
          <cell r="A104843">
            <v>15534019</v>
          </cell>
          <cell r="B104843">
            <v>50</v>
          </cell>
          <cell r="C104843">
            <v>0</v>
          </cell>
        </row>
        <row r="104844">
          <cell r="A104844">
            <v>15534019</v>
          </cell>
          <cell r="B104844">
            <v>50</v>
          </cell>
          <cell r="C104844">
            <v>0</v>
          </cell>
        </row>
        <row r="104845">
          <cell r="A104845">
            <v>15534278</v>
          </cell>
          <cell r="B104845">
            <v>50</v>
          </cell>
          <cell r="C104845">
            <v>0</v>
          </cell>
        </row>
        <row r="104846">
          <cell r="A104846">
            <v>15538991</v>
          </cell>
          <cell r="B104846">
            <v>50</v>
          </cell>
          <cell r="C104846">
            <v>0</v>
          </cell>
        </row>
        <row r="104847">
          <cell r="A104847">
            <v>15527332</v>
          </cell>
          <cell r="B104847">
            <v>50</v>
          </cell>
          <cell r="C104847">
            <v>0</v>
          </cell>
        </row>
        <row r="104848">
          <cell r="A104848">
            <v>15527332</v>
          </cell>
          <cell r="B104848">
            <v>50</v>
          </cell>
          <cell r="C104848">
            <v>0</v>
          </cell>
        </row>
        <row r="104849">
          <cell r="A104849">
            <v>15535087</v>
          </cell>
          <cell r="B104849">
            <v>50</v>
          </cell>
          <cell r="C104849">
            <v>0</v>
          </cell>
        </row>
        <row r="104850">
          <cell r="A104850">
            <v>15535351</v>
          </cell>
          <cell r="B104850">
            <v>50</v>
          </cell>
          <cell r="C104850">
            <v>0</v>
          </cell>
        </row>
        <row r="104851">
          <cell r="A104851">
            <v>15535351</v>
          </cell>
          <cell r="B104851">
            <v>50</v>
          </cell>
          <cell r="C104851">
            <v>0</v>
          </cell>
        </row>
        <row r="104852">
          <cell r="A104852">
            <v>15535351</v>
          </cell>
          <cell r="B104852">
            <v>50</v>
          </cell>
          <cell r="C104852">
            <v>0</v>
          </cell>
        </row>
        <row r="104853">
          <cell r="A104853">
            <v>15535351</v>
          </cell>
          <cell r="B104853">
            <v>50</v>
          </cell>
          <cell r="C104853">
            <v>0</v>
          </cell>
        </row>
        <row r="104854">
          <cell r="A104854">
            <v>15541975</v>
          </cell>
          <cell r="B104854">
            <v>50</v>
          </cell>
          <cell r="C104854">
            <v>0</v>
          </cell>
        </row>
        <row r="104855">
          <cell r="A104855">
            <v>15541975</v>
          </cell>
          <cell r="B104855">
            <v>50</v>
          </cell>
          <cell r="C104855">
            <v>0</v>
          </cell>
        </row>
        <row r="104856">
          <cell r="A104856">
            <v>15541980</v>
          </cell>
          <cell r="B104856">
            <v>50</v>
          </cell>
          <cell r="C104856">
            <v>0</v>
          </cell>
        </row>
        <row r="104857">
          <cell r="A104857">
            <v>15541980</v>
          </cell>
          <cell r="B104857">
            <v>50</v>
          </cell>
          <cell r="C104857">
            <v>0</v>
          </cell>
        </row>
        <row r="104858">
          <cell r="A104858">
            <v>15541980</v>
          </cell>
          <cell r="B104858">
            <v>50</v>
          </cell>
          <cell r="C104858">
            <v>0</v>
          </cell>
        </row>
        <row r="104859">
          <cell r="A104859">
            <v>15541980</v>
          </cell>
          <cell r="B104859">
            <v>50</v>
          </cell>
          <cell r="C104859">
            <v>0</v>
          </cell>
        </row>
        <row r="104860">
          <cell r="A104860">
            <v>15529362</v>
          </cell>
          <cell r="B104860">
            <v>50</v>
          </cell>
          <cell r="C104860">
            <v>0</v>
          </cell>
        </row>
        <row r="104861">
          <cell r="A104861">
            <v>15529362</v>
          </cell>
          <cell r="B104861">
            <v>50</v>
          </cell>
          <cell r="C104861">
            <v>0</v>
          </cell>
        </row>
        <row r="104862">
          <cell r="A104862">
            <v>15529362</v>
          </cell>
          <cell r="B104862">
            <v>50</v>
          </cell>
          <cell r="C104862">
            <v>0</v>
          </cell>
        </row>
        <row r="104863">
          <cell r="A104863">
            <v>15529362</v>
          </cell>
          <cell r="B104863">
            <v>50</v>
          </cell>
          <cell r="C104863">
            <v>0</v>
          </cell>
        </row>
        <row r="104864">
          <cell r="A104864">
            <v>15529362</v>
          </cell>
          <cell r="B104864">
            <v>50</v>
          </cell>
          <cell r="C104864">
            <v>0</v>
          </cell>
        </row>
        <row r="104865">
          <cell r="A104865">
            <v>15529362</v>
          </cell>
          <cell r="B104865">
            <v>50</v>
          </cell>
          <cell r="C104865">
            <v>0</v>
          </cell>
        </row>
        <row r="104866">
          <cell r="A104866">
            <v>15529362</v>
          </cell>
          <cell r="B104866">
            <v>50</v>
          </cell>
          <cell r="C104866">
            <v>0</v>
          </cell>
        </row>
        <row r="104867">
          <cell r="A104867">
            <v>15529362</v>
          </cell>
          <cell r="B104867">
            <v>50</v>
          </cell>
          <cell r="C104867">
            <v>0</v>
          </cell>
        </row>
        <row r="104868">
          <cell r="A104868">
            <v>15529362</v>
          </cell>
          <cell r="B104868">
            <v>50</v>
          </cell>
          <cell r="C104868">
            <v>0</v>
          </cell>
        </row>
        <row r="104869">
          <cell r="A104869">
            <v>15529362</v>
          </cell>
          <cell r="B104869">
            <v>50</v>
          </cell>
          <cell r="C104869">
            <v>0</v>
          </cell>
        </row>
        <row r="104870">
          <cell r="A104870">
            <v>15529375</v>
          </cell>
          <cell r="B104870">
            <v>50</v>
          </cell>
          <cell r="C104870">
            <v>0</v>
          </cell>
        </row>
        <row r="104871">
          <cell r="A104871">
            <v>15529375</v>
          </cell>
          <cell r="B104871">
            <v>50</v>
          </cell>
          <cell r="C104871">
            <v>0</v>
          </cell>
        </row>
        <row r="104872">
          <cell r="A104872">
            <v>15488601</v>
          </cell>
          <cell r="B104872">
            <v>50</v>
          </cell>
          <cell r="C104872">
            <v>0</v>
          </cell>
        </row>
        <row r="104873">
          <cell r="A104873">
            <v>15488126</v>
          </cell>
          <cell r="B104873">
            <v>50</v>
          </cell>
          <cell r="C104873">
            <v>0</v>
          </cell>
        </row>
        <row r="104874">
          <cell r="A104874">
            <v>15487896</v>
          </cell>
          <cell r="B104874">
            <v>50</v>
          </cell>
          <cell r="C104874">
            <v>0</v>
          </cell>
        </row>
        <row r="104875">
          <cell r="A104875">
            <v>15495724</v>
          </cell>
          <cell r="B104875">
            <v>50</v>
          </cell>
          <cell r="C104875">
            <v>0</v>
          </cell>
        </row>
        <row r="104876">
          <cell r="A104876">
            <v>15495726</v>
          </cell>
          <cell r="B104876">
            <v>50</v>
          </cell>
          <cell r="C104876">
            <v>0</v>
          </cell>
        </row>
        <row r="104877">
          <cell r="A104877">
            <v>15495727</v>
          </cell>
          <cell r="B104877">
            <v>50</v>
          </cell>
          <cell r="C104877">
            <v>0</v>
          </cell>
        </row>
        <row r="104878">
          <cell r="A104878">
            <v>15495728</v>
          </cell>
          <cell r="B104878">
            <v>50</v>
          </cell>
          <cell r="C104878">
            <v>0</v>
          </cell>
        </row>
        <row r="104879">
          <cell r="A104879">
            <v>15495730</v>
          </cell>
          <cell r="B104879">
            <v>50</v>
          </cell>
          <cell r="C104879">
            <v>0</v>
          </cell>
        </row>
        <row r="104880">
          <cell r="A104880">
            <v>15495731</v>
          </cell>
          <cell r="B104880">
            <v>50</v>
          </cell>
          <cell r="C104880">
            <v>0</v>
          </cell>
        </row>
        <row r="104881">
          <cell r="A104881">
            <v>15495736</v>
          </cell>
          <cell r="B104881">
            <v>50</v>
          </cell>
          <cell r="C104881">
            <v>0</v>
          </cell>
        </row>
        <row r="104882">
          <cell r="A104882">
            <v>15495737</v>
          </cell>
          <cell r="B104882">
            <v>50</v>
          </cell>
          <cell r="C104882">
            <v>0</v>
          </cell>
        </row>
        <row r="104883">
          <cell r="A104883">
            <v>15495740</v>
          </cell>
          <cell r="B104883">
            <v>50</v>
          </cell>
          <cell r="C104883">
            <v>0</v>
          </cell>
        </row>
        <row r="104884">
          <cell r="A104884">
            <v>15495741</v>
          </cell>
          <cell r="B104884">
            <v>50</v>
          </cell>
          <cell r="C104884">
            <v>0</v>
          </cell>
        </row>
        <row r="104885">
          <cell r="A104885">
            <v>15495743</v>
          </cell>
          <cell r="B104885">
            <v>50</v>
          </cell>
          <cell r="C104885">
            <v>0</v>
          </cell>
        </row>
        <row r="104886">
          <cell r="A104886">
            <v>15495747</v>
          </cell>
          <cell r="B104886">
            <v>50</v>
          </cell>
          <cell r="C104886">
            <v>0</v>
          </cell>
        </row>
        <row r="104887">
          <cell r="A104887">
            <v>15495752</v>
          </cell>
          <cell r="B104887">
            <v>50</v>
          </cell>
          <cell r="C104887">
            <v>0</v>
          </cell>
        </row>
        <row r="104888">
          <cell r="A104888">
            <v>15495753</v>
          </cell>
          <cell r="B104888">
            <v>50</v>
          </cell>
          <cell r="C104888">
            <v>0</v>
          </cell>
        </row>
        <row r="104889">
          <cell r="A104889">
            <v>15495754</v>
          </cell>
          <cell r="B104889">
            <v>50</v>
          </cell>
          <cell r="C104889">
            <v>0</v>
          </cell>
        </row>
        <row r="104890">
          <cell r="A104890">
            <v>15495755</v>
          </cell>
          <cell r="B104890">
            <v>50</v>
          </cell>
          <cell r="C104890">
            <v>0</v>
          </cell>
        </row>
        <row r="104891">
          <cell r="A104891">
            <v>15495757</v>
          </cell>
          <cell r="B104891">
            <v>50</v>
          </cell>
          <cell r="C104891">
            <v>0</v>
          </cell>
        </row>
        <row r="104892">
          <cell r="A104892">
            <v>15495758</v>
          </cell>
          <cell r="B104892">
            <v>50</v>
          </cell>
          <cell r="C104892">
            <v>0</v>
          </cell>
        </row>
        <row r="104893">
          <cell r="A104893">
            <v>15495760</v>
          </cell>
          <cell r="B104893">
            <v>50</v>
          </cell>
          <cell r="C104893">
            <v>0</v>
          </cell>
        </row>
        <row r="104894">
          <cell r="A104894">
            <v>15495763</v>
          </cell>
          <cell r="B104894">
            <v>50</v>
          </cell>
          <cell r="C104894">
            <v>0</v>
          </cell>
        </row>
        <row r="104895">
          <cell r="A104895">
            <v>15495764</v>
          </cell>
          <cell r="B104895">
            <v>50</v>
          </cell>
          <cell r="C104895">
            <v>0</v>
          </cell>
        </row>
        <row r="104896">
          <cell r="A104896">
            <v>15495765</v>
          </cell>
          <cell r="B104896">
            <v>50</v>
          </cell>
          <cell r="C104896">
            <v>0</v>
          </cell>
        </row>
        <row r="104897">
          <cell r="A104897">
            <v>15495766</v>
          </cell>
          <cell r="B104897">
            <v>50</v>
          </cell>
          <cell r="C104897">
            <v>0</v>
          </cell>
        </row>
        <row r="104898">
          <cell r="A104898">
            <v>15495770</v>
          </cell>
          <cell r="B104898">
            <v>50</v>
          </cell>
          <cell r="C104898">
            <v>0</v>
          </cell>
        </row>
        <row r="104899">
          <cell r="A104899">
            <v>15488152</v>
          </cell>
          <cell r="B104899">
            <v>50</v>
          </cell>
          <cell r="C104899">
            <v>0</v>
          </cell>
        </row>
        <row r="104900">
          <cell r="A104900">
            <v>15496137</v>
          </cell>
          <cell r="B104900">
            <v>50</v>
          </cell>
          <cell r="C104900">
            <v>0</v>
          </cell>
        </row>
        <row r="104901">
          <cell r="A104901">
            <v>15496137</v>
          </cell>
          <cell r="B104901">
            <v>50</v>
          </cell>
          <cell r="C104901">
            <v>0</v>
          </cell>
        </row>
        <row r="104902">
          <cell r="A104902">
            <v>15487959</v>
          </cell>
          <cell r="B104902">
            <v>50</v>
          </cell>
          <cell r="C104902">
            <v>0</v>
          </cell>
        </row>
        <row r="104903">
          <cell r="A104903">
            <v>15494828</v>
          </cell>
          <cell r="B104903">
            <v>50</v>
          </cell>
          <cell r="C104903">
            <v>0</v>
          </cell>
        </row>
        <row r="104904">
          <cell r="A104904">
            <v>15494778</v>
          </cell>
          <cell r="B104904">
            <v>50</v>
          </cell>
          <cell r="C104904">
            <v>0</v>
          </cell>
        </row>
        <row r="104905">
          <cell r="A104905">
            <v>15494783</v>
          </cell>
          <cell r="B104905">
            <v>50</v>
          </cell>
          <cell r="C104905">
            <v>0</v>
          </cell>
        </row>
        <row r="104906">
          <cell r="A104906">
            <v>15485557</v>
          </cell>
          <cell r="B104906">
            <v>50</v>
          </cell>
          <cell r="C104906">
            <v>0</v>
          </cell>
        </row>
        <row r="104907">
          <cell r="A104907">
            <v>15485557</v>
          </cell>
          <cell r="B104907">
            <v>50</v>
          </cell>
          <cell r="C104907">
            <v>0</v>
          </cell>
        </row>
        <row r="104908">
          <cell r="A104908">
            <v>15485560</v>
          </cell>
          <cell r="B104908">
            <v>50</v>
          </cell>
          <cell r="C104908">
            <v>0</v>
          </cell>
        </row>
        <row r="104909">
          <cell r="A104909">
            <v>15485560</v>
          </cell>
          <cell r="B104909">
            <v>50</v>
          </cell>
          <cell r="C104909">
            <v>0</v>
          </cell>
        </row>
        <row r="104910">
          <cell r="A104910">
            <v>15485560</v>
          </cell>
          <cell r="B104910">
            <v>50</v>
          </cell>
          <cell r="C104910">
            <v>0</v>
          </cell>
        </row>
        <row r="104911">
          <cell r="A104911">
            <v>15485560</v>
          </cell>
          <cell r="B104911">
            <v>50</v>
          </cell>
          <cell r="C104911">
            <v>0</v>
          </cell>
        </row>
        <row r="104912">
          <cell r="A104912">
            <v>15485560</v>
          </cell>
          <cell r="B104912">
            <v>50</v>
          </cell>
          <cell r="C104912">
            <v>0</v>
          </cell>
        </row>
        <row r="104913">
          <cell r="A104913">
            <v>15485560</v>
          </cell>
          <cell r="B104913">
            <v>50</v>
          </cell>
          <cell r="C104913">
            <v>0</v>
          </cell>
        </row>
        <row r="104914">
          <cell r="A104914">
            <v>15485560</v>
          </cell>
          <cell r="B104914">
            <v>50</v>
          </cell>
          <cell r="C104914">
            <v>0</v>
          </cell>
        </row>
        <row r="104915">
          <cell r="A104915">
            <v>15485560</v>
          </cell>
          <cell r="B104915">
            <v>50</v>
          </cell>
          <cell r="C104915">
            <v>0</v>
          </cell>
        </row>
        <row r="104916">
          <cell r="A104916">
            <v>15485560</v>
          </cell>
          <cell r="B104916">
            <v>50</v>
          </cell>
          <cell r="C104916">
            <v>0</v>
          </cell>
        </row>
        <row r="104917">
          <cell r="A104917">
            <v>15485560</v>
          </cell>
          <cell r="B104917">
            <v>50</v>
          </cell>
          <cell r="C104917">
            <v>0</v>
          </cell>
        </row>
        <row r="104918">
          <cell r="A104918">
            <v>15485560</v>
          </cell>
          <cell r="B104918">
            <v>50</v>
          </cell>
          <cell r="C104918">
            <v>0</v>
          </cell>
        </row>
        <row r="104919">
          <cell r="A104919">
            <v>15485560</v>
          </cell>
          <cell r="B104919">
            <v>50</v>
          </cell>
          <cell r="C104919">
            <v>0</v>
          </cell>
        </row>
        <row r="104920">
          <cell r="A104920">
            <v>15485560</v>
          </cell>
          <cell r="B104920">
            <v>50</v>
          </cell>
          <cell r="C104920">
            <v>0</v>
          </cell>
        </row>
        <row r="104921">
          <cell r="A104921">
            <v>15485560</v>
          </cell>
          <cell r="B104921">
            <v>50</v>
          </cell>
          <cell r="C104921">
            <v>0</v>
          </cell>
        </row>
        <row r="104922">
          <cell r="A104922">
            <v>15485562</v>
          </cell>
          <cell r="B104922">
            <v>50</v>
          </cell>
          <cell r="C104922">
            <v>0</v>
          </cell>
        </row>
        <row r="104923">
          <cell r="A104923">
            <v>15485562</v>
          </cell>
          <cell r="B104923">
            <v>50</v>
          </cell>
          <cell r="C104923">
            <v>0</v>
          </cell>
        </row>
        <row r="104924">
          <cell r="A104924">
            <v>15485562</v>
          </cell>
          <cell r="B104924">
            <v>50</v>
          </cell>
          <cell r="C104924">
            <v>0</v>
          </cell>
        </row>
        <row r="104925">
          <cell r="A104925">
            <v>15485562</v>
          </cell>
          <cell r="B104925">
            <v>50</v>
          </cell>
          <cell r="C104925">
            <v>0</v>
          </cell>
        </row>
        <row r="104926">
          <cell r="A104926">
            <v>15485562</v>
          </cell>
          <cell r="B104926">
            <v>50</v>
          </cell>
          <cell r="C104926">
            <v>0</v>
          </cell>
        </row>
        <row r="104927">
          <cell r="A104927">
            <v>15485562</v>
          </cell>
          <cell r="B104927">
            <v>50</v>
          </cell>
          <cell r="C104927">
            <v>0</v>
          </cell>
        </row>
        <row r="104928">
          <cell r="A104928">
            <v>15485562</v>
          </cell>
          <cell r="B104928">
            <v>50</v>
          </cell>
          <cell r="C104928">
            <v>0</v>
          </cell>
        </row>
        <row r="104929">
          <cell r="A104929">
            <v>15485569</v>
          </cell>
          <cell r="B104929">
            <v>50</v>
          </cell>
          <cell r="C104929">
            <v>0</v>
          </cell>
        </row>
        <row r="104930">
          <cell r="A104930">
            <v>15485574</v>
          </cell>
          <cell r="B104930">
            <v>50</v>
          </cell>
          <cell r="C104930">
            <v>0</v>
          </cell>
        </row>
        <row r="104931">
          <cell r="A104931">
            <v>15485574</v>
          </cell>
          <cell r="B104931">
            <v>50</v>
          </cell>
          <cell r="C104931">
            <v>0</v>
          </cell>
        </row>
        <row r="104932">
          <cell r="A104932">
            <v>15485574</v>
          </cell>
          <cell r="B104932">
            <v>50</v>
          </cell>
          <cell r="C104932">
            <v>0</v>
          </cell>
        </row>
        <row r="104933">
          <cell r="A104933">
            <v>15485574</v>
          </cell>
          <cell r="B104933">
            <v>50</v>
          </cell>
          <cell r="C104933">
            <v>0</v>
          </cell>
        </row>
        <row r="104934">
          <cell r="A104934">
            <v>15485574</v>
          </cell>
          <cell r="B104934">
            <v>50</v>
          </cell>
          <cell r="C104934">
            <v>0</v>
          </cell>
        </row>
        <row r="104935">
          <cell r="A104935">
            <v>15485574</v>
          </cell>
          <cell r="B104935">
            <v>50</v>
          </cell>
          <cell r="C104935">
            <v>0</v>
          </cell>
        </row>
        <row r="104936">
          <cell r="A104936">
            <v>15485574</v>
          </cell>
          <cell r="B104936">
            <v>50</v>
          </cell>
          <cell r="C104936">
            <v>0</v>
          </cell>
        </row>
        <row r="104937">
          <cell r="A104937">
            <v>15487283</v>
          </cell>
          <cell r="B104937">
            <v>50</v>
          </cell>
          <cell r="C104937">
            <v>0</v>
          </cell>
        </row>
        <row r="104938">
          <cell r="A104938">
            <v>15488025</v>
          </cell>
          <cell r="B104938">
            <v>50</v>
          </cell>
          <cell r="C104938">
            <v>0</v>
          </cell>
        </row>
        <row r="104939">
          <cell r="A104939">
            <v>15494658</v>
          </cell>
          <cell r="B104939">
            <v>50</v>
          </cell>
          <cell r="C104939">
            <v>0</v>
          </cell>
        </row>
        <row r="104940">
          <cell r="A104940">
            <v>15494658</v>
          </cell>
          <cell r="B104940">
            <v>50</v>
          </cell>
          <cell r="C104940">
            <v>0</v>
          </cell>
        </row>
        <row r="104941">
          <cell r="A104941">
            <v>15494658</v>
          </cell>
          <cell r="B104941">
            <v>50</v>
          </cell>
          <cell r="C104941">
            <v>0</v>
          </cell>
        </row>
        <row r="104942">
          <cell r="A104942">
            <v>15494658</v>
          </cell>
          <cell r="B104942">
            <v>50</v>
          </cell>
          <cell r="C104942">
            <v>0</v>
          </cell>
        </row>
        <row r="104943">
          <cell r="A104943">
            <v>15494658</v>
          </cell>
          <cell r="B104943">
            <v>50</v>
          </cell>
          <cell r="C104943">
            <v>0</v>
          </cell>
        </row>
        <row r="104944">
          <cell r="A104944">
            <v>15494658</v>
          </cell>
          <cell r="B104944">
            <v>50</v>
          </cell>
          <cell r="C104944">
            <v>0</v>
          </cell>
        </row>
        <row r="104945">
          <cell r="A104945">
            <v>15494658</v>
          </cell>
          <cell r="B104945">
            <v>50</v>
          </cell>
          <cell r="C104945">
            <v>0</v>
          </cell>
        </row>
        <row r="104946">
          <cell r="A104946">
            <v>15494658</v>
          </cell>
          <cell r="B104946">
            <v>50</v>
          </cell>
          <cell r="C104946">
            <v>0</v>
          </cell>
        </row>
        <row r="104947">
          <cell r="A104947">
            <v>15487562</v>
          </cell>
          <cell r="B104947">
            <v>50</v>
          </cell>
          <cell r="C104947">
            <v>0</v>
          </cell>
        </row>
        <row r="104948">
          <cell r="A104948">
            <v>15494799</v>
          </cell>
          <cell r="B104948">
            <v>50</v>
          </cell>
          <cell r="C104948">
            <v>0</v>
          </cell>
        </row>
        <row r="104949">
          <cell r="A104949">
            <v>15495165</v>
          </cell>
          <cell r="B104949">
            <v>50</v>
          </cell>
          <cell r="C104949">
            <v>0</v>
          </cell>
        </row>
        <row r="104950">
          <cell r="A104950">
            <v>15495518</v>
          </cell>
          <cell r="B104950">
            <v>50</v>
          </cell>
          <cell r="C104950">
            <v>0</v>
          </cell>
        </row>
        <row r="104951">
          <cell r="A104951">
            <v>15572841</v>
          </cell>
          <cell r="B104951">
            <v>50</v>
          </cell>
          <cell r="C104951">
            <v>0</v>
          </cell>
        </row>
        <row r="104952">
          <cell r="A104952">
            <v>15565526</v>
          </cell>
          <cell r="B104952">
            <v>50</v>
          </cell>
          <cell r="C104952">
            <v>0</v>
          </cell>
        </row>
        <row r="104953">
          <cell r="A104953">
            <v>15567691</v>
          </cell>
          <cell r="B104953">
            <v>50</v>
          </cell>
          <cell r="C104953">
            <v>0</v>
          </cell>
        </row>
        <row r="104954">
          <cell r="A104954">
            <v>15567691</v>
          </cell>
          <cell r="B104954">
            <v>50</v>
          </cell>
          <cell r="C104954">
            <v>0</v>
          </cell>
        </row>
        <row r="104955">
          <cell r="A104955">
            <v>15567691</v>
          </cell>
          <cell r="B104955">
            <v>50</v>
          </cell>
          <cell r="C104955">
            <v>0</v>
          </cell>
        </row>
        <row r="104956">
          <cell r="A104956">
            <v>15564376</v>
          </cell>
          <cell r="B104956">
            <v>50</v>
          </cell>
          <cell r="C104956">
            <v>0</v>
          </cell>
        </row>
        <row r="104957">
          <cell r="A104957">
            <v>15562190</v>
          </cell>
          <cell r="B104957">
            <v>50</v>
          </cell>
          <cell r="C104957">
            <v>0</v>
          </cell>
        </row>
        <row r="104958">
          <cell r="A104958">
            <v>15562190</v>
          </cell>
          <cell r="B104958">
            <v>50</v>
          </cell>
          <cell r="C104958">
            <v>0</v>
          </cell>
        </row>
        <row r="104959">
          <cell r="A104959">
            <v>15561524</v>
          </cell>
          <cell r="B104959">
            <v>50</v>
          </cell>
          <cell r="C104959">
            <v>0</v>
          </cell>
        </row>
        <row r="104960">
          <cell r="A104960">
            <v>15561524</v>
          </cell>
          <cell r="B104960">
            <v>50</v>
          </cell>
          <cell r="C104960">
            <v>0</v>
          </cell>
        </row>
        <row r="104961">
          <cell r="A104961">
            <v>15561524</v>
          </cell>
          <cell r="B104961">
            <v>50</v>
          </cell>
          <cell r="C104961">
            <v>0</v>
          </cell>
        </row>
        <row r="104962">
          <cell r="A104962">
            <v>15561524</v>
          </cell>
          <cell r="B104962">
            <v>50</v>
          </cell>
          <cell r="C104962">
            <v>0</v>
          </cell>
        </row>
        <row r="104963">
          <cell r="A104963">
            <v>15561524</v>
          </cell>
          <cell r="B104963">
            <v>50</v>
          </cell>
          <cell r="C104963">
            <v>0</v>
          </cell>
        </row>
        <row r="104964">
          <cell r="A104964">
            <v>15561524</v>
          </cell>
          <cell r="B104964">
            <v>50</v>
          </cell>
          <cell r="C104964">
            <v>0</v>
          </cell>
        </row>
        <row r="104965">
          <cell r="A104965">
            <v>15561524</v>
          </cell>
          <cell r="B104965">
            <v>50</v>
          </cell>
          <cell r="C104965">
            <v>0</v>
          </cell>
        </row>
        <row r="104966">
          <cell r="A104966">
            <v>15561524</v>
          </cell>
          <cell r="B104966">
            <v>50</v>
          </cell>
          <cell r="C104966">
            <v>0</v>
          </cell>
        </row>
        <row r="104967">
          <cell r="A104967">
            <v>15561524</v>
          </cell>
          <cell r="B104967">
            <v>50</v>
          </cell>
          <cell r="C104967">
            <v>0</v>
          </cell>
        </row>
        <row r="104968">
          <cell r="A104968">
            <v>15561524</v>
          </cell>
          <cell r="B104968">
            <v>50</v>
          </cell>
          <cell r="C104968">
            <v>0</v>
          </cell>
        </row>
        <row r="104969">
          <cell r="A104969">
            <v>15561526</v>
          </cell>
          <cell r="B104969">
            <v>50</v>
          </cell>
          <cell r="C104969">
            <v>0</v>
          </cell>
        </row>
        <row r="104970">
          <cell r="A104970">
            <v>15561526</v>
          </cell>
          <cell r="B104970">
            <v>50</v>
          </cell>
          <cell r="C104970">
            <v>0</v>
          </cell>
        </row>
        <row r="104971">
          <cell r="A104971">
            <v>15561526</v>
          </cell>
          <cell r="B104971">
            <v>50</v>
          </cell>
          <cell r="C104971">
            <v>0</v>
          </cell>
        </row>
        <row r="104972">
          <cell r="A104972">
            <v>15561526</v>
          </cell>
          <cell r="B104972">
            <v>50</v>
          </cell>
          <cell r="C104972">
            <v>0</v>
          </cell>
        </row>
        <row r="104973">
          <cell r="A104973">
            <v>15561526</v>
          </cell>
          <cell r="B104973">
            <v>50</v>
          </cell>
          <cell r="C104973">
            <v>0</v>
          </cell>
        </row>
        <row r="104974">
          <cell r="A104974">
            <v>15561526</v>
          </cell>
          <cell r="B104974">
            <v>50</v>
          </cell>
          <cell r="C104974">
            <v>0</v>
          </cell>
        </row>
        <row r="104975">
          <cell r="A104975">
            <v>15561526</v>
          </cell>
          <cell r="B104975">
            <v>50</v>
          </cell>
          <cell r="C104975">
            <v>0</v>
          </cell>
        </row>
        <row r="104976">
          <cell r="A104976">
            <v>15561526</v>
          </cell>
          <cell r="B104976">
            <v>50</v>
          </cell>
          <cell r="C104976">
            <v>0</v>
          </cell>
        </row>
        <row r="104977">
          <cell r="A104977">
            <v>15571682</v>
          </cell>
          <cell r="B104977">
            <v>50</v>
          </cell>
          <cell r="C104977">
            <v>0</v>
          </cell>
        </row>
        <row r="104978">
          <cell r="A104978">
            <v>15571682</v>
          </cell>
          <cell r="B104978">
            <v>50</v>
          </cell>
          <cell r="C104978">
            <v>0</v>
          </cell>
        </row>
        <row r="104979">
          <cell r="A104979">
            <v>15571682</v>
          </cell>
          <cell r="B104979">
            <v>50</v>
          </cell>
          <cell r="C104979">
            <v>0</v>
          </cell>
        </row>
        <row r="104980">
          <cell r="A104980">
            <v>15571682</v>
          </cell>
          <cell r="B104980">
            <v>50</v>
          </cell>
          <cell r="C104980">
            <v>0</v>
          </cell>
        </row>
        <row r="104981">
          <cell r="A104981">
            <v>15571682</v>
          </cell>
          <cell r="B104981">
            <v>50</v>
          </cell>
          <cell r="C104981">
            <v>0</v>
          </cell>
        </row>
        <row r="104982">
          <cell r="A104982">
            <v>15571682</v>
          </cell>
          <cell r="B104982">
            <v>50</v>
          </cell>
          <cell r="C104982">
            <v>0</v>
          </cell>
        </row>
        <row r="104983">
          <cell r="A104983">
            <v>15571686</v>
          </cell>
          <cell r="B104983">
            <v>50</v>
          </cell>
          <cell r="C104983">
            <v>0</v>
          </cell>
        </row>
        <row r="104984">
          <cell r="A104984">
            <v>15561529</v>
          </cell>
          <cell r="B104984">
            <v>50</v>
          </cell>
          <cell r="C104984">
            <v>0</v>
          </cell>
        </row>
        <row r="104985">
          <cell r="A104985">
            <v>15561529</v>
          </cell>
          <cell r="B104985">
            <v>50</v>
          </cell>
          <cell r="C104985">
            <v>0</v>
          </cell>
        </row>
        <row r="104986">
          <cell r="A104986">
            <v>15561529</v>
          </cell>
          <cell r="B104986">
            <v>50</v>
          </cell>
          <cell r="C104986">
            <v>0</v>
          </cell>
        </row>
        <row r="104987">
          <cell r="A104987">
            <v>15561529</v>
          </cell>
          <cell r="B104987">
            <v>50</v>
          </cell>
          <cell r="C104987">
            <v>0</v>
          </cell>
        </row>
        <row r="104988">
          <cell r="A104988">
            <v>15561529</v>
          </cell>
          <cell r="B104988">
            <v>50</v>
          </cell>
          <cell r="C104988">
            <v>0</v>
          </cell>
        </row>
        <row r="104989">
          <cell r="A104989">
            <v>15561529</v>
          </cell>
          <cell r="B104989">
            <v>50</v>
          </cell>
          <cell r="C104989">
            <v>0</v>
          </cell>
        </row>
        <row r="104990">
          <cell r="A104990">
            <v>15561529</v>
          </cell>
          <cell r="B104990">
            <v>50</v>
          </cell>
          <cell r="C104990">
            <v>0</v>
          </cell>
        </row>
        <row r="104991">
          <cell r="A104991">
            <v>15561529</v>
          </cell>
          <cell r="B104991">
            <v>50</v>
          </cell>
          <cell r="C104991">
            <v>0</v>
          </cell>
        </row>
        <row r="104992">
          <cell r="A104992">
            <v>15561534</v>
          </cell>
          <cell r="B104992">
            <v>50</v>
          </cell>
          <cell r="C104992">
            <v>0</v>
          </cell>
        </row>
        <row r="104993">
          <cell r="A104993">
            <v>15561534</v>
          </cell>
          <cell r="B104993">
            <v>50</v>
          </cell>
          <cell r="C104993">
            <v>0</v>
          </cell>
        </row>
        <row r="104994">
          <cell r="A104994">
            <v>15561534</v>
          </cell>
          <cell r="B104994">
            <v>50</v>
          </cell>
          <cell r="C104994">
            <v>0</v>
          </cell>
        </row>
        <row r="104995">
          <cell r="A104995">
            <v>15561534</v>
          </cell>
          <cell r="B104995">
            <v>50</v>
          </cell>
          <cell r="C104995">
            <v>0</v>
          </cell>
        </row>
        <row r="104996">
          <cell r="A104996">
            <v>15561534</v>
          </cell>
          <cell r="B104996">
            <v>50</v>
          </cell>
          <cell r="C104996">
            <v>0</v>
          </cell>
        </row>
        <row r="104997">
          <cell r="A104997">
            <v>15561534</v>
          </cell>
          <cell r="B104997">
            <v>50</v>
          </cell>
          <cell r="C104997">
            <v>0</v>
          </cell>
        </row>
        <row r="104998">
          <cell r="A104998">
            <v>15561534</v>
          </cell>
          <cell r="B104998">
            <v>50</v>
          </cell>
          <cell r="C104998">
            <v>0</v>
          </cell>
        </row>
        <row r="104999">
          <cell r="A104999">
            <v>15561534</v>
          </cell>
          <cell r="B104999">
            <v>50</v>
          </cell>
          <cell r="C104999">
            <v>0</v>
          </cell>
        </row>
        <row r="105000">
          <cell r="A105000">
            <v>15612493</v>
          </cell>
          <cell r="B105000">
            <v>50</v>
          </cell>
          <cell r="C105000">
            <v>0</v>
          </cell>
        </row>
        <row r="105001">
          <cell r="A105001">
            <v>15605050</v>
          </cell>
          <cell r="B105001">
            <v>50</v>
          </cell>
          <cell r="C105001">
            <v>0</v>
          </cell>
        </row>
        <row r="105002">
          <cell r="A105002">
            <v>15605063</v>
          </cell>
          <cell r="B105002">
            <v>50</v>
          </cell>
          <cell r="C105002">
            <v>0</v>
          </cell>
        </row>
        <row r="105003">
          <cell r="A105003">
            <v>15605063</v>
          </cell>
          <cell r="B105003">
            <v>50</v>
          </cell>
          <cell r="C105003">
            <v>0</v>
          </cell>
        </row>
        <row r="105004">
          <cell r="A105004">
            <v>15605063</v>
          </cell>
          <cell r="B105004">
            <v>50</v>
          </cell>
          <cell r="C105004">
            <v>0</v>
          </cell>
        </row>
        <row r="105005">
          <cell r="A105005">
            <v>15605063</v>
          </cell>
          <cell r="B105005">
            <v>50</v>
          </cell>
          <cell r="C105005">
            <v>0</v>
          </cell>
        </row>
        <row r="105006">
          <cell r="A105006">
            <v>15605063</v>
          </cell>
          <cell r="B105006">
            <v>50</v>
          </cell>
          <cell r="C105006">
            <v>0</v>
          </cell>
        </row>
        <row r="105007">
          <cell r="A105007">
            <v>15614532</v>
          </cell>
          <cell r="B105007">
            <v>50</v>
          </cell>
          <cell r="C105007">
            <v>0</v>
          </cell>
        </row>
        <row r="105008">
          <cell r="A105008">
            <v>15605587</v>
          </cell>
          <cell r="B105008">
            <v>50</v>
          </cell>
          <cell r="C105008">
            <v>0</v>
          </cell>
        </row>
        <row r="105009">
          <cell r="A105009">
            <v>15612849</v>
          </cell>
          <cell r="B105009">
            <v>50</v>
          </cell>
          <cell r="C105009">
            <v>0</v>
          </cell>
        </row>
        <row r="105010">
          <cell r="A105010">
            <v>15605613</v>
          </cell>
          <cell r="B105010">
            <v>50</v>
          </cell>
          <cell r="C105010">
            <v>0</v>
          </cell>
        </row>
        <row r="105011">
          <cell r="A105011">
            <v>15605615</v>
          </cell>
          <cell r="B105011">
            <v>50</v>
          </cell>
          <cell r="C105011">
            <v>0</v>
          </cell>
        </row>
        <row r="105012">
          <cell r="A105012">
            <v>15612654</v>
          </cell>
          <cell r="B105012">
            <v>50</v>
          </cell>
          <cell r="C105012">
            <v>0</v>
          </cell>
        </row>
        <row r="105013">
          <cell r="A105013">
            <v>15615478</v>
          </cell>
          <cell r="B105013">
            <v>50</v>
          </cell>
          <cell r="C105013">
            <v>0</v>
          </cell>
        </row>
        <row r="105014">
          <cell r="A105014">
            <v>15604737</v>
          </cell>
          <cell r="B105014">
            <v>50</v>
          </cell>
          <cell r="C105014">
            <v>0</v>
          </cell>
        </row>
        <row r="105015">
          <cell r="A105015">
            <v>15613427</v>
          </cell>
          <cell r="B105015">
            <v>50</v>
          </cell>
          <cell r="C105015">
            <v>0</v>
          </cell>
        </row>
        <row r="105016">
          <cell r="A105016">
            <v>15604770</v>
          </cell>
          <cell r="B105016">
            <v>50</v>
          </cell>
          <cell r="C105016">
            <v>0</v>
          </cell>
        </row>
        <row r="105017">
          <cell r="A105017">
            <v>15629906</v>
          </cell>
          <cell r="B105017">
            <v>50</v>
          </cell>
          <cell r="C105017">
            <v>0</v>
          </cell>
        </row>
        <row r="105018">
          <cell r="A105018">
            <v>15629906</v>
          </cell>
          <cell r="B105018">
            <v>50</v>
          </cell>
          <cell r="C105018">
            <v>0</v>
          </cell>
        </row>
        <row r="105019">
          <cell r="A105019">
            <v>15629906</v>
          </cell>
          <cell r="B105019">
            <v>50</v>
          </cell>
          <cell r="C105019">
            <v>0</v>
          </cell>
        </row>
        <row r="105020">
          <cell r="A105020">
            <v>15629906</v>
          </cell>
          <cell r="B105020">
            <v>50</v>
          </cell>
          <cell r="C105020">
            <v>0</v>
          </cell>
        </row>
        <row r="105021">
          <cell r="A105021">
            <v>15629906</v>
          </cell>
          <cell r="B105021">
            <v>50</v>
          </cell>
          <cell r="C105021">
            <v>0</v>
          </cell>
        </row>
        <row r="105022">
          <cell r="A105022">
            <v>15629906</v>
          </cell>
          <cell r="B105022">
            <v>50</v>
          </cell>
          <cell r="C105022">
            <v>0</v>
          </cell>
        </row>
        <row r="105023">
          <cell r="A105023">
            <v>15624423</v>
          </cell>
          <cell r="B105023">
            <v>50</v>
          </cell>
          <cell r="C105023">
            <v>0</v>
          </cell>
        </row>
        <row r="105024">
          <cell r="A105024">
            <v>15621056</v>
          </cell>
          <cell r="B105024">
            <v>50</v>
          </cell>
          <cell r="C105024">
            <v>0</v>
          </cell>
        </row>
        <row r="105025">
          <cell r="A105025">
            <v>15629830</v>
          </cell>
          <cell r="B105025">
            <v>50</v>
          </cell>
          <cell r="C105025">
            <v>0</v>
          </cell>
        </row>
        <row r="105026">
          <cell r="A105026">
            <v>15632995</v>
          </cell>
          <cell r="B105026">
            <v>50</v>
          </cell>
          <cell r="C105026">
            <v>0</v>
          </cell>
        </row>
        <row r="105027">
          <cell r="A105027">
            <v>15633008</v>
          </cell>
          <cell r="B105027">
            <v>50</v>
          </cell>
          <cell r="C105027">
            <v>0</v>
          </cell>
        </row>
        <row r="105028">
          <cell r="A105028">
            <v>15623504</v>
          </cell>
          <cell r="B105028">
            <v>50</v>
          </cell>
          <cell r="C105028">
            <v>0</v>
          </cell>
        </row>
        <row r="105029">
          <cell r="A105029">
            <v>15624233</v>
          </cell>
          <cell r="B105029">
            <v>50</v>
          </cell>
          <cell r="C105029">
            <v>0</v>
          </cell>
        </row>
        <row r="105030">
          <cell r="A105030">
            <v>15624716</v>
          </cell>
          <cell r="B105030">
            <v>50</v>
          </cell>
          <cell r="C105030">
            <v>0</v>
          </cell>
        </row>
        <row r="105031">
          <cell r="A105031">
            <v>15621848</v>
          </cell>
          <cell r="B105031">
            <v>50</v>
          </cell>
          <cell r="C105031">
            <v>0</v>
          </cell>
        </row>
        <row r="105032">
          <cell r="A105032">
            <v>15628617</v>
          </cell>
          <cell r="B105032">
            <v>50</v>
          </cell>
          <cell r="C105032">
            <v>0</v>
          </cell>
        </row>
        <row r="105033">
          <cell r="A105033">
            <v>15628617</v>
          </cell>
          <cell r="B105033">
            <v>50</v>
          </cell>
          <cell r="C105033">
            <v>0</v>
          </cell>
        </row>
        <row r="105034">
          <cell r="A105034">
            <v>15628617</v>
          </cell>
          <cell r="B105034">
            <v>50</v>
          </cell>
          <cell r="C105034">
            <v>0</v>
          </cell>
        </row>
        <row r="105035">
          <cell r="A105035">
            <v>15628622</v>
          </cell>
          <cell r="B105035">
            <v>50</v>
          </cell>
          <cell r="C105035">
            <v>0</v>
          </cell>
        </row>
        <row r="105036">
          <cell r="A105036">
            <v>15628622</v>
          </cell>
          <cell r="B105036">
            <v>50</v>
          </cell>
          <cell r="C105036">
            <v>0</v>
          </cell>
        </row>
        <row r="105037">
          <cell r="A105037">
            <v>15628627</v>
          </cell>
          <cell r="B105037">
            <v>50</v>
          </cell>
          <cell r="C105037">
            <v>0</v>
          </cell>
        </row>
        <row r="105038">
          <cell r="A105038">
            <v>15628627</v>
          </cell>
          <cell r="B105038">
            <v>50</v>
          </cell>
          <cell r="C105038">
            <v>0</v>
          </cell>
        </row>
        <row r="105039">
          <cell r="A105039">
            <v>15628631</v>
          </cell>
          <cell r="B105039">
            <v>50</v>
          </cell>
          <cell r="C105039">
            <v>0</v>
          </cell>
        </row>
        <row r="105040">
          <cell r="A105040">
            <v>15628631</v>
          </cell>
          <cell r="B105040">
            <v>50</v>
          </cell>
          <cell r="C105040">
            <v>0</v>
          </cell>
        </row>
        <row r="105041">
          <cell r="A105041">
            <v>15628631</v>
          </cell>
          <cell r="B105041">
            <v>50</v>
          </cell>
          <cell r="C105041">
            <v>0</v>
          </cell>
        </row>
        <row r="105042">
          <cell r="A105042">
            <v>15628636</v>
          </cell>
          <cell r="B105042">
            <v>50</v>
          </cell>
          <cell r="C105042">
            <v>0</v>
          </cell>
        </row>
        <row r="105043">
          <cell r="A105043">
            <v>15628636</v>
          </cell>
          <cell r="B105043">
            <v>50</v>
          </cell>
          <cell r="C105043">
            <v>0</v>
          </cell>
        </row>
        <row r="105044">
          <cell r="A105044">
            <v>15628636</v>
          </cell>
          <cell r="B105044">
            <v>50</v>
          </cell>
          <cell r="C105044">
            <v>0</v>
          </cell>
        </row>
        <row r="105045">
          <cell r="A105045">
            <v>15628636</v>
          </cell>
          <cell r="B105045">
            <v>50</v>
          </cell>
          <cell r="C105045">
            <v>0</v>
          </cell>
        </row>
        <row r="105046">
          <cell r="A105046">
            <v>15628636</v>
          </cell>
          <cell r="B105046">
            <v>50</v>
          </cell>
          <cell r="C105046">
            <v>0</v>
          </cell>
        </row>
        <row r="105047">
          <cell r="A105047">
            <v>15628636</v>
          </cell>
          <cell r="B105047">
            <v>50</v>
          </cell>
          <cell r="C105047">
            <v>0</v>
          </cell>
        </row>
        <row r="105048">
          <cell r="A105048">
            <v>15628636</v>
          </cell>
          <cell r="B105048">
            <v>50</v>
          </cell>
          <cell r="C105048">
            <v>0</v>
          </cell>
        </row>
        <row r="105049">
          <cell r="A105049">
            <v>15628644</v>
          </cell>
          <cell r="B105049">
            <v>50</v>
          </cell>
          <cell r="C105049">
            <v>0</v>
          </cell>
        </row>
        <row r="105050">
          <cell r="A105050">
            <v>15625267</v>
          </cell>
          <cell r="B105050">
            <v>50</v>
          </cell>
          <cell r="C105050">
            <v>0</v>
          </cell>
        </row>
        <row r="105051">
          <cell r="A105051">
            <v>15625267</v>
          </cell>
          <cell r="B105051">
            <v>50</v>
          </cell>
          <cell r="C105051">
            <v>0</v>
          </cell>
        </row>
        <row r="105052">
          <cell r="A105052">
            <v>15625267</v>
          </cell>
          <cell r="B105052">
            <v>50</v>
          </cell>
          <cell r="C105052">
            <v>0</v>
          </cell>
        </row>
        <row r="105053">
          <cell r="A105053">
            <v>15625267</v>
          </cell>
          <cell r="B105053">
            <v>50</v>
          </cell>
          <cell r="C105053">
            <v>0</v>
          </cell>
        </row>
        <row r="105054">
          <cell r="A105054">
            <v>15625267</v>
          </cell>
          <cell r="B105054">
            <v>50</v>
          </cell>
          <cell r="C105054">
            <v>0</v>
          </cell>
        </row>
        <row r="105055">
          <cell r="A105055">
            <v>15625267</v>
          </cell>
          <cell r="B105055">
            <v>50</v>
          </cell>
          <cell r="C105055">
            <v>0</v>
          </cell>
        </row>
        <row r="105056">
          <cell r="A105056">
            <v>15625267</v>
          </cell>
          <cell r="B105056">
            <v>50</v>
          </cell>
          <cell r="C105056">
            <v>0</v>
          </cell>
        </row>
        <row r="105057">
          <cell r="A105057">
            <v>15625267</v>
          </cell>
          <cell r="B105057">
            <v>50</v>
          </cell>
          <cell r="C105057">
            <v>0</v>
          </cell>
        </row>
        <row r="105058">
          <cell r="A105058">
            <v>15622411</v>
          </cell>
          <cell r="B105058">
            <v>50</v>
          </cell>
          <cell r="C105058">
            <v>0</v>
          </cell>
        </row>
        <row r="105059">
          <cell r="A105059">
            <v>15649997</v>
          </cell>
          <cell r="B105059">
            <v>50</v>
          </cell>
          <cell r="C105059">
            <v>0</v>
          </cell>
        </row>
        <row r="105060">
          <cell r="A105060">
            <v>15649997</v>
          </cell>
          <cell r="B105060">
            <v>50</v>
          </cell>
          <cell r="C105060">
            <v>0</v>
          </cell>
        </row>
        <row r="105061">
          <cell r="A105061">
            <v>15649997</v>
          </cell>
          <cell r="B105061">
            <v>50</v>
          </cell>
          <cell r="C105061">
            <v>0</v>
          </cell>
        </row>
        <row r="105062">
          <cell r="A105062">
            <v>15649997</v>
          </cell>
          <cell r="B105062">
            <v>50</v>
          </cell>
          <cell r="C105062">
            <v>0</v>
          </cell>
        </row>
        <row r="105063">
          <cell r="A105063">
            <v>15649997</v>
          </cell>
          <cell r="B105063">
            <v>50</v>
          </cell>
          <cell r="C105063">
            <v>0</v>
          </cell>
        </row>
        <row r="105064">
          <cell r="A105064">
            <v>15649997</v>
          </cell>
          <cell r="B105064">
            <v>50</v>
          </cell>
          <cell r="C105064">
            <v>0</v>
          </cell>
        </row>
        <row r="105065">
          <cell r="A105065">
            <v>15649997</v>
          </cell>
          <cell r="B105065">
            <v>50</v>
          </cell>
          <cell r="C105065">
            <v>0</v>
          </cell>
        </row>
        <row r="105066">
          <cell r="A105066">
            <v>15649997</v>
          </cell>
          <cell r="B105066">
            <v>50</v>
          </cell>
          <cell r="C105066">
            <v>0</v>
          </cell>
        </row>
        <row r="105067">
          <cell r="A105067">
            <v>15650006</v>
          </cell>
          <cell r="B105067">
            <v>50</v>
          </cell>
          <cell r="C105067">
            <v>0</v>
          </cell>
        </row>
        <row r="105068">
          <cell r="A105068">
            <v>15650006</v>
          </cell>
          <cell r="B105068">
            <v>50</v>
          </cell>
          <cell r="C105068">
            <v>0</v>
          </cell>
        </row>
        <row r="105069">
          <cell r="A105069">
            <v>15650006</v>
          </cell>
          <cell r="B105069">
            <v>50</v>
          </cell>
          <cell r="C105069">
            <v>0</v>
          </cell>
        </row>
        <row r="105070">
          <cell r="A105070">
            <v>15650006</v>
          </cell>
          <cell r="B105070">
            <v>50</v>
          </cell>
          <cell r="C105070">
            <v>0</v>
          </cell>
        </row>
        <row r="105071">
          <cell r="A105071">
            <v>15639407</v>
          </cell>
          <cell r="B105071">
            <v>50</v>
          </cell>
          <cell r="C105071">
            <v>0</v>
          </cell>
        </row>
        <row r="105072">
          <cell r="A105072">
            <v>15639204</v>
          </cell>
          <cell r="B105072">
            <v>50</v>
          </cell>
          <cell r="C105072">
            <v>0</v>
          </cell>
        </row>
        <row r="105073">
          <cell r="A105073">
            <v>15643113</v>
          </cell>
          <cell r="B105073">
            <v>50</v>
          </cell>
          <cell r="C105073">
            <v>0</v>
          </cell>
        </row>
        <row r="105074">
          <cell r="A105074">
            <v>15644318</v>
          </cell>
          <cell r="B105074">
            <v>50</v>
          </cell>
          <cell r="C105074">
            <v>0</v>
          </cell>
        </row>
        <row r="105075">
          <cell r="A105075">
            <v>15639046</v>
          </cell>
          <cell r="B105075">
            <v>50</v>
          </cell>
          <cell r="C105075">
            <v>0</v>
          </cell>
        </row>
        <row r="105076">
          <cell r="A105076">
            <v>15639051</v>
          </cell>
          <cell r="B105076">
            <v>50</v>
          </cell>
          <cell r="C105076">
            <v>0</v>
          </cell>
        </row>
        <row r="105077">
          <cell r="A105077">
            <v>15640488</v>
          </cell>
          <cell r="B105077">
            <v>50</v>
          </cell>
          <cell r="C105077">
            <v>0</v>
          </cell>
        </row>
        <row r="105078">
          <cell r="A105078">
            <v>15639784</v>
          </cell>
          <cell r="B105078">
            <v>50</v>
          </cell>
          <cell r="C105078">
            <v>0</v>
          </cell>
        </row>
        <row r="105079">
          <cell r="A105079">
            <v>15639072</v>
          </cell>
          <cell r="B105079">
            <v>50</v>
          </cell>
          <cell r="C105079">
            <v>0</v>
          </cell>
        </row>
        <row r="105080">
          <cell r="A105080">
            <v>15652574</v>
          </cell>
          <cell r="B105080">
            <v>50</v>
          </cell>
          <cell r="C105080">
            <v>0</v>
          </cell>
        </row>
        <row r="105081">
          <cell r="A105081">
            <v>15652574</v>
          </cell>
          <cell r="B105081">
            <v>50</v>
          </cell>
          <cell r="C105081">
            <v>0</v>
          </cell>
        </row>
        <row r="105082">
          <cell r="A105082">
            <v>15653381</v>
          </cell>
          <cell r="B105082">
            <v>50</v>
          </cell>
          <cell r="C105082">
            <v>0</v>
          </cell>
        </row>
        <row r="105083">
          <cell r="A105083">
            <v>15653381</v>
          </cell>
          <cell r="B105083">
            <v>50</v>
          </cell>
          <cell r="C105083">
            <v>0</v>
          </cell>
        </row>
        <row r="105084">
          <cell r="A105084">
            <v>15653381</v>
          </cell>
          <cell r="B105084">
            <v>50</v>
          </cell>
          <cell r="C105084">
            <v>0</v>
          </cell>
        </row>
        <row r="105085">
          <cell r="A105085">
            <v>15653381</v>
          </cell>
          <cell r="B105085">
            <v>50</v>
          </cell>
          <cell r="C105085">
            <v>0</v>
          </cell>
        </row>
        <row r="105086">
          <cell r="A105086">
            <v>15653381</v>
          </cell>
          <cell r="B105086">
            <v>50</v>
          </cell>
          <cell r="C105086">
            <v>0</v>
          </cell>
        </row>
        <row r="105087">
          <cell r="A105087">
            <v>15653381</v>
          </cell>
          <cell r="B105087">
            <v>50</v>
          </cell>
          <cell r="C105087">
            <v>0</v>
          </cell>
        </row>
        <row r="105088">
          <cell r="A105088">
            <v>15653381</v>
          </cell>
          <cell r="B105088">
            <v>50</v>
          </cell>
          <cell r="C105088">
            <v>0</v>
          </cell>
        </row>
        <row r="105089">
          <cell r="A105089">
            <v>15653381</v>
          </cell>
          <cell r="B105089">
            <v>50</v>
          </cell>
          <cell r="C105089">
            <v>0</v>
          </cell>
        </row>
        <row r="105090">
          <cell r="A105090">
            <v>15653381</v>
          </cell>
          <cell r="B105090">
            <v>50</v>
          </cell>
          <cell r="C105090">
            <v>0</v>
          </cell>
        </row>
        <row r="105091">
          <cell r="A105091">
            <v>15653381</v>
          </cell>
          <cell r="B105091">
            <v>50</v>
          </cell>
          <cell r="C105091">
            <v>0</v>
          </cell>
        </row>
        <row r="105092">
          <cell r="A105092">
            <v>15653867</v>
          </cell>
          <cell r="B105092">
            <v>50</v>
          </cell>
          <cell r="C105092">
            <v>0</v>
          </cell>
        </row>
        <row r="105093">
          <cell r="A105093">
            <v>15652904</v>
          </cell>
          <cell r="B105093">
            <v>50</v>
          </cell>
          <cell r="C105093">
            <v>0</v>
          </cell>
        </row>
        <row r="105094">
          <cell r="A105094">
            <v>15650629</v>
          </cell>
          <cell r="B105094">
            <v>50</v>
          </cell>
          <cell r="C105094">
            <v>0</v>
          </cell>
        </row>
        <row r="105095">
          <cell r="A105095">
            <v>15774032</v>
          </cell>
          <cell r="B105095">
            <v>50</v>
          </cell>
          <cell r="C105095">
            <v>0</v>
          </cell>
        </row>
        <row r="105096">
          <cell r="A105096">
            <v>15774033</v>
          </cell>
          <cell r="B105096">
            <v>50</v>
          </cell>
          <cell r="C105096">
            <v>0</v>
          </cell>
        </row>
        <row r="105097">
          <cell r="A105097">
            <v>15774036</v>
          </cell>
          <cell r="B105097">
            <v>50</v>
          </cell>
          <cell r="C105097">
            <v>0</v>
          </cell>
        </row>
        <row r="105098">
          <cell r="A105098">
            <v>15774047</v>
          </cell>
          <cell r="B105098">
            <v>50</v>
          </cell>
          <cell r="C105098">
            <v>0</v>
          </cell>
        </row>
        <row r="105099">
          <cell r="A105099">
            <v>15774048</v>
          </cell>
          <cell r="B105099">
            <v>50</v>
          </cell>
          <cell r="C105099">
            <v>0</v>
          </cell>
        </row>
        <row r="105100">
          <cell r="A105100">
            <v>15774051</v>
          </cell>
          <cell r="B105100">
            <v>50</v>
          </cell>
          <cell r="C105100">
            <v>0</v>
          </cell>
        </row>
        <row r="105101">
          <cell r="A105101">
            <v>15771711</v>
          </cell>
          <cell r="B105101">
            <v>50</v>
          </cell>
          <cell r="C105101">
            <v>0</v>
          </cell>
        </row>
        <row r="105102">
          <cell r="A105102">
            <v>15771711</v>
          </cell>
          <cell r="B105102">
            <v>50</v>
          </cell>
          <cell r="C105102">
            <v>0</v>
          </cell>
        </row>
        <row r="105103">
          <cell r="A105103">
            <v>15774058</v>
          </cell>
          <cell r="B105103">
            <v>50</v>
          </cell>
          <cell r="C105103">
            <v>0</v>
          </cell>
        </row>
        <row r="105104">
          <cell r="A105104">
            <v>15774071</v>
          </cell>
          <cell r="B105104">
            <v>50</v>
          </cell>
          <cell r="C105104">
            <v>0</v>
          </cell>
        </row>
        <row r="105105">
          <cell r="A105105">
            <v>15776000</v>
          </cell>
          <cell r="B105105">
            <v>50</v>
          </cell>
          <cell r="C105105">
            <v>0</v>
          </cell>
        </row>
        <row r="105106">
          <cell r="A105106">
            <v>15774075</v>
          </cell>
          <cell r="B105106">
            <v>50</v>
          </cell>
          <cell r="C105106">
            <v>0</v>
          </cell>
        </row>
        <row r="105107">
          <cell r="A105107">
            <v>15774078</v>
          </cell>
          <cell r="B105107">
            <v>50</v>
          </cell>
          <cell r="C105107">
            <v>0</v>
          </cell>
        </row>
        <row r="105108">
          <cell r="A105108">
            <v>15774079</v>
          </cell>
          <cell r="B105108">
            <v>50</v>
          </cell>
          <cell r="C105108">
            <v>0</v>
          </cell>
        </row>
        <row r="105109">
          <cell r="A105109">
            <v>15779714</v>
          </cell>
          <cell r="B105109">
            <v>50</v>
          </cell>
          <cell r="C105109">
            <v>0</v>
          </cell>
        </row>
        <row r="105110">
          <cell r="A105110">
            <v>15779714</v>
          </cell>
          <cell r="B105110">
            <v>50</v>
          </cell>
          <cell r="C105110">
            <v>0</v>
          </cell>
        </row>
        <row r="105111">
          <cell r="A105111">
            <v>15779714</v>
          </cell>
          <cell r="B105111">
            <v>50</v>
          </cell>
          <cell r="C105111">
            <v>0</v>
          </cell>
        </row>
        <row r="105112">
          <cell r="A105112">
            <v>15779714</v>
          </cell>
          <cell r="B105112">
            <v>50</v>
          </cell>
          <cell r="C105112">
            <v>0</v>
          </cell>
        </row>
        <row r="105113">
          <cell r="A105113">
            <v>15779373</v>
          </cell>
          <cell r="B105113">
            <v>50</v>
          </cell>
          <cell r="C105113">
            <v>0</v>
          </cell>
        </row>
        <row r="105114">
          <cell r="A105114">
            <v>15766680</v>
          </cell>
          <cell r="B105114">
            <v>50</v>
          </cell>
          <cell r="C105114">
            <v>0</v>
          </cell>
        </row>
        <row r="105115">
          <cell r="A105115">
            <v>15766680</v>
          </cell>
          <cell r="B105115">
            <v>50</v>
          </cell>
          <cell r="C105115">
            <v>0</v>
          </cell>
        </row>
        <row r="105116">
          <cell r="A105116">
            <v>15766680</v>
          </cell>
          <cell r="B105116">
            <v>50</v>
          </cell>
          <cell r="C105116">
            <v>0</v>
          </cell>
        </row>
        <row r="105117">
          <cell r="A105117">
            <v>15766682</v>
          </cell>
          <cell r="B105117">
            <v>50</v>
          </cell>
          <cell r="C105117">
            <v>0</v>
          </cell>
        </row>
        <row r="105118">
          <cell r="A105118">
            <v>15769573</v>
          </cell>
          <cell r="B105118">
            <v>50</v>
          </cell>
          <cell r="C105118">
            <v>0</v>
          </cell>
        </row>
        <row r="105119">
          <cell r="A105119">
            <v>15778894</v>
          </cell>
          <cell r="B105119">
            <v>50</v>
          </cell>
          <cell r="C105119">
            <v>0</v>
          </cell>
        </row>
        <row r="105120">
          <cell r="A105120">
            <v>15778894</v>
          </cell>
          <cell r="B105120">
            <v>50</v>
          </cell>
          <cell r="C105120">
            <v>0</v>
          </cell>
        </row>
        <row r="105121">
          <cell r="A105121">
            <v>15779889</v>
          </cell>
          <cell r="B105121">
            <v>50</v>
          </cell>
          <cell r="C105121">
            <v>0</v>
          </cell>
        </row>
        <row r="105122">
          <cell r="A105122">
            <v>15766995</v>
          </cell>
          <cell r="B105122">
            <v>50</v>
          </cell>
          <cell r="C105122">
            <v>0</v>
          </cell>
        </row>
        <row r="105123">
          <cell r="A105123">
            <v>15767489</v>
          </cell>
          <cell r="B105123">
            <v>50</v>
          </cell>
          <cell r="C105123">
            <v>0</v>
          </cell>
        </row>
        <row r="105124">
          <cell r="A105124">
            <v>15664439</v>
          </cell>
          <cell r="B105124">
            <v>50</v>
          </cell>
          <cell r="C105124">
            <v>0</v>
          </cell>
        </row>
        <row r="105125">
          <cell r="A105125">
            <v>15663939</v>
          </cell>
          <cell r="B105125">
            <v>50</v>
          </cell>
          <cell r="C105125">
            <v>0</v>
          </cell>
        </row>
        <row r="105126">
          <cell r="A105126">
            <v>15673011</v>
          </cell>
          <cell r="B105126">
            <v>50</v>
          </cell>
          <cell r="C105126">
            <v>0</v>
          </cell>
        </row>
        <row r="105127">
          <cell r="A105127">
            <v>15663002</v>
          </cell>
          <cell r="B105127">
            <v>50</v>
          </cell>
          <cell r="C105127">
            <v>0</v>
          </cell>
        </row>
        <row r="105128">
          <cell r="A105128">
            <v>15673184</v>
          </cell>
          <cell r="B105128">
            <v>50</v>
          </cell>
          <cell r="C105128">
            <v>0</v>
          </cell>
        </row>
        <row r="105129">
          <cell r="A105129">
            <v>15673184</v>
          </cell>
          <cell r="B105129">
            <v>50</v>
          </cell>
          <cell r="C105129">
            <v>0</v>
          </cell>
        </row>
        <row r="105130">
          <cell r="A105130">
            <v>15673184</v>
          </cell>
          <cell r="B105130">
            <v>50</v>
          </cell>
          <cell r="C105130">
            <v>0</v>
          </cell>
        </row>
        <row r="105131">
          <cell r="A105131">
            <v>15673184</v>
          </cell>
          <cell r="B105131">
            <v>50</v>
          </cell>
          <cell r="C105131">
            <v>0</v>
          </cell>
        </row>
        <row r="105132">
          <cell r="A105132">
            <v>15673184</v>
          </cell>
          <cell r="B105132">
            <v>50</v>
          </cell>
          <cell r="C105132">
            <v>0</v>
          </cell>
        </row>
        <row r="105133">
          <cell r="A105133">
            <v>15673184</v>
          </cell>
          <cell r="B105133">
            <v>50</v>
          </cell>
          <cell r="C105133">
            <v>0</v>
          </cell>
        </row>
        <row r="105134">
          <cell r="A105134">
            <v>15673184</v>
          </cell>
          <cell r="B105134">
            <v>50</v>
          </cell>
          <cell r="C105134">
            <v>0</v>
          </cell>
        </row>
        <row r="105135">
          <cell r="A105135">
            <v>15660887</v>
          </cell>
          <cell r="B105135">
            <v>50</v>
          </cell>
          <cell r="C105135">
            <v>0</v>
          </cell>
        </row>
        <row r="105136">
          <cell r="A105136">
            <v>15660693</v>
          </cell>
          <cell r="B105136">
            <v>50</v>
          </cell>
          <cell r="C105136">
            <v>0</v>
          </cell>
        </row>
        <row r="105137">
          <cell r="A105137">
            <v>15660693</v>
          </cell>
          <cell r="B105137">
            <v>50</v>
          </cell>
          <cell r="C105137">
            <v>0</v>
          </cell>
        </row>
        <row r="105138">
          <cell r="A105138">
            <v>15660693</v>
          </cell>
          <cell r="B105138">
            <v>50</v>
          </cell>
          <cell r="C105138">
            <v>0</v>
          </cell>
        </row>
        <row r="105139">
          <cell r="A105139">
            <v>15660693</v>
          </cell>
          <cell r="B105139">
            <v>50</v>
          </cell>
          <cell r="C105139">
            <v>0</v>
          </cell>
        </row>
        <row r="105140">
          <cell r="A105140">
            <v>15660693</v>
          </cell>
          <cell r="B105140">
            <v>50</v>
          </cell>
          <cell r="C105140">
            <v>0</v>
          </cell>
        </row>
        <row r="105141">
          <cell r="A105141">
            <v>15660693</v>
          </cell>
          <cell r="B105141">
            <v>50</v>
          </cell>
          <cell r="C105141">
            <v>0</v>
          </cell>
        </row>
        <row r="105142">
          <cell r="A105142">
            <v>15660693</v>
          </cell>
          <cell r="B105142">
            <v>50</v>
          </cell>
          <cell r="C105142">
            <v>0</v>
          </cell>
        </row>
        <row r="105143">
          <cell r="A105143">
            <v>15660693</v>
          </cell>
          <cell r="B105143">
            <v>50</v>
          </cell>
          <cell r="C105143">
            <v>0</v>
          </cell>
        </row>
        <row r="105144">
          <cell r="A105144">
            <v>15660693</v>
          </cell>
          <cell r="B105144">
            <v>50</v>
          </cell>
          <cell r="C105144">
            <v>0</v>
          </cell>
        </row>
        <row r="105145">
          <cell r="A105145">
            <v>15660698</v>
          </cell>
          <cell r="B105145">
            <v>50</v>
          </cell>
          <cell r="C105145">
            <v>0</v>
          </cell>
        </row>
        <row r="105146">
          <cell r="A105146">
            <v>15660698</v>
          </cell>
          <cell r="B105146">
            <v>50</v>
          </cell>
          <cell r="C105146">
            <v>0</v>
          </cell>
        </row>
        <row r="105147">
          <cell r="A105147">
            <v>15660698</v>
          </cell>
          <cell r="B105147">
            <v>50</v>
          </cell>
          <cell r="C105147">
            <v>0</v>
          </cell>
        </row>
        <row r="105148">
          <cell r="A105148">
            <v>15660698</v>
          </cell>
          <cell r="B105148">
            <v>50</v>
          </cell>
          <cell r="C105148">
            <v>0</v>
          </cell>
        </row>
        <row r="105149">
          <cell r="A105149">
            <v>15660698</v>
          </cell>
          <cell r="B105149">
            <v>50</v>
          </cell>
          <cell r="C105149">
            <v>0</v>
          </cell>
        </row>
        <row r="105150">
          <cell r="A105150">
            <v>15660698</v>
          </cell>
          <cell r="B105150">
            <v>50</v>
          </cell>
          <cell r="C105150">
            <v>0</v>
          </cell>
        </row>
        <row r="105151">
          <cell r="A105151">
            <v>15660702</v>
          </cell>
          <cell r="B105151">
            <v>50</v>
          </cell>
          <cell r="C105151">
            <v>0</v>
          </cell>
        </row>
        <row r="105152">
          <cell r="A105152">
            <v>15660702</v>
          </cell>
          <cell r="B105152">
            <v>50</v>
          </cell>
          <cell r="C105152">
            <v>0</v>
          </cell>
        </row>
        <row r="105153">
          <cell r="A105153">
            <v>15660702</v>
          </cell>
          <cell r="B105153">
            <v>50</v>
          </cell>
          <cell r="C105153">
            <v>0</v>
          </cell>
        </row>
        <row r="105154">
          <cell r="A105154">
            <v>15670856</v>
          </cell>
          <cell r="B105154">
            <v>50</v>
          </cell>
          <cell r="C105154">
            <v>0</v>
          </cell>
        </row>
        <row r="105155">
          <cell r="A105155">
            <v>15670856</v>
          </cell>
          <cell r="B105155">
            <v>50</v>
          </cell>
          <cell r="C105155">
            <v>0</v>
          </cell>
        </row>
        <row r="105156">
          <cell r="A105156">
            <v>15670856</v>
          </cell>
          <cell r="B105156">
            <v>50</v>
          </cell>
          <cell r="C105156">
            <v>0</v>
          </cell>
        </row>
        <row r="105157">
          <cell r="A105157">
            <v>15670856</v>
          </cell>
          <cell r="B105157">
            <v>50</v>
          </cell>
          <cell r="C105157">
            <v>0</v>
          </cell>
        </row>
        <row r="105158">
          <cell r="A105158">
            <v>15670856</v>
          </cell>
          <cell r="B105158">
            <v>50</v>
          </cell>
          <cell r="C105158">
            <v>0</v>
          </cell>
        </row>
        <row r="105159">
          <cell r="A105159">
            <v>15670856</v>
          </cell>
          <cell r="B105159">
            <v>50</v>
          </cell>
          <cell r="C105159">
            <v>0</v>
          </cell>
        </row>
        <row r="105160">
          <cell r="A105160">
            <v>15670860</v>
          </cell>
          <cell r="B105160">
            <v>50</v>
          </cell>
          <cell r="C105160">
            <v>0</v>
          </cell>
        </row>
        <row r="105161">
          <cell r="A105161">
            <v>15670860</v>
          </cell>
          <cell r="B105161">
            <v>50</v>
          </cell>
          <cell r="C105161">
            <v>0</v>
          </cell>
        </row>
        <row r="105162">
          <cell r="A105162">
            <v>15670860</v>
          </cell>
          <cell r="B105162">
            <v>50</v>
          </cell>
          <cell r="C105162">
            <v>0</v>
          </cell>
        </row>
        <row r="105163">
          <cell r="A105163">
            <v>15670860</v>
          </cell>
          <cell r="B105163">
            <v>50</v>
          </cell>
          <cell r="C105163">
            <v>0</v>
          </cell>
        </row>
        <row r="105164">
          <cell r="A105164">
            <v>15670860</v>
          </cell>
          <cell r="B105164">
            <v>50</v>
          </cell>
          <cell r="C105164">
            <v>0</v>
          </cell>
        </row>
        <row r="105165">
          <cell r="A105165">
            <v>15670860</v>
          </cell>
          <cell r="B105165">
            <v>50</v>
          </cell>
          <cell r="C105165">
            <v>0</v>
          </cell>
        </row>
        <row r="105166">
          <cell r="A105166">
            <v>15670860</v>
          </cell>
          <cell r="B105166">
            <v>50</v>
          </cell>
          <cell r="C105166">
            <v>0</v>
          </cell>
        </row>
        <row r="105167">
          <cell r="A105167">
            <v>15670865</v>
          </cell>
          <cell r="B105167">
            <v>50</v>
          </cell>
          <cell r="C105167">
            <v>0</v>
          </cell>
        </row>
        <row r="105168">
          <cell r="A105168">
            <v>15670865</v>
          </cell>
          <cell r="B105168">
            <v>50</v>
          </cell>
          <cell r="C105168">
            <v>0</v>
          </cell>
        </row>
        <row r="105169">
          <cell r="A105169">
            <v>15670865</v>
          </cell>
          <cell r="B105169">
            <v>50</v>
          </cell>
          <cell r="C105169">
            <v>0</v>
          </cell>
        </row>
        <row r="105170">
          <cell r="A105170">
            <v>15670865</v>
          </cell>
          <cell r="B105170">
            <v>50</v>
          </cell>
          <cell r="C105170">
            <v>0</v>
          </cell>
        </row>
        <row r="105171">
          <cell r="A105171">
            <v>15670943</v>
          </cell>
          <cell r="B105171">
            <v>50</v>
          </cell>
          <cell r="C105171">
            <v>0</v>
          </cell>
        </row>
        <row r="105172">
          <cell r="A105172">
            <v>15670943</v>
          </cell>
          <cell r="B105172">
            <v>50</v>
          </cell>
          <cell r="C105172">
            <v>0</v>
          </cell>
        </row>
        <row r="105173">
          <cell r="A105173">
            <v>15670943</v>
          </cell>
          <cell r="B105173">
            <v>50</v>
          </cell>
          <cell r="C105173">
            <v>0</v>
          </cell>
        </row>
        <row r="105174">
          <cell r="A105174">
            <v>15670943</v>
          </cell>
          <cell r="B105174">
            <v>50</v>
          </cell>
          <cell r="C105174">
            <v>0</v>
          </cell>
        </row>
        <row r="105175">
          <cell r="A105175">
            <v>15670943</v>
          </cell>
          <cell r="B105175">
            <v>50</v>
          </cell>
          <cell r="C105175">
            <v>0</v>
          </cell>
        </row>
        <row r="105176">
          <cell r="A105176">
            <v>15660704</v>
          </cell>
          <cell r="B105176">
            <v>50</v>
          </cell>
          <cell r="C105176">
            <v>0</v>
          </cell>
        </row>
        <row r="105177">
          <cell r="A105177">
            <v>15660704</v>
          </cell>
          <cell r="B105177">
            <v>50</v>
          </cell>
          <cell r="C105177">
            <v>0</v>
          </cell>
        </row>
        <row r="105178">
          <cell r="A105178">
            <v>15660704</v>
          </cell>
          <cell r="B105178">
            <v>50</v>
          </cell>
          <cell r="C105178">
            <v>0</v>
          </cell>
        </row>
        <row r="105179">
          <cell r="A105179">
            <v>15660704</v>
          </cell>
          <cell r="B105179">
            <v>50</v>
          </cell>
          <cell r="C105179">
            <v>0</v>
          </cell>
        </row>
        <row r="105180">
          <cell r="A105180">
            <v>15672513</v>
          </cell>
          <cell r="B105180">
            <v>50</v>
          </cell>
          <cell r="C105180">
            <v>0</v>
          </cell>
        </row>
        <row r="105181">
          <cell r="A105181">
            <v>15672794</v>
          </cell>
          <cell r="B105181">
            <v>50</v>
          </cell>
          <cell r="C105181">
            <v>0</v>
          </cell>
        </row>
        <row r="105182">
          <cell r="A105182">
            <v>15672797</v>
          </cell>
          <cell r="B105182">
            <v>50</v>
          </cell>
          <cell r="C105182">
            <v>0</v>
          </cell>
        </row>
        <row r="105183">
          <cell r="A105183">
            <v>15714350</v>
          </cell>
          <cell r="B105183">
            <v>50</v>
          </cell>
          <cell r="C105183">
            <v>0</v>
          </cell>
        </row>
        <row r="105184">
          <cell r="A105184">
            <v>15716221</v>
          </cell>
          <cell r="B105184">
            <v>50</v>
          </cell>
          <cell r="C105184">
            <v>0</v>
          </cell>
        </row>
        <row r="105185">
          <cell r="A105185">
            <v>15711776</v>
          </cell>
          <cell r="B105185">
            <v>50</v>
          </cell>
          <cell r="C105185">
            <v>0</v>
          </cell>
        </row>
        <row r="105186">
          <cell r="A105186">
            <v>15710847</v>
          </cell>
          <cell r="B105186">
            <v>50</v>
          </cell>
          <cell r="C105186">
            <v>0</v>
          </cell>
        </row>
        <row r="105187">
          <cell r="A105187">
            <v>15711829</v>
          </cell>
          <cell r="B105187">
            <v>50</v>
          </cell>
          <cell r="C105187">
            <v>0</v>
          </cell>
        </row>
        <row r="105188">
          <cell r="A105188">
            <v>15711829</v>
          </cell>
          <cell r="B105188">
            <v>50</v>
          </cell>
          <cell r="C105188">
            <v>0</v>
          </cell>
        </row>
        <row r="105189">
          <cell r="A105189">
            <v>15711829</v>
          </cell>
          <cell r="B105189">
            <v>50</v>
          </cell>
          <cell r="C105189">
            <v>0</v>
          </cell>
        </row>
        <row r="105190">
          <cell r="A105190">
            <v>15711829</v>
          </cell>
          <cell r="B105190">
            <v>50</v>
          </cell>
          <cell r="C105190">
            <v>0</v>
          </cell>
        </row>
        <row r="105191">
          <cell r="A105191">
            <v>15711829</v>
          </cell>
          <cell r="B105191">
            <v>50</v>
          </cell>
          <cell r="C105191">
            <v>0</v>
          </cell>
        </row>
        <row r="105192">
          <cell r="A105192">
            <v>15710633</v>
          </cell>
          <cell r="B105192">
            <v>50</v>
          </cell>
          <cell r="C105192">
            <v>0</v>
          </cell>
        </row>
        <row r="105193">
          <cell r="A105193">
            <v>15710633</v>
          </cell>
          <cell r="B105193">
            <v>50</v>
          </cell>
          <cell r="C105193">
            <v>0</v>
          </cell>
        </row>
        <row r="105194">
          <cell r="A105194">
            <v>15710633</v>
          </cell>
          <cell r="B105194">
            <v>50</v>
          </cell>
          <cell r="C105194">
            <v>0</v>
          </cell>
        </row>
        <row r="105195">
          <cell r="A105195">
            <v>15710633</v>
          </cell>
          <cell r="B105195">
            <v>50</v>
          </cell>
          <cell r="C105195">
            <v>0</v>
          </cell>
        </row>
        <row r="105196">
          <cell r="A105196">
            <v>15704898</v>
          </cell>
          <cell r="B105196">
            <v>50</v>
          </cell>
          <cell r="C105196">
            <v>0</v>
          </cell>
        </row>
        <row r="105197">
          <cell r="A105197">
            <v>15700279</v>
          </cell>
          <cell r="B105197">
            <v>50</v>
          </cell>
          <cell r="C105197">
            <v>0</v>
          </cell>
        </row>
        <row r="105198">
          <cell r="A105198">
            <v>15700279</v>
          </cell>
          <cell r="B105198">
            <v>50</v>
          </cell>
          <cell r="C105198">
            <v>0</v>
          </cell>
        </row>
        <row r="105199">
          <cell r="A105199">
            <v>15700279</v>
          </cell>
          <cell r="B105199">
            <v>50</v>
          </cell>
          <cell r="C105199">
            <v>0</v>
          </cell>
        </row>
        <row r="105200">
          <cell r="A105200">
            <v>15700279</v>
          </cell>
          <cell r="B105200">
            <v>50</v>
          </cell>
          <cell r="C105200">
            <v>0</v>
          </cell>
        </row>
        <row r="105201">
          <cell r="A105201">
            <v>15700279</v>
          </cell>
          <cell r="B105201">
            <v>50</v>
          </cell>
          <cell r="C105201">
            <v>0</v>
          </cell>
        </row>
        <row r="105202">
          <cell r="A105202">
            <v>15700120</v>
          </cell>
          <cell r="B105202">
            <v>50</v>
          </cell>
          <cell r="C105202">
            <v>0</v>
          </cell>
        </row>
        <row r="105203">
          <cell r="A105203">
            <v>15700120</v>
          </cell>
          <cell r="B105203">
            <v>50</v>
          </cell>
          <cell r="C105203">
            <v>0</v>
          </cell>
        </row>
        <row r="105204">
          <cell r="A105204">
            <v>15700125</v>
          </cell>
          <cell r="B105204">
            <v>50</v>
          </cell>
          <cell r="C105204">
            <v>0</v>
          </cell>
        </row>
        <row r="105205">
          <cell r="A105205">
            <v>15700125</v>
          </cell>
          <cell r="B105205">
            <v>50</v>
          </cell>
          <cell r="C105205">
            <v>0</v>
          </cell>
        </row>
        <row r="105206">
          <cell r="A105206">
            <v>15700125</v>
          </cell>
          <cell r="B105206">
            <v>50</v>
          </cell>
          <cell r="C105206">
            <v>0</v>
          </cell>
        </row>
        <row r="105207">
          <cell r="A105207">
            <v>15700127</v>
          </cell>
          <cell r="B105207">
            <v>50</v>
          </cell>
          <cell r="C105207">
            <v>0</v>
          </cell>
        </row>
        <row r="105208">
          <cell r="A105208">
            <v>15700127</v>
          </cell>
          <cell r="B105208">
            <v>50</v>
          </cell>
          <cell r="C105208">
            <v>0</v>
          </cell>
        </row>
        <row r="105209">
          <cell r="A105209">
            <v>15700127</v>
          </cell>
          <cell r="B105209">
            <v>50</v>
          </cell>
          <cell r="C105209">
            <v>0</v>
          </cell>
        </row>
        <row r="105210">
          <cell r="A105210">
            <v>15700127</v>
          </cell>
          <cell r="B105210">
            <v>50</v>
          </cell>
          <cell r="C105210">
            <v>0</v>
          </cell>
        </row>
        <row r="105211">
          <cell r="A105211">
            <v>15700127</v>
          </cell>
          <cell r="B105211">
            <v>50</v>
          </cell>
          <cell r="C105211">
            <v>0</v>
          </cell>
        </row>
        <row r="105212">
          <cell r="A105212">
            <v>15700130</v>
          </cell>
          <cell r="B105212">
            <v>50</v>
          </cell>
          <cell r="C105212">
            <v>0</v>
          </cell>
        </row>
        <row r="105213">
          <cell r="A105213">
            <v>15700130</v>
          </cell>
          <cell r="B105213">
            <v>50</v>
          </cell>
          <cell r="C105213">
            <v>0</v>
          </cell>
        </row>
        <row r="105214">
          <cell r="A105214">
            <v>15700130</v>
          </cell>
          <cell r="B105214">
            <v>50</v>
          </cell>
          <cell r="C105214">
            <v>0</v>
          </cell>
        </row>
        <row r="105215">
          <cell r="A105215">
            <v>15689808</v>
          </cell>
          <cell r="B105215">
            <v>50</v>
          </cell>
          <cell r="C105215">
            <v>0</v>
          </cell>
        </row>
        <row r="105216">
          <cell r="A105216">
            <v>15689808</v>
          </cell>
          <cell r="B105216">
            <v>50</v>
          </cell>
          <cell r="C105216">
            <v>0</v>
          </cell>
        </row>
        <row r="105217">
          <cell r="A105217">
            <v>15689808</v>
          </cell>
          <cell r="B105217">
            <v>50</v>
          </cell>
          <cell r="C105217">
            <v>0</v>
          </cell>
        </row>
        <row r="105218">
          <cell r="A105218">
            <v>15689808</v>
          </cell>
          <cell r="B105218">
            <v>50</v>
          </cell>
          <cell r="C105218">
            <v>0</v>
          </cell>
        </row>
        <row r="105219">
          <cell r="A105219">
            <v>15700134</v>
          </cell>
          <cell r="B105219">
            <v>50</v>
          </cell>
          <cell r="C105219">
            <v>0</v>
          </cell>
        </row>
        <row r="105220">
          <cell r="A105220">
            <v>15700134</v>
          </cell>
          <cell r="B105220">
            <v>50</v>
          </cell>
          <cell r="C105220">
            <v>0</v>
          </cell>
        </row>
        <row r="105221">
          <cell r="A105221">
            <v>15700134</v>
          </cell>
          <cell r="B105221">
            <v>50</v>
          </cell>
          <cell r="C105221">
            <v>0</v>
          </cell>
        </row>
        <row r="105222">
          <cell r="A105222">
            <v>15700134</v>
          </cell>
          <cell r="B105222">
            <v>50</v>
          </cell>
          <cell r="C105222">
            <v>0</v>
          </cell>
        </row>
        <row r="105223">
          <cell r="A105223">
            <v>15700134</v>
          </cell>
          <cell r="B105223">
            <v>50</v>
          </cell>
          <cell r="C105223">
            <v>0</v>
          </cell>
        </row>
        <row r="105224">
          <cell r="A105224">
            <v>15700137</v>
          </cell>
          <cell r="B105224">
            <v>50</v>
          </cell>
          <cell r="C105224">
            <v>0</v>
          </cell>
        </row>
        <row r="105225">
          <cell r="A105225">
            <v>15700137</v>
          </cell>
          <cell r="B105225">
            <v>50</v>
          </cell>
          <cell r="C105225">
            <v>0</v>
          </cell>
        </row>
        <row r="105226">
          <cell r="A105226">
            <v>15700137</v>
          </cell>
          <cell r="B105226">
            <v>50</v>
          </cell>
          <cell r="C105226">
            <v>0</v>
          </cell>
        </row>
        <row r="105227">
          <cell r="A105227">
            <v>15700137</v>
          </cell>
          <cell r="B105227">
            <v>50</v>
          </cell>
          <cell r="C105227">
            <v>0</v>
          </cell>
        </row>
        <row r="105228">
          <cell r="A105228">
            <v>15700137</v>
          </cell>
          <cell r="B105228">
            <v>50</v>
          </cell>
          <cell r="C105228">
            <v>0</v>
          </cell>
        </row>
        <row r="105229">
          <cell r="A105229">
            <v>15700137</v>
          </cell>
          <cell r="B105229">
            <v>50</v>
          </cell>
          <cell r="C105229">
            <v>0</v>
          </cell>
        </row>
        <row r="105230">
          <cell r="A105230">
            <v>15700137</v>
          </cell>
          <cell r="B105230">
            <v>50</v>
          </cell>
          <cell r="C105230">
            <v>0</v>
          </cell>
        </row>
        <row r="105231">
          <cell r="A105231">
            <v>15700137</v>
          </cell>
          <cell r="B105231">
            <v>50</v>
          </cell>
          <cell r="C105231">
            <v>0</v>
          </cell>
        </row>
        <row r="105232">
          <cell r="A105232">
            <v>15700137</v>
          </cell>
          <cell r="B105232">
            <v>50</v>
          </cell>
          <cell r="C105232">
            <v>0</v>
          </cell>
        </row>
        <row r="105233">
          <cell r="A105233">
            <v>15700137</v>
          </cell>
          <cell r="B105233">
            <v>50</v>
          </cell>
          <cell r="C105233">
            <v>0</v>
          </cell>
        </row>
        <row r="105234">
          <cell r="A105234">
            <v>15700137</v>
          </cell>
          <cell r="B105234">
            <v>50</v>
          </cell>
          <cell r="C105234">
            <v>0</v>
          </cell>
        </row>
        <row r="105235">
          <cell r="A105235">
            <v>15700142</v>
          </cell>
          <cell r="B105235">
            <v>50</v>
          </cell>
          <cell r="C105235">
            <v>0</v>
          </cell>
        </row>
        <row r="105236">
          <cell r="A105236">
            <v>15700142</v>
          </cell>
          <cell r="B105236">
            <v>50</v>
          </cell>
          <cell r="C105236">
            <v>0</v>
          </cell>
        </row>
        <row r="105237">
          <cell r="A105237">
            <v>15700142</v>
          </cell>
          <cell r="B105237">
            <v>50</v>
          </cell>
          <cell r="C105237">
            <v>0</v>
          </cell>
        </row>
        <row r="105238">
          <cell r="A105238">
            <v>15700142</v>
          </cell>
          <cell r="B105238">
            <v>50</v>
          </cell>
          <cell r="C105238">
            <v>0</v>
          </cell>
        </row>
        <row r="105239">
          <cell r="A105239">
            <v>15700142</v>
          </cell>
          <cell r="B105239">
            <v>50</v>
          </cell>
          <cell r="C105239">
            <v>0</v>
          </cell>
        </row>
        <row r="105240">
          <cell r="A105240">
            <v>15691763</v>
          </cell>
          <cell r="B105240">
            <v>50</v>
          </cell>
          <cell r="C105240">
            <v>0</v>
          </cell>
        </row>
        <row r="105241">
          <cell r="A105241">
            <v>15693681</v>
          </cell>
          <cell r="B105241">
            <v>50</v>
          </cell>
          <cell r="C105241">
            <v>0</v>
          </cell>
        </row>
        <row r="105242">
          <cell r="A105242">
            <v>15700147</v>
          </cell>
          <cell r="B105242">
            <v>50</v>
          </cell>
          <cell r="C105242">
            <v>0</v>
          </cell>
        </row>
        <row r="105243">
          <cell r="A105243">
            <v>15700147</v>
          </cell>
          <cell r="B105243">
            <v>50</v>
          </cell>
          <cell r="C105243">
            <v>0</v>
          </cell>
        </row>
        <row r="105244">
          <cell r="A105244">
            <v>15700803</v>
          </cell>
          <cell r="B105244">
            <v>50</v>
          </cell>
          <cell r="C105244">
            <v>0</v>
          </cell>
        </row>
        <row r="105245">
          <cell r="A105245">
            <v>15700600</v>
          </cell>
          <cell r="B105245">
            <v>50</v>
          </cell>
          <cell r="C105245">
            <v>0</v>
          </cell>
        </row>
        <row r="105246">
          <cell r="A105246">
            <v>15694744</v>
          </cell>
          <cell r="B105246">
            <v>50</v>
          </cell>
          <cell r="C105246">
            <v>0</v>
          </cell>
        </row>
        <row r="105247">
          <cell r="A105247">
            <v>15691643</v>
          </cell>
          <cell r="B105247">
            <v>50</v>
          </cell>
          <cell r="C105247">
            <v>0</v>
          </cell>
        </row>
        <row r="105248">
          <cell r="A105248">
            <v>15690208</v>
          </cell>
          <cell r="B105248">
            <v>50</v>
          </cell>
          <cell r="C105248">
            <v>0</v>
          </cell>
        </row>
        <row r="105249">
          <cell r="A105249">
            <v>15690208</v>
          </cell>
          <cell r="B105249">
            <v>50</v>
          </cell>
          <cell r="C105249">
            <v>0</v>
          </cell>
        </row>
        <row r="105250">
          <cell r="A105250">
            <v>15690208</v>
          </cell>
          <cell r="B105250">
            <v>50</v>
          </cell>
          <cell r="C105250">
            <v>0</v>
          </cell>
        </row>
        <row r="105251">
          <cell r="A105251">
            <v>15690208</v>
          </cell>
          <cell r="B105251">
            <v>50</v>
          </cell>
          <cell r="C105251">
            <v>0</v>
          </cell>
        </row>
        <row r="105252">
          <cell r="A105252">
            <v>15690208</v>
          </cell>
          <cell r="B105252">
            <v>50</v>
          </cell>
          <cell r="C105252">
            <v>0</v>
          </cell>
        </row>
        <row r="105253">
          <cell r="A105253">
            <v>15690208</v>
          </cell>
          <cell r="B105253">
            <v>50</v>
          </cell>
          <cell r="C105253">
            <v>0</v>
          </cell>
        </row>
        <row r="105254">
          <cell r="A105254">
            <v>15689988</v>
          </cell>
          <cell r="B105254">
            <v>50</v>
          </cell>
          <cell r="C105254">
            <v>0</v>
          </cell>
        </row>
        <row r="105255">
          <cell r="A105255">
            <v>15694797</v>
          </cell>
          <cell r="B105255">
            <v>50</v>
          </cell>
          <cell r="C105255">
            <v>0</v>
          </cell>
        </row>
        <row r="105256">
          <cell r="A105256">
            <v>15743746</v>
          </cell>
          <cell r="B105256">
            <v>50</v>
          </cell>
          <cell r="C105256">
            <v>0</v>
          </cell>
        </row>
        <row r="105257">
          <cell r="A105257">
            <v>15748326</v>
          </cell>
          <cell r="B105257">
            <v>50</v>
          </cell>
          <cell r="C105257">
            <v>0</v>
          </cell>
        </row>
        <row r="105258">
          <cell r="A105258">
            <v>15748326</v>
          </cell>
          <cell r="B105258">
            <v>50</v>
          </cell>
          <cell r="C105258">
            <v>0</v>
          </cell>
        </row>
        <row r="105259">
          <cell r="A105259">
            <v>15748326</v>
          </cell>
          <cell r="B105259">
            <v>50</v>
          </cell>
          <cell r="C105259">
            <v>0</v>
          </cell>
        </row>
        <row r="105260">
          <cell r="A105260">
            <v>15748337</v>
          </cell>
          <cell r="B105260">
            <v>50</v>
          </cell>
          <cell r="C105260">
            <v>0</v>
          </cell>
        </row>
        <row r="105261">
          <cell r="A105261">
            <v>15748337</v>
          </cell>
          <cell r="B105261">
            <v>50</v>
          </cell>
          <cell r="C105261">
            <v>0</v>
          </cell>
        </row>
        <row r="105262">
          <cell r="A105262">
            <v>15748337</v>
          </cell>
          <cell r="B105262">
            <v>50</v>
          </cell>
          <cell r="C105262">
            <v>0</v>
          </cell>
        </row>
        <row r="105263">
          <cell r="A105263">
            <v>15748337</v>
          </cell>
          <cell r="B105263">
            <v>50</v>
          </cell>
          <cell r="C105263">
            <v>0</v>
          </cell>
        </row>
        <row r="105264">
          <cell r="A105264">
            <v>15748337</v>
          </cell>
          <cell r="B105264">
            <v>50</v>
          </cell>
          <cell r="C105264">
            <v>0</v>
          </cell>
        </row>
        <row r="105265">
          <cell r="A105265">
            <v>15748337</v>
          </cell>
          <cell r="B105265">
            <v>50</v>
          </cell>
          <cell r="C105265">
            <v>0</v>
          </cell>
        </row>
        <row r="105266">
          <cell r="A105266">
            <v>15748337</v>
          </cell>
          <cell r="B105266">
            <v>50</v>
          </cell>
          <cell r="C105266">
            <v>0</v>
          </cell>
        </row>
        <row r="105267">
          <cell r="A105267">
            <v>15748337</v>
          </cell>
          <cell r="B105267">
            <v>50</v>
          </cell>
          <cell r="C105267">
            <v>0</v>
          </cell>
        </row>
        <row r="105268">
          <cell r="A105268">
            <v>15748337</v>
          </cell>
          <cell r="B105268">
            <v>50</v>
          </cell>
          <cell r="C105268">
            <v>0</v>
          </cell>
        </row>
        <row r="105269">
          <cell r="A105269">
            <v>15748337</v>
          </cell>
          <cell r="B105269">
            <v>50</v>
          </cell>
          <cell r="C105269">
            <v>0</v>
          </cell>
        </row>
        <row r="105270">
          <cell r="A105270">
            <v>15750652</v>
          </cell>
          <cell r="B105270">
            <v>50</v>
          </cell>
          <cell r="C105270">
            <v>0</v>
          </cell>
        </row>
        <row r="105271">
          <cell r="A105271">
            <v>15750652</v>
          </cell>
          <cell r="B105271">
            <v>50</v>
          </cell>
          <cell r="C105271">
            <v>0</v>
          </cell>
        </row>
        <row r="105272">
          <cell r="A105272">
            <v>15750652</v>
          </cell>
          <cell r="B105272">
            <v>50</v>
          </cell>
          <cell r="C105272">
            <v>0</v>
          </cell>
        </row>
        <row r="105273">
          <cell r="A105273">
            <v>15750652</v>
          </cell>
          <cell r="B105273">
            <v>50</v>
          </cell>
          <cell r="C105273">
            <v>0</v>
          </cell>
        </row>
        <row r="105274">
          <cell r="A105274">
            <v>15750652</v>
          </cell>
          <cell r="B105274">
            <v>50</v>
          </cell>
          <cell r="C105274">
            <v>0</v>
          </cell>
        </row>
        <row r="105275">
          <cell r="A105275">
            <v>15750652</v>
          </cell>
          <cell r="B105275">
            <v>50</v>
          </cell>
          <cell r="C105275">
            <v>0</v>
          </cell>
        </row>
        <row r="105276">
          <cell r="A105276">
            <v>15750652</v>
          </cell>
          <cell r="B105276">
            <v>50</v>
          </cell>
          <cell r="C105276">
            <v>0</v>
          </cell>
        </row>
        <row r="105277">
          <cell r="A105277">
            <v>15740058</v>
          </cell>
          <cell r="B105277">
            <v>50</v>
          </cell>
          <cell r="C105277">
            <v>0</v>
          </cell>
        </row>
        <row r="105278">
          <cell r="A105278">
            <v>15723969</v>
          </cell>
          <cell r="B105278">
            <v>50</v>
          </cell>
          <cell r="C105278">
            <v>0</v>
          </cell>
        </row>
        <row r="105279">
          <cell r="A105279">
            <v>15729911</v>
          </cell>
          <cell r="B105279">
            <v>50</v>
          </cell>
          <cell r="C105279">
            <v>0</v>
          </cell>
        </row>
        <row r="105280">
          <cell r="A105280">
            <v>15729911</v>
          </cell>
          <cell r="B105280">
            <v>50</v>
          </cell>
          <cell r="C105280">
            <v>0</v>
          </cell>
        </row>
        <row r="105281">
          <cell r="A105281">
            <v>15729911</v>
          </cell>
          <cell r="B105281">
            <v>50</v>
          </cell>
          <cell r="C105281">
            <v>0</v>
          </cell>
        </row>
        <row r="105282">
          <cell r="A105282">
            <v>15729911</v>
          </cell>
          <cell r="B105282">
            <v>50</v>
          </cell>
          <cell r="C105282">
            <v>0</v>
          </cell>
        </row>
        <row r="105283">
          <cell r="A105283">
            <v>15729915</v>
          </cell>
          <cell r="B105283">
            <v>50</v>
          </cell>
          <cell r="C105283">
            <v>0</v>
          </cell>
        </row>
        <row r="105284">
          <cell r="A105284">
            <v>15729995</v>
          </cell>
          <cell r="B105284">
            <v>50</v>
          </cell>
          <cell r="C105284">
            <v>0</v>
          </cell>
        </row>
        <row r="105285">
          <cell r="A105285">
            <v>15723997</v>
          </cell>
          <cell r="B105285">
            <v>50</v>
          </cell>
          <cell r="C105285">
            <v>0</v>
          </cell>
        </row>
        <row r="105286">
          <cell r="A105286">
            <v>15721879</v>
          </cell>
          <cell r="B105286">
            <v>50</v>
          </cell>
          <cell r="C105286">
            <v>0</v>
          </cell>
        </row>
        <row r="105287">
          <cell r="A105287">
            <v>15730405</v>
          </cell>
          <cell r="B105287">
            <v>50</v>
          </cell>
          <cell r="C105287">
            <v>0</v>
          </cell>
        </row>
        <row r="105288">
          <cell r="A105288">
            <v>15727212</v>
          </cell>
          <cell r="B105288">
            <v>50</v>
          </cell>
          <cell r="C105288">
            <v>0</v>
          </cell>
        </row>
        <row r="105289">
          <cell r="A105289">
            <v>15727223</v>
          </cell>
          <cell r="B105289">
            <v>50</v>
          </cell>
          <cell r="C105289">
            <v>0</v>
          </cell>
        </row>
        <row r="105290">
          <cell r="A105290">
            <v>15734046</v>
          </cell>
          <cell r="B105290">
            <v>50</v>
          </cell>
          <cell r="C105290">
            <v>0</v>
          </cell>
        </row>
        <row r="105291">
          <cell r="A105291">
            <v>15734046</v>
          </cell>
          <cell r="B105291">
            <v>50</v>
          </cell>
          <cell r="C105291">
            <v>0</v>
          </cell>
        </row>
        <row r="105292">
          <cell r="A105292">
            <v>15721912</v>
          </cell>
          <cell r="B105292">
            <v>50</v>
          </cell>
          <cell r="C105292">
            <v>0</v>
          </cell>
        </row>
        <row r="105293">
          <cell r="A105293">
            <v>15721950</v>
          </cell>
          <cell r="B105293">
            <v>50</v>
          </cell>
          <cell r="C105293">
            <v>0</v>
          </cell>
        </row>
        <row r="105294">
          <cell r="A105294">
            <v>15720756</v>
          </cell>
          <cell r="B105294">
            <v>50</v>
          </cell>
          <cell r="C105294">
            <v>0</v>
          </cell>
        </row>
        <row r="105295">
          <cell r="A105295">
            <v>15720756</v>
          </cell>
          <cell r="B105295">
            <v>50</v>
          </cell>
          <cell r="C105295">
            <v>0</v>
          </cell>
        </row>
        <row r="105296">
          <cell r="A105296">
            <v>15720756</v>
          </cell>
          <cell r="B105296">
            <v>50</v>
          </cell>
          <cell r="C105296">
            <v>0</v>
          </cell>
        </row>
        <row r="105297">
          <cell r="A105297">
            <v>15720762</v>
          </cell>
          <cell r="B105297">
            <v>50</v>
          </cell>
          <cell r="C105297">
            <v>0</v>
          </cell>
        </row>
        <row r="105298">
          <cell r="A105298">
            <v>15720769</v>
          </cell>
          <cell r="B105298">
            <v>50</v>
          </cell>
          <cell r="C105298">
            <v>0</v>
          </cell>
        </row>
        <row r="105299">
          <cell r="A105299">
            <v>15733062</v>
          </cell>
          <cell r="B105299">
            <v>50</v>
          </cell>
          <cell r="C105299">
            <v>0</v>
          </cell>
        </row>
        <row r="105300">
          <cell r="A105300">
            <v>15733835</v>
          </cell>
          <cell r="B105300">
            <v>50</v>
          </cell>
          <cell r="C105300">
            <v>0</v>
          </cell>
        </row>
        <row r="105301">
          <cell r="A105301">
            <v>15721042</v>
          </cell>
          <cell r="B105301">
            <v>50</v>
          </cell>
          <cell r="C105301">
            <v>0</v>
          </cell>
        </row>
        <row r="105302">
          <cell r="A105302">
            <v>15675039</v>
          </cell>
          <cell r="B105302">
            <v>50</v>
          </cell>
          <cell r="C105302">
            <v>0</v>
          </cell>
        </row>
        <row r="105303">
          <cell r="A105303">
            <v>15677198</v>
          </cell>
          <cell r="B105303">
            <v>50</v>
          </cell>
          <cell r="C105303">
            <v>0</v>
          </cell>
        </row>
        <row r="105304">
          <cell r="A105304">
            <v>15680342</v>
          </cell>
          <cell r="B105304">
            <v>50</v>
          </cell>
          <cell r="C105304">
            <v>0</v>
          </cell>
        </row>
        <row r="105305">
          <cell r="A105305">
            <v>15676271</v>
          </cell>
          <cell r="B105305">
            <v>50</v>
          </cell>
          <cell r="C105305">
            <v>0</v>
          </cell>
        </row>
        <row r="105306">
          <cell r="A105306">
            <v>15676756</v>
          </cell>
          <cell r="B105306">
            <v>50</v>
          </cell>
          <cell r="C105306">
            <v>0</v>
          </cell>
        </row>
        <row r="105307">
          <cell r="A105307">
            <v>15680385</v>
          </cell>
          <cell r="B105307">
            <v>50</v>
          </cell>
          <cell r="C105307">
            <v>0</v>
          </cell>
        </row>
        <row r="105308">
          <cell r="A105308">
            <v>15675103</v>
          </cell>
          <cell r="B105308">
            <v>50</v>
          </cell>
          <cell r="C105308">
            <v>0</v>
          </cell>
        </row>
        <row r="105309">
          <cell r="A105309">
            <v>15681625</v>
          </cell>
          <cell r="B105309">
            <v>50</v>
          </cell>
          <cell r="C105309">
            <v>0</v>
          </cell>
        </row>
        <row r="105310">
          <cell r="A105310">
            <v>15682855</v>
          </cell>
          <cell r="B105310">
            <v>50</v>
          </cell>
          <cell r="C105310">
            <v>0</v>
          </cell>
        </row>
        <row r="105311">
          <cell r="A105311">
            <v>15674409</v>
          </cell>
          <cell r="B105311">
            <v>50</v>
          </cell>
          <cell r="C105311">
            <v>0</v>
          </cell>
        </row>
        <row r="105312">
          <cell r="A105312">
            <v>15674409</v>
          </cell>
          <cell r="B105312">
            <v>50</v>
          </cell>
          <cell r="C105312">
            <v>0</v>
          </cell>
        </row>
        <row r="105313">
          <cell r="A105313">
            <v>15675146</v>
          </cell>
          <cell r="B105313">
            <v>50</v>
          </cell>
          <cell r="C105313">
            <v>0</v>
          </cell>
        </row>
        <row r="105314">
          <cell r="A105314">
            <v>15680221</v>
          </cell>
          <cell r="B105314">
            <v>50</v>
          </cell>
          <cell r="C105314">
            <v>0</v>
          </cell>
        </row>
        <row r="105315">
          <cell r="A105315">
            <v>15680221</v>
          </cell>
          <cell r="B105315">
            <v>50</v>
          </cell>
          <cell r="C105315">
            <v>0</v>
          </cell>
        </row>
        <row r="105316">
          <cell r="A105316">
            <v>15680221</v>
          </cell>
          <cell r="B105316">
            <v>50</v>
          </cell>
          <cell r="C105316">
            <v>0</v>
          </cell>
        </row>
        <row r="105317">
          <cell r="A105317">
            <v>15680221</v>
          </cell>
          <cell r="B105317">
            <v>50</v>
          </cell>
          <cell r="C105317">
            <v>0</v>
          </cell>
        </row>
        <row r="105318">
          <cell r="A105318">
            <v>15680221</v>
          </cell>
          <cell r="B105318">
            <v>50</v>
          </cell>
          <cell r="C105318">
            <v>0</v>
          </cell>
        </row>
        <row r="105319">
          <cell r="A105319">
            <v>15680221</v>
          </cell>
          <cell r="B105319">
            <v>50</v>
          </cell>
          <cell r="C105319">
            <v>0</v>
          </cell>
        </row>
        <row r="105320">
          <cell r="A105320">
            <v>15680223</v>
          </cell>
          <cell r="B105320">
            <v>50</v>
          </cell>
          <cell r="C105320">
            <v>0</v>
          </cell>
        </row>
        <row r="105321">
          <cell r="A105321">
            <v>15680223</v>
          </cell>
          <cell r="B105321">
            <v>50</v>
          </cell>
          <cell r="C105321">
            <v>0</v>
          </cell>
        </row>
        <row r="105322">
          <cell r="A105322">
            <v>15680223</v>
          </cell>
          <cell r="B105322">
            <v>50</v>
          </cell>
          <cell r="C105322">
            <v>0</v>
          </cell>
        </row>
        <row r="105323">
          <cell r="A105323">
            <v>15680223</v>
          </cell>
          <cell r="B105323">
            <v>50</v>
          </cell>
          <cell r="C105323">
            <v>0</v>
          </cell>
        </row>
        <row r="105324">
          <cell r="A105324">
            <v>15680223</v>
          </cell>
          <cell r="B105324">
            <v>50</v>
          </cell>
          <cell r="C105324">
            <v>0</v>
          </cell>
        </row>
        <row r="105325">
          <cell r="A105325">
            <v>15680223</v>
          </cell>
          <cell r="B105325">
            <v>50</v>
          </cell>
          <cell r="C105325">
            <v>0</v>
          </cell>
        </row>
        <row r="105326">
          <cell r="A105326">
            <v>15680229</v>
          </cell>
          <cell r="B105326">
            <v>50</v>
          </cell>
          <cell r="C105326">
            <v>0</v>
          </cell>
        </row>
        <row r="105327">
          <cell r="A105327">
            <v>15680229</v>
          </cell>
          <cell r="B105327">
            <v>50</v>
          </cell>
          <cell r="C105327">
            <v>0</v>
          </cell>
        </row>
        <row r="105328">
          <cell r="A105328">
            <v>15680229</v>
          </cell>
          <cell r="B105328">
            <v>50</v>
          </cell>
          <cell r="C105328">
            <v>0</v>
          </cell>
        </row>
        <row r="105329">
          <cell r="A105329">
            <v>15680766</v>
          </cell>
          <cell r="B105329">
            <v>50</v>
          </cell>
          <cell r="C105329">
            <v>0</v>
          </cell>
        </row>
        <row r="105330">
          <cell r="A105330">
            <v>15675496</v>
          </cell>
          <cell r="B105330">
            <v>50</v>
          </cell>
          <cell r="C105330">
            <v>0</v>
          </cell>
        </row>
        <row r="105331">
          <cell r="A105331">
            <v>15676685</v>
          </cell>
          <cell r="B105331">
            <v>50</v>
          </cell>
          <cell r="C105331">
            <v>0</v>
          </cell>
        </row>
        <row r="105332">
          <cell r="A105332">
            <v>15682501</v>
          </cell>
          <cell r="B105332">
            <v>50</v>
          </cell>
          <cell r="C105332">
            <v>0</v>
          </cell>
        </row>
        <row r="105333">
          <cell r="A105333">
            <v>15760537</v>
          </cell>
          <cell r="B105333">
            <v>50</v>
          </cell>
          <cell r="C105333">
            <v>0</v>
          </cell>
        </row>
        <row r="105334">
          <cell r="A105334">
            <v>15752364</v>
          </cell>
          <cell r="B105334">
            <v>50</v>
          </cell>
          <cell r="C105334">
            <v>0</v>
          </cell>
        </row>
        <row r="105335">
          <cell r="A105335">
            <v>15752364</v>
          </cell>
          <cell r="B105335">
            <v>50</v>
          </cell>
          <cell r="C105335">
            <v>0</v>
          </cell>
        </row>
        <row r="105336">
          <cell r="A105336">
            <v>15752364</v>
          </cell>
          <cell r="B105336">
            <v>50</v>
          </cell>
          <cell r="C105336">
            <v>0</v>
          </cell>
        </row>
        <row r="105337">
          <cell r="A105337">
            <v>15752364</v>
          </cell>
          <cell r="B105337">
            <v>50</v>
          </cell>
          <cell r="C105337">
            <v>0</v>
          </cell>
        </row>
        <row r="105338">
          <cell r="A105338">
            <v>15752364</v>
          </cell>
          <cell r="B105338">
            <v>50</v>
          </cell>
          <cell r="C105338">
            <v>0</v>
          </cell>
        </row>
        <row r="105339">
          <cell r="A105339">
            <v>15752364</v>
          </cell>
          <cell r="B105339">
            <v>50</v>
          </cell>
          <cell r="C105339">
            <v>0</v>
          </cell>
        </row>
        <row r="105340">
          <cell r="A105340">
            <v>15752364</v>
          </cell>
          <cell r="B105340">
            <v>50</v>
          </cell>
          <cell r="C105340">
            <v>0</v>
          </cell>
        </row>
        <row r="105341">
          <cell r="A105341">
            <v>15752364</v>
          </cell>
          <cell r="B105341">
            <v>50</v>
          </cell>
          <cell r="C105341">
            <v>0</v>
          </cell>
        </row>
        <row r="105342">
          <cell r="A105342">
            <v>15752364</v>
          </cell>
          <cell r="B105342">
            <v>50</v>
          </cell>
          <cell r="C105342">
            <v>0</v>
          </cell>
        </row>
        <row r="105343">
          <cell r="A105343">
            <v>15752364</v>
          </cell>
          <cell r="B105343">
            <v>50</v>
          </cell>
          <cell r="C105343">
            <v>0</v>
          </cell>
        </row>
        <row r="105344">
          <cell r="A105344">
            <v>0</v>
          </cell>
          <cell r="B105344">
            <v>50</v>
          </cell>
          <cell r="C105344">
            <v>0</v>
          </cell>
        </row>
        <row r="105345">
          <cell r="A105345">
            <v>15762466</v>
          </cell>
          <cell r="B105345">
            <v>50</v>
          </cell>
          <cell r="C105345">
            <v>0</v>
          </cell>
        </row>
        <row r="105346">
          <cell r="A105346">
            <v>15764780</v>
          </cell>
          <cell r="B105346">
            <v>50</v>
          </cell>
          <cell r="C105346">
            <v>0</v>
          </cell>
        </row>
        <row r="105347">
          <cell r="A105347">
            <v>15752452</v>
          </cell>
          <cell r="B105347">
            <v>50</v>
          </cell>
          <cell r="C105347">
            <v>0</v>
          </cell>
        </row>
        <row r="105348">
          <cell r="A105348">
            <v>15750807</v>
          </cell>
          <cell r="B105348">
            <v>50</v>
          </cell>
          <cell r="C105348">
            <v>0</v>
          </cell>
        </row>
        <row r="105349">
          <cell r="A105349">
            <v>15750807</v>
          </cell>
          <cell r="B105349">
            <v>50</v>
          </cell>
          <cell r="C105349">
            <v>0</v>
          </cell>
        </row>
        <row r="105350">
          <cell r="A105350">
            <v>15750807</v>
          </cell>
          <cell r="B105350">
            <v>50</v>
          </cell>
          <cell r="C105350">
            <v>0</v>
          </cell>
        </row>
        <row r="105351">
          <cell r="A105351">
            <v>15765080</v>
          </cell>
          <cell r="B105351">
            <v>50</v>
          </cell>
          <cell r="C105351">
            <v>0</v>
          </cell>
        </row>
        <row r="105352">
          <cell r="A105352">
            <v>15807845</v>
          </cell>
          <cell r="B105352">
            <v>50</v>
          </cell>
          <cell r="C105352">
            <v>0</v>
          </cell>
        </row>
        <row r="105353">
          <cell r="A105353">
            <v>15807845</v>
          </cell>
          <cell r="B105353">
            <v>50</v>
          </cell>
          <cell r="C105353">
            <v>0</v>
          </cell>
        </row>
        <row r="105354">
          <cell r="A105354">
            <v>15807845</v>
          </cell>
          <cell r="B105354">
            <v>50</v>
          </cell>
          <cell r="C105354">
            <v>0</v>
          </cell>
        </row>
        <row r="105355">
          <cell r="A105355">
            <v>15807845</v>
          </cell>
          <cell r="B105355">
            <v>50</v>
          </cell>
          <cell r="C105355">
            <v>0</v>
          </cell>
        </row>
        <row r="105356">
          <cell r="A105356">
            <v>15807848</v>
          </cell>
          <cell r="B105356">
            <v>50</v>
          </cell>
          <cell r="C105356">
            <v>0</v>
          </cell>
        </row>
        <row r="105357">
          <cell r="A105357">
            <v>15807848</v>
          </cell>
          <cell r="B105357">
            <v>50</v>
          </cell>
          <cell r="C105357">
            <v>0</v>
          </cell>
        </row>
        <row r="105358">
          <cell r="A105358">
            <v>15807848</v>
          </cell>
          <cell r="B105358">
            <v>50</v>
          </cell>
          <cell r="C105358">
            <v>0</v>
          </cell>
        </row>
        <row r="105359">
          <cell r="A105359">
            <v>15807848</v>
          </cell>
          <cell r="B105359">
            <v>50</v>
          </cell>
          <cell r="C105359">
            <v>0</v>
          </cell>
        </row>
        <row r="105360">
          <cell r="A105360">
            <v>15808156</v>
          </cell>
          <cell r="B105360">
            <v>50</v>
          </cell>
          <cell r="C105360">
            <v>0</v>
          </cell>
        </row>
        <row r="105361">
          <cell r="A105361">
            <v>15808156</v>
          </cell>
          <cell r="B105361">
            <v>50</v>
          </cell>
          <cell r="C105361">
            <v>0</v>
          </cell>
        </row>
        <row r="105362">
          <cell r="A105362">
            <v>15808156</v>
          </cell>
          <cell r="B105362">
            <v>50</v>
          </cell>
          <cell r="C105362">
            <v>0</v>
          </cell>
        </row>
        <row r="105363">
          <cell r="A105363">
            <v>15808156</v>
          </cell>
          <cell r="B105363">
            <v>50</v>
          </cell>
          <cell r="C105363">
            <v>0</v>
          </cell>
        </row>
        <row r="105364">
          <cell r="A105364">
            <v>15797852</v>
          </cell>
          <cell r="B105364">
            <v>50</v>
          </cell>
          <cell r="C105364">
            <v>0</v>
          </cell>
        </row>
        <row r="105365">
          <cell r="A105365">
            <v>15802708</v>
          </cell>
          <cell r="B105365">
            <v>50</v>
          </cell>
          <cell r="C105365">
            <v>0</v>
          </cell>
        </row>
        <row r="105366">
          <cell r="A105366">
            <v>15798117</v>
          </cell>
          <cell r="B105366">
            <v>50</v>
          </cell>
          <cell r="C105366">
            <v>0</v>
          </cell>
        </row>
        <row r="105367">
          <cell r="A105367">
            <v>15799818</v>
          </cell>
          <cell r="B105367">
            <v>50</v>
          </cell>
          <cell r="C105367">
            <v>0</v>
          </cell>
        </row>
        <row r="105368">
          <cell r="A105368">
            <v>15804660</v>
          </cell>
          <cell r="B105368">
            <v>50</v>
          </cell>
          <cell r="C105368">
            <v>0</v>
          </cell>
        </row>
        <row r="105369">
          <cell r="A105369">
            <v>15802505</v>
          </cell>
          <cell r="B105369">
            <v>50</v>
          </cell>
          <cell r="C105369">
            <v>0</v>
          </cell>
        </row>
        <row r="105370">
          <cell r="A105370">
            <v>15802505</v>
          </cell>
          <cell r="B105370">
            <v>50</v>
          </cell>
          <cell r="C105370">
            <v>0</v>
          </cell>
        </row>
        <row r="105371">
          <cell r="A105371">
            <v>15802004</v>
          </cell>
          <cell r="B105371">
            <v>50</v>
          </cell>
          <cell r="C105371">
            <v>0</v>
          </cell>
        </row>
        <row r="105372">
          <cell r="A105372">
            <v>15809167</v>
          </cell>
          <cell r="B105372">
            <v>50</v>
          </cell>
          <cell r="C105372">
            <v>0</v>
          </cell>
        </row>
        <row r="105373">
          <cell r="A105373">
            <v>15797496</v>
          </cell>
          <cell r="B105373">
            <v>50</v>
          </cell>
          <cell r="C105373">
            <v>0</v>
          </cell>
        </row>
        <row r="105374">
          <cell r="A105374">
            <v>15797496</v>
          </cell>
          <cell r="B105374">
            <v>50</v>
          </cell>
          <cell r="C105374">
            <v>0</v>
          </cell>
        </row>
        <row r="105375">
          <cell r="A105375">
            <v>15809293</v>
          </cell>
          <cell r="B105375">
            <v>50</v>
          </cell>
          <cell r="C105375">
            <v>0</v>
          </cell>
        </row>
        <row r="105376">
          <cell r="A105376">
            <v>15809293</v>
          </cell>
          <cell r="B105376">
            <v>50</v>
          </cell>
          <cell r="C105376">
            <v>0</v>
          </cell>
        </row>
        <row r="105377">
          <cell r="A105377">
            <v>15809293</v>
          </cell>
          <cell r="B105377">
            <v>50</v>
          </cell>
          <cell r="C105377">
            <v>0</v>
          </cell>
        </row>
        <row r="105378">
          <cell r="A105378">
            <v>15809293</v>
          </cell>
          <cell r="B105378">
            <v>50</v>
          </cell>
          <cell r="C105378">
            <v>0</v>
          </cell>
        </row>
        <row r="105379">
          <cell r="A105379">
            <v>15797287</v>
          </cell>
          <cell r="B105379">
            <v>50</v>
          </cell>
          <cell r="C105379">
            <v>0</v>
          </cell>
        </row>
        <row r="105380">
          <cell r="A105380">
            <v>15802853</v>
          </cell>
          <cell r="B105380">
            <v>50</v>
          </cell>
          <cell r="C105380">
            <v>0</v>
          </cell>
        </row>
        <row r="105381">
          <cell r="A105381">
            <v>15802614</v>
          </cell>
          <cell r="B105381">
            <v>50</v>
          </cell>
          <cell r="C105381">
            <v>0</v>
          </cell>
        </row>
        <row r="105382">
          <cell r="A105382">
            <v>15815229</v>
          </cell>
          <cell r="B105382">
            <v>50</v>
          </cell>
          <cell r="C105382">
            <v>0</v>
          </cell>
        </row>
        <row r="105383">
          <cell r="A105383">
            <v>15815229</v>
          </cell>
          <cell r="B105383">
            <v>50</v>
          </cell>
          <cell r="C105383">
            <v>0</v>
          </cell>
        </row>
        <row r="105384">
          <cell r="A105384">
            <v>15815229</v>
          </cell>
          <cell r="B105384">
            <v>50</v>
          </cell>
          <cell r="C105384">
            <v>0</v>
          </cell>
        </row>
        <row r="105385">
          <cell r="A105385">
            <v>15815229</v>
          </cell>
          <cell r="B105385">
            <v>50</v>
          </cell>
          <cell r="C105385">
            <v>0</v>
          </cell>
        </row>
        <row r="105386">
          <cell r="A105386">
            <v>15815229</v>
          </cell>
          <cell r="B105386">
            <v>50</v>
          </cell>
          <cell r="C105386">
            <v>0</v>
          </cell>
        </row>
        <row r="105387">
          <cell r="A105387">
            <v>15815229</v>
          </cell>
          <cell r="B105387">
            <v>50</v>
          </cell>
          <cell r="C105387">
            <v>0</v>
          </cell>
        </row>
        <row r="105388">
          <cell r="A105388">
            <v>15816697</v>
          </cell>
          <cell r="B105388">
            <v>50</v>
          </cell>
          <cell r="C105388">
            <v>0</v>
          </cell>
        </row>
        <row r="105389">
          <cell r="A105389">
            <v>15816697</v>
          </cell>
          <cell r="B105389">
            <v>50</v>
          </cell>
          <cell r="C105389">
            <v>0</v>
          </cell>
        </row>
        <row r="105390">
          <cell r="A105390">
            <v>15816697</v>
          </cell>
          <cell r="B105390">
            <v>50</v>
          </cell>
          <cell r="C105390">
            <v>0</v>
          </cell>
        </row>
        <row r="105391">
          <cell r="A105391">
            <v>15816697</v>
          </cell>
          <cell r="B105391">
            <v>50</v>
          </cell>
          <cell r="C105391">
            <v>0</v>
          </cell>
        </row>
        <row r="105392">
          <cell r="A105392">
            <v>15816697</v>
          </cell>
          <cell r="B105392">
            <v>50</v>
          </cell>
          <cell r="C105392">
            <v>0</v>
          </cell>
        </row>
        <row r="105393">
          <cell r="A105393">
            <v>15816697</v>
          </cell>
          <cell r="B105393">
            <v>50</v>
          </cell>
          <cell r="C105393">
            <v>0</v>
          </cell>
        </row>
        <row r="105394">
          <cell r="A105394">
            <v>15816697</v>
          </cell>
          <cell r="B105394">
            <v>50</v>
          </cell>
          <cell r="C105394">
            <v>0</v>
          </cell>
        </row>
        <row r="105395">
          <cell r="A105395">
            <v>15816697</v>
          </cell>
          <cell r="B105395">
            <v>50</v>
          </cell>
          <cell r="C105395">
            <v>0</v>
          </cell>
        </row>
        <row r="105396">
          <cell r="A105396">
            <v>15816697</v>
          </cell>
          <cell r="B105396">
            <v>50</v>
          </cell>
          <cell r="C105396">
            <v>0</v>
          </cell>
        </row>
        <row r="105397">
          <cell r="A105397">
            <v>15816697</v>
          </cell>
          <cell r="B105397">
            <v>50</v>
          </cell>
          <cell r="C105397">
            <v>0</v>
          </cell>
        </row>
        <row r="105398">
          <cell r="A105398">
            <v>15816697</v>
          </cell>
          <cell r="B105398">
            <v>50</v>
          </cell>
          <cell r="C105398">
            <v>0</v>
          </cell>
        </row>
        <row r="105399">
          <cell r="A105399">
            <v>15816697</v>
          </cell>
          <cell r="B105399">
            <v>50</v>
          </cell>
          <cell r="C105399">
            <v>0</v>
          </cell>
        </row>
        <row r="105400">
          <cell r="A105400">
            <v>15816697</v>
          </cell>
          <cell r="B105400">
            <v>50</v>
          </cell>
          <cell r="C105400">
            <v>0</v>
          </cell>
        </row>
        <row r="105401">
          <cell r="A105401">
            <v>15815982</v>
          </cell>
          <cell r="B105401">
            <v>50</v>
          </cell>
          <cell r="C105401">
            <v>0</v>
          </cell>
        </row>
        <row r="105402">
          <cell r="A105402">
            <v>15811886</v>
          </cell>
          <cell r="B105402">
            <v>50</v>
          </cell>
          <cell r="C105402">
            <v>0</v>
          </cell>
        </row>
        <row r="105403">
          <cell r="A105403">
            <v>15814322</v>
          </cell>
          <cell r="B105403">
            <v>50</v>
          </cell>
          <cell r="C105403">
            <v>0</v>
          </cell>
        </row>
        <row r="105404">
          <cell r="A105404">
            <v>15814322</v>
          </cell>
          <cell r="B105404">
            <v>50</v>
          </cell>
          <cell r="C105404">
            <v>0</v>
          </cell>
        </row>
        <row r="105405">
          <cell r="A105405">
            <v>15814322</v>
          </cell>
          <cell r="B105405">
            <v>50</v>
          </cell>
          <cell r="C105405">
            <v>0</v>
          </cell>
        </row>
        <row r="105406">
          <cell r="A105406">
            <v>15815319</v>
          </cell>
          <cell r="B105406">
            <v>50</v>
          </cell>
          <cell r="C105406">
            <v>0</v>
          </cell>
        </row>
        <row r="105407">
          <cell r="A105407">
            <v>15820870</v>
          </cell>
          <cell r="B105407">
            <v>50</v>
          </cell>
          <cell r="C105407">
            <v>0</v>
          </cell>
        </row>
        <row r="105408">
          <cell r="A105408">
            <v>15820870</v>
          </cell>
          <cell r="B105408">
            <v>50</v>
          </cell>
          <cell r="C105408">
            <v>0</v>
          </cell>
        </row>
        <row r="105409">
          <cell r="A105409">
            <v>15820870</v>
          </cell>
          <cell r="B105409">
            <v>50</v>
          </cell>
          <cell r="C105409">
            <v>0</v>
          </cell>
        </row>
        <row r="105410">
          <cell r="A105410">
            <v>15816541</v>
          </cell>
          <cell r="B105410">
            <v>50</v>
          </cell>
          <cell r="C105410">
            <v>0</v>
          </cell>
        </row>
        <row r="105411">
          <cell r="A105411">
            <v>15816541</v>
          </cell>
          <cell r="B105411">
            <v>50</v>
          </cell>
          <cell r="C105411">
            <v>0</v>
          </cell>
        </row>
        <row r="105412">
          <cell r="A105412">
            <v>15816541</v>
          </cell>
          <cell r="B105412">
            <v>50</v>
          </cell>
          <cell r="C105412">
            <v>0</v>
          </cell>
        </row>
        <row r="105413">
          <cell r="A105413">
            <v>15824219</v>
          </cell>
          <cell r="B105413">
            <v>50</v>
          </cell>
          <cell r="C105413">
            <v>0</v>
          </cell>
        </row>
        <row r="105414">
          <cell r="A105414">
            <v>15824586</v>
          </cell>
          <cell r="B105414">
            <v>50</v>
          </cell>
          <cell r="C105414">
            <v>0</v>
          </cell>
        </row>
        <row r="105415">
          <cell r="A105415">
            <v>15820683</v>
          </cell>
          <cell r="B105415">
            <v>50</v>
          </cell>
          <cell r="C105415">
            <v>0</v>
          </cell>
        </row>
        <row r="105416">
          <cell r="A105416">
            <v>15820683</v>
          </cell>
          <cell r="B105416">
            <v>50</v>
          </cell>
          <cell r="C105416">
            <v>0</v>
          </cell>
        </row>
        <row r="105417">
          <cell r="A105417">
            <v>15820683</v>
          </cell>
          <cell r="B105417">
            <v>50</v>
          </cell>
          <cell r="C105417">
            <v>0</v>
          </cell>
        </row>
        <row r="105418">
          <cell r="A105418">
            <v>15820683</v>
          </cell>
          <cell r="B105418">
            <v>50</v>
          </cell>
          <cell r="C105418">
            <v>0</v>
          </cell>
        </row>
        <row r="105419">
          <cell r="A105419">
            <v>15820683</v>
          </cell>
          <cell r="B105419">
            <v>50</v>
          </cell>
          <cell r="C105419">
            <v>0</v>
          </cell>
        </row>
        <row r="105420">
          <cell r="A105420">
            <v>15814962</v>
          </cell>
          <cell r="B105420">
            <v>50</v>
          </cell>
          <cell r="C105420">
            <v>0</v>
          </cell>
        </row>
        <row r="105421">
          <cell r="A105421">
            <v>15825990</v>
          </cell>
          <cell r="B105421">
            <v>50</v>
          </cell>
          <cell r="C105421">
            <v>0</v>
          </cell>
        </row>
        <row r="105422">
          <cell r="A105422">
            <v>15837732</v>
          </cell>
          <cell r="B105422">
            <v>50</v>
          </cell>
          <cell r="C105422">
            <v>0</v>
          </cell>
        </row>
        <row r="105423">
          <cell r="A105423">
            <v>15834334</v>
          </cell>
          <cell r="B105423">
            <v>50</v>
          </cell>
          <cell r="C105423">
            <v>0</v>
          </cell>
        </row>
        <row r="105424">
          <cell r="A105424">
            <v>15834334</v>
          </cell>
          <cell r="B105424">
            <v>50</v>
          </cell>
          <cell r="C105424">
            <v>0</v>
          </cell>
        </row>
        <row r="105425">
          <cell r="A105425">
            <v>15834334</v>
          </cell>
          <cell r="B105425">
            <v>50</v>
          </cell>
          <cell r="C105425">
            <v>0</v>
          </cell>
        </row>
        <row r="105426">
          <cell r="A105426">
            <v>15834334</v>
          </cell>
          <cell r="B105426">
            <v>50</v>
          </cell>
          <cell r="C105426">
            <v>0</v>
          </cell>
        </row>
        <row r="105427">
          <cell r="A105427">
            <v>15834334</v>
          </cell>
          <cell r="B105427">
            <v>50</v>
          </cell>
          <cell r="C105427">
            <v>0</v>
          </cell>
        </row>
        <row r="105428">
          <cell r="A105428">
            <v>15834334</v>
          </cell>
          <cell r="B105428">
            <v>50</v>
          </cell>
          <cell r="C105428">
            <v>0</v>
          </cell>
        </row>
        <row r="105429">
          <cell r="A105429">
            <v>15842398</v>
          </cell>
          <cell r="B105429">
            <v>50</v>
          </cell>
          <cell r="C105429">
            <v>0</v>
          </cell>
        </row>
        <row r="105430">
          <cell r="A105430">
            <v>15842398</v>
          </cell>
          <cell r="B105430">
            <v>50</v>
          </cell>
          <cell r="C105430">
            <v>0</v>
          </cell>
        </row>
        <row r="105431">
          <cell r="A105431">
            <v>15842398</v>
          </cell>
          <cell r="B105431">
            <v>50</v>
          </cell>
          <cell r="C105431">
            <v>0</v>
          </cell>
        </row>
        <row r="105432">
          <cell r="A105432">
            <v>15842398</v>
          </cell>
          <cell r="B105432">
            <v>50</v>
          </cell>
          <cell r="C105432">
            <v>0</v>
          </cell>
        </row>
        <row r="105433">
          <cell r="A105433">
            <v>15842398</v>
          </cell>
          <cell r="B105433">
            <v>50</v>
          </cell>
          <cell r="C105433">
            <v>0</v>
          </cell>
        </row>
        <row r="105434">
          <cell r="A105434">
            <v>15842398</v>
          </cell>
          <cell r="B105434">
            <v>50</v>
          </cell>
          <cell r="C105434">
            <v>0</v>
          </cell>
        </row>
        <row r="105435">
          <cell r="A105435">
            <v>15842398</v>
          </cell>
          <cell r="B105435">
            <v>50</v>
          </cell>
          <cell r="C105435">
            <v>0</v>
          </cell>
        </row>
        <row r="105436">
          <cell r="A105436">
            <v>15842398</v>
          </cell>
          <cell r="B105436">
            <v>50</v>
          </cell>
          <cell r="C105436">
            <v>0</v>
          </cell>
        </row>
        <row r="105437">
          <cell r="A105437">
            <v>15842398</v>
          </cell>
          <cell r="B105437">
            <v>50</v>
          </cell>
          <cell r="C105437">
            <v>0</v>
          </cell>
        </row>
        <row r="105438">
          <cell r="A105438">
            <v>15842398</v>
          </cell>
          <cell r="B105438">
            <v>50</v>
          </cell>
          <cell r="C105438">
            <v>0</v>
          </cell>
        </row>
        <row r="105439">
          <cell r="A105439">
            <v>15839994</v>
          </cell>
          <cell r="B105439">
            <v>50</v>
          </cell>
          <cell r="C105439">
            <v>0</v>
          </cell>
        </row>
        <row r="105440">
          <cell r="A105440">
            <v>15839994</v>
          </cell>
          <cell r="B105440">
            <v>50</v>
          </cell>
          <cell r="C105440">
            <v>0</v>
          </cell>
        </row>
        <row r="105441">
          <cell r="A105441">
            <v>15839994</v>
          </cell>
          <cell r="B105441">
            <v>50</v>
          </cell>
          <cell r="C105441">
            <v>0</v>
          </cell>
        </row>
        <row r="105442">
          <cell r="A105442">
            <v>15839994</v>
          </cell>
          <cell r="B105442">
            <v>50</v>
          </cell>
          <cell r="C105442">
            <v>0</v>
          </cell>
        </row>
        <row r="105443">
          <cell r="A105443">
            <v>15839994</v>
          </cell>
          <cell r="B105443">
            <v>50</v>
          </cell>
          <cell r="C105443">
            <v>0</v>
          </cell>
        </row>
        <row r="105444">
          <cell r="A105444">
            <v>15839994</v>
          </cell>
          <cell r="B105444">
            <v>50</v>
          </cell>
          <cell r="C105444">
            <v>0</v>
          </cell>
        </row>
        <row r="105445">
          <cell r="A105445">
            <v>15839994</v>
          </cell>
          <cell r="B105445">
            <v>50</v>
          </cell>
          <cell r="C105445">
            <v>0</v>
          </cell>
        </row>
        <row r="105446">
          <cell r="A105446">
            <v>15839994</v>
          </cell>
          <cell r="B105446">
            <v>50</v>
          </cell>
          <cell r="C105446">
            <v>0</v>
          </cell>
        </row>
        <row r="105447">
          <cell r="A105447">
            <v>15839994</v>
          </cell>
          <cell r="B105447">
            <v>50</v>
          </cell>
          <cell r="C105447">
            <v>0</v>
          </cell>
        </row>
        <row r="105448">
          <cell r="A105448">
            <v>15839994</v>
          </cell>
          <cell r="B105448">
            <v>50</v>
          </cell>
          <cell r="C105448">
            <v>0</v>
          </cell>
        </row>
        <row r="105449">
          <cell r="A105449">
            <v>15839994</v>
          </cell>
          <cell r="B105449">
            <v>50</v>
          </cell>
          <cell r="C105449">
            <v>0</v>
          </cell>
        </row>
        <row r="105450">
          <cell r="A105450">
            <v>15839994</v>
          </cell>
          <cell r="B105450">
            <v>50</v>
          </cell>
          <cell r="C105450">
            <v>0</v>
          </cell>
        </row>
        <row r="105451">
          <cell r="A105451">
            <v>15839994</v>
          </cell>
          <cell r="B105451">
            <v>50</v>
          </cell>
          <cell r="C105451">
            <v>0</v>
          </cell>
        </row>
        <row r="105452">
          <cell r="A105452">
            <v>15839994</v>
          </cell>
          <cell r="B105452">
            <v>50</v>
          </cell>
          <cell r="C105452">
            <v>0</v>
          </cell>
        </row>
        <row r="105453">
          <cell r="A105453">
            <v>15839994</v>
          </cell>
          <cell r="B105453">
            <v>50</v>
          </cell>
          <cell r="C105453">
            <v>0</v>
          </cell>
        </row>
        <row r="105454">
          <cell r="A105454">
            <v>15839998</v>
          </cell>
          <cell r="B105454">
            <v>50</v>
          </cell>
          <cell r="C105454">
            <v>0</v>
          </cell>
        </row>
        <row r="105455">
          <cell r="A105455">
            <v>15839998</v>
          </cell>
          <cell r="B105455">
            <v>50</v>
          </cell>
          <cell r="C105455">
            <v>0</v>
          </cell>
        </row>
        <row r="105456">
          <cell r="A105456">
            <v>15839998</v>
          </cell>
          <cell r="B105456">
            <v>50</v>
          </cell>
          <cell r="C105456">
            <v>0</v>
          </cell>
        </row>
        <row r="105457">
          <cell r="A105457">
            <v>15839998</v>
          </cell>
          <cell r="B105457">
            <v>50</v>
          </cell>
          <cell r="C105457">
            <v>0</v>
          </cell>
        </row>
        <row r="105458">
          <cell r="A105458">
            <v>15839990</v>
          </cell>
          <cell r="B105458">
            <v>50</v>
          </cell>
          <cell r="C105458">
            <v>0</v>
          </cell>
        </row>
        <row r="105459">
          <cell r="A105459">
            <v>15839990</v>
          </cell>
          <cell r="B105459">
            <v>50</v>
          </cell>
          <cell r="C105459">
            <v>0</v>
          </cell>
        </row>
        <row r="105460">
          <cell r="A105460">
            <v>15839990</v>
          </cell>
          <cell r="B105460">
            <v>50</v>
          </cell>
          <cell r="C105460">
            <v>0</v>
          </cell>
        </row>
        <row r="105461">
          <cell r="A105461">
            <v>15839990</v>
          </cell>
          <cell r="B105461">
            <v>50</v>
          </cell>
          <cell r="C105461">
            <v>0</v>
          </cell>
        </row>
        <row r="105462">
          <cell r="A105462">
            <v>15839990</v>
          </cell>
          <cell r="B105462">
            <v>50</v>
          </cell>
          <cell r="C105462">
            <v>0</v>
          </cell>
        </row>
        <row r="105463">
          <cell r="A105463">
            <v>15839990</v>
          </cell>
          <cell r="B105463">
            <v>50</v>
          </cell>
          <cell r="C105463">
            <v>0</v>
          </cell>
        </row>
        <row r="105464">
          <cell r="A105464">
            <v>15839990</v>
          </cell>
          <cell r="B105464">
            <v>50</v>
          </cell>
          <cell r="C105464">
            <v>0</v>
          </cell>
        </row>
        <row r="105465">
          <cell r="A105465">
            <v>15840565</v>
          </cell>
          <cell r="B105465">
            <v>50</v>
          </cell>
          <cell r="C105465">
            <v>0</v>
          </cell>
        </row>
        <row r="105466">
          <cell r="A105466">
            <v>15840711</v>
          </cell>
          <cell r="B105466">
            <v>50</v>
          </cell>
          <cell r="C105466">
            <v>0</v>
          </cell>
        </row>
        <row r="105467">
          <cell r="A105467">
            <v>15841343</v>
          </cell>
          <cell r="B105467">
            <v>50</v>
          </cell>
          <cell r="C105467">
            <v>0</v>
          </cell>
        </row>
        <row r="105468">
          <cell r="A105468">
            <v>15841403</v>
          </cell>
          <cell r="B105468">
            <v>50</v>
          </cell>
          <cell r="C105468">
            <v>0</v>
          </cell>
        </row>
        <row r="105469">
          <cell r="A105469">
            <v>15831793</v>
          </cell>
          <cell r="B105469">
            <v>50</v>
          </cell>
          <cell r="C105469">
            <v>0</v>
          </cell>
        </row>
        <row r="105470">
          <cell r="A105470">
            <v>15832267</v>
          </cell>
          <cell r="B105470">
            <v>50</v>
          </cell>
          <cell r="C105470">
            <v>0</v>
          </cell>
        </row>
        <row r="105471">
          <cell r="A105471">
            <v>15831561</v>
          </cell>
          <cell r="B105471">
            <v>50</v>
          </cell>
          <cell r="C105471">
            <v>0</v>
          </cell>
        </row>
        <row r="105472">
          <cell r="A105472">
            <v>15831561</v>
          </cell>
          <cell r="B105472">
            <v>50</v>
          </cell>
          <cell r="C105472">
            <v>0</v>
          </cell>
        </row>
        <row r="105473">
          <cell r="A105473">
            <v>15831561</v>
          </cell>
          <cell r="B105473">
            <v>50</v>
          </cell>
          <cell r="C105473">
            <v>0</v>
          </cell>
        </row>
        <row r="105474">
          <cell r="A105474">
            <v>15831561</v>
          </cell>
          <cell r="B105474">
            <v>50</v>
          </cell>
          <cell r="C105474">
            <v>0</v>
          </cell>
        </row>
        <row r="105475">
          <cell r="A105475">
            <v>15831561</v>
          </cell>
          <cell r="B105475">
            <v>50</v>
          </cell>
          <cell r="C105475">
            <v>0</v>
          </cell>
        </row>
        <row r="105476">
          <cell r="A105476">
            <v>15831561</v>
          </cell>
          <cell r="B105476">
            <v>50</v>
          </cell>
          <cell r="C105476">
            <v>0</v>
          </cell>
        </row>
        <row r="105477">
          <cell r="A105477">
            <v>15831561</v>
          </cell>
          <cell r="B105477">
            <v>50</v>
          </cell>
          <cell r="C105477">
            <v>0</v>
          </cell>
        </row>
        <row r="105478">
          <cell r="A105478">
            <v>15831564</v>
          </cell>
          <cell r="B105478">
            <v>50</v>
          </cell>
          <cell r="C105478">
            <v>0</v>
          </cell>
        </row>
        <row r="105479">
          <cell r="A105479">
            <v>15831566</v>
          </cell>
          <cell r="B105479">
            <v>50</v>
          </cell>
          <cell r="C105479">
            <v>0</v>
          </cell>
        </row>
        <row r="105480">
          <cell r="A105480">
            <v>15831566</v>
          </cell>
          <cell r="B105480">
            <v>50</v>
          </cell>
          <cell r="C105480">
            <v>0</v>
          </cell>
        </row>
        <row r="105481">
          <cell r="A105481">
            <v>15831802</v>
          </cell>
          <cell r="B105481">
            <v>50</v>
          </cell>
          <cell r="C105481">
            <v>0</v>
          </cell>
        </row>
        <row r="105482">
          <cell r="A105482">
            <v>15843146</v>
          </cell>
          <cell r="B105482">
            <v>50</v>
          </cell>
          <cell r="C105482">
            <v>0</v>
          </cell>
        </row>
        <row r="105483">
          <cell r="A105483">
            <v>15960017</v>
          </cell>
          <cell r="B105483">
            <v>50</v>
          </cell>
          <cell r="C105483">
            <v>0</v>
          </cell>
        </row>
        <row r="105484">
          <cell r="A105484">
            <v>15960017</v>
          </cell>
          <cell r="B105484">
            <v>50</v>
          </cell>
          <cell r="C105484">
            <v>0</v>
          </cell>
        </row>
        <row r="105485">
          <cell r="A105485">
            <v>15960017</v>
          </cell>
          <cell r="B105485">
            <v>50</v>
          </cell>
          <cell r="C105485">
            <v>0</v>
          </cell>
        </row>
        <row r="105486">
          <cell r="A105486">
            <v>15960017</v>
          </cell>
          <cell r="B105486">
            <v>50</v>
          </cell>
          <cell r="C105486">
            <v>0</v>
          </cell>
        </row>
        <row r="105487">
          <cell r="A105487">
            <v>15960017</v>
          </cell>
          <cell r="B105487">
            <v>50</v>
          </cell>
          <cell r="C105487">
            <v>0</v>
          </cell>
        </row>
        <row r="105488">
          <cell r="A105488">
            <v>15960017</v>
          </cell>
          <cell r="B105488">
            <v>50</v>
          </cell>
          <cell r="C105488">
            <v>0</v>
          </cell>
        </row>
        <row r="105489">
          <cell r="A105489">
            <v>15960017</v>
          </cell>
          <cell r="B105489">
            <v>50</v>
          </cell>
          <cell r="C105489">
            <v>0</v>
          </cell>
        </row>
        <row r="105490">
          <cell r="A105490">
            <v>15965969</v>
          </cell>
          <cell r="B105490">
            <v>50</v>
          </cell>
          <cell r="C105490">
            <v>0</v>
          </cell>
        </row>
        <row r="105491">
          <cell r="A105491">
            <v>15971579</v>
          </cell>
          <cell r="B105491">
            <v>50</v>
          </cell>
          <cell r="C105491">
            <v>0</v>
          </cell>
        </row>
        <row r="105492">
          <cell r="A105492">
            <v>15960032</v>
          </cell>
          <cell r="B105492">
            <v>50</v>
          </cell>
          <cell r="C105492">
            <v>0</v>
          </cell>
        </row>
        <row r="105493">
          <cell r="A105493">
            <v>15960032</v>
          </cell>
          <cell r="B105493">
            <v>50</v>
          </cell>
          <cell r="C105493">
            <v>0</v>
          </cell>
        </row>
        <row r="105494">
          <cell r="A105494">
            <v>15968865</v>
          </cell>
          <cell r="B105494">
            <v>50</v>
          </cell>
          <cell r="C105494">
            <v>0</v>
          </cell>
        </row>
        <row r="105495">
          <cell r="A105495">
            <v>15968865</v>
          </cell>
          <cell r="B105495">
            <v>50</v>
          </cell>
          <cell r="C105495">
            <v>0</v>
          </cell>
        </row>
        <row r="105496">
          <cell r="A105496">
            <v>15968868</v>
          </cell>
          <cell r="B105496">
            <v>50</v>
          </cell>
          <cell r="C105496">
            <v>0</v>
          </cell>
        </row>
        <row r="105497">
          <cell r="A105497">
            <v>15968868</v>
          </cell>
          <cell r="B105497">
            <v>50</v>
          </cell>
          <cell r="C105497">
            <v>0</v>
          </cell>
        </row>
        <row r="105498">
          <cell r="A105498">
            <v>15968868</v>
          </cell>
          <cell r="B105498">
            <v>50</v>
          </cell>
          <cell r="C105498">
            <v>0</v>
          </cell>
        </row>
        <row r="105499">
          <cell r="A105499">
            <v>15968868</v>
          </cell>
          <cell r="B105499">
            <v>50</v>
          </cell>
          <cell r="C105499">
            <v>0</v>
          </cell>
        </row>
        <row r="105500">
          <cell r="A105500">
            <v>15968868</v>
          </cell>
          <cell r="B105500">
            <v>50</v>
          </cell>
          <cell r="C105500">
            <v>0</v>
          </cell>
        </row>
        <row r="105501">
          <cell r="A105501">
            <v>15968868</v>
          </cell>
          <cell r="B105501">
            <v>50</v>
          </cell>
          <cell r="C105501">
            <v>0</v>
          </cell>
        </row>
        <row r="105502">
          <cell r="A105502">
            <v>15968868</v>
          </cell>
          <cell r="B105502">
            <v>50</v>
          </cell>
          <cell r="C105502">
            <v>0</v>
          </cell>
        </row>
        <row r="105503">
          <cell r="A105503">
            <v>15968868</v>
          </cell>
          <cell r="B105503">
            <v>50</v>
          </cell>
          <cell r="C105503">
            <v>0</v>
          </cell>
        </row>
        <row r="105504">
          <cell r="A105504">
            <v>15968868</v>
          </cell>
          <cell r="B105504">
            <v>50</v>
          </cell>
          <cell r="C105504">
            <v>0</v>
          </cell>
        </row>
        <row r="105505">
          <cell r="A105505">
            <v>15968868</v>
          </cell>
          <cell r="B105505">
            <v>50</v>
          </cell>
          <cell r="C105505">
            <v>0</v>
          </cell>
        </row>
        <row r="105506">
          <cell r="A105506">
            <v>15968868</v>
          </cell>
          <cell r="B105506">
            <v>50</v>
          </cell>
          <cell r="C105506">
            <v>0</v>
          </cell>
        </row>
        <row r="105507">
          <cell r="A105507">
            <v>15968868</v>
          </cell>
          <cell r="B105507">
            <v>50</v>
          </cell>
          <cell r="C105507">
            <v>0</v>
          </cell>
        </row>
        <row r="105508">
          <cell r="A105508">
            <v>15968868</v>
          </cell>
          <cell r="B105508">
            <v>50</v>
          </cell>
          <cell r="C105508">
            <v>0</v>
          </cell>
        </row>
        <row r="105509">
          <cell r="A105509">
            <v>15968873</v>
          </cell>
          <cell r="B105509">
            <v>50</v>
          </cell>
          <cell r="C105509">
            <v>0</v>
          </cell>
        </row>
        <row r="105510">
          <cell r="A105510">
            <v>15972389</v>
          </cell>
          <cell r="B105510">
            <v>50</v>
          </cell>
          <cell r="C105510">
            <v>0</v>
          </cell>
        </row>
        <row r="105511">
          <cell r="A105511">
            <v>15961679</v>
          </cell>
          <cell r="B105511">
            <v>50</v>
          </cell>
          <cell r="C105511">
            <v>0</v>
          </cell>
        </row>
        <row r="105512">
          <cell r="A105512">
            <v>15968881</v>
          </cell>
          <cell r="B105512">
            <v>50</v>
          </cell>
          <cell r="C105512">
            <v>0</v>
          </cell>
        </row>
        <row r="105513">
          <cell r="A105513">
            <v>15968881</v>
          </cell>
          <cell r="B105513">
            <v>50</v>
          </cell>
          <cell r="C105513">
            <v>0</v>
          </cell>
        </row>
        <row r="105514">
          <cell r="A105514">
            <v>15962823</v>
          </cell>
          <cell r="B105514">
            <v>50</v>
          </cell>
          <cell r="C105514">
            <v>0</v>
          </cell>
        </row>
        <row r="105515">
          <cell r="A105515">
            <v>15960538</v>
          </cell>
          <cell r="B105515">
            <v>50</v>
          </cell>
          <cell r="C105515">
            <v>0</v>
          </cell>
        </row>
        <row r="105516">
          <cell r="A105516">
            <v>15960538</v>
          </cell>
          <cell r="B105516">
            <v>50</v>
          </cell>
          <cell r="C105516">
            <v>0</v>
          </cell>
        </row>
        <row r="105517">
          <cell r="A105517">
            <v>15971698</v>
          </cell>
          <cell r="B105517">
            <v>50</v>
          </cell>
          <cell r="C105517">
            <v>0</v>
          </cell>
        </row>
        <row r="105518">
          <cell r="A105518">
            <v>15964903</v>
          </cell>
          <cell r="B105518">
            <v>50</v>
          </cell>
          <cell r="C105518">
            <v>0</v>
          </cell>
        </row>
        <row r="105519">
          <cell r="A105519">
            <v>15960632</v>
          </cell>
          <cell r="B105519">
            <v>50</v>
          </cell>
          <cell r="C105519">
            <v>0</v>
          </cell>
        </row>
        <row r="105520">
          <cell r="A105520">
            <v>15971186</v>
          </cell>
          <cell r="B105520">
            <v>50</v>
          </cell>
          <cell r="C105520">
            <v>0</v>
          </cell>
        </row>
        <row r="105521">
          <cell r="A105521">
            <v>15965367</v>
          </cell>
          <cell r="B105521">
            <v>50</v>
          </cell>
          <cell r="C105521">
            <v>0</v>
          </cell>
        </row>
        <row r="105522">
          <cell r="A105522">
            <v>15964815</v>
          </cell>
          <cell r="B105522">
            <v>50</v>
          </cell>
          <cell r="C105522">
            <v>0</v>
          </cell>
        </row>
        <row r="105523">
          <cell r="A105523">
            <v>15964598</v>
          </cell>
          <cell r="B105523">
            <v>50</v>
          </cell>
          <cell r="C105523">
            <v>0</v>
          </cell>
        </row>
        <row r="105524">
          <cell r="A105524">
            <v>15964598</v>
          </cell>
          <cell r="B105524">
            <v>50</v>
          </cell>
          <cell r="C105524">
            <v>0</v>
          </cell>
        </row>
        <row r="105525">
          <cell r="A105525">
            <v>15974264</v>
          </cell>
          <cell r="B105525">
            <v>50</v>
          </cell>
          <cell r="C105525">
            <v>0</v>
          </cell>
        </row>
        <row r="105526">
          <cell r="A105526">
            <v>15979339</v>
          </cell>
          <cell r="B105526">
            <v>50</v>
          </cell>
          <cell r="C105526">
            <v>0</v>
          </cell>
        </row>
        <row r="105527">
          <cell r="A105527">
            <v>15979633</v>
          </cell>
          <cell r="B105527">
            <v>50</v>
          </cell>
          <cell r="C105527">
            <v>0</v>
          </cell>
        </row>
        <row r="105528">
          <cell r="A105528">
            <v>15983764</v>
          </cell>
          <cell r="B105528">
            <v>50</v>
          </cell>
          <cell r="C105528">
            <v>0</v>
          </cell>
        </row>
        <row r="105529">
          <cell r="A105529">
            <v>15984212</v>
          </cell>
          <cell r="B105529">
            <v>50</v>
          </cell>
          <cell r="C105529">
            <v>0</v>
          </cell>
        </row>
        <row r="105530">
          <cell r="A105530">
            <v>15984212</v>
          </cell>
          <cell r="B105530">
            <v>50</v>
          </cell>
          <cell r="C105530">
            <v>0</v>
          </cell>
        </row>
        <row r="105531">
          <cell r="A105531">
            <v>15984212</v>
          </cell>
          <cell r="B105531">
            <v>50</v>
          </cell>
          <cell r="C105531">
            <v>0</v>
          </cell>
        </row>
        <row r="105532">
          <cell r="A105532">
            <v>15984212</v>
          </cell>
          <cell r="B105532">
            <v>50</v>
          </cell>
          <cell r="C105532">
            <v>0</v>
          </cell>
        </row>
        <row r="105533">
          <cell r="A105533">
            <v>15984212</v>
          </cell>
          <cell r="B105533">
            <v>50</v>
          </cell>
          <cell r="C105533">
            <v>0</v>
          </cell>
        </row>
        <row r="105534">
          <cell r="A105534">
            <v>15984212</v>
          </cell>
          <cell r="B105534">
            <v>50</v>
          </cell>
          <cell r="C105534">
            <v>0</v>
          </cell>
        </row>
        <row r="105535">
          <cell r="A105535">
            <v>15984212</v>
          </cell>
          <cell r="B105535">
            <v>50</v>
          </cell>
          <cell r="C105535">
            <v>0</v>
          </cell>
        </row>
        <row r="105536">
          <cell r="A105536">
            <v>15984212</v>
          </cell>
          <cell r="B105536">
            <v>50</v>
          </cell>
          <cell r="C105536">
            <v>0</v>
          </cell>
        </row>
        <row r="105537">
          <cell r="A105537">
            <v>15984212</v>
          </cell>
          <cell r="B105537">
            <v>50</v>
          </cell>
          <cell r="C105537">
            <v>0</v>
          </cell>
        </row>
        <row r="105538">
          <cell r="A105538">
            <v>15984212</v>
          </cell>
          <cell r="B105538">
            <v>50</v>
          </cell>
          <cell r="C105538">
            <v>0</v>
          </cell>
        </row>
        <row r="105539">
          <cell r="A105539">
            <v>15984212</v>
          </cell>
          <cell r="B105539">
            <v>50</v>
          </cell>
          <cell r="C105539">
            <v>0</v>
          </cell>
        </row>
        <row r="105540">
          <cell r="A105540">
            <v>15984212</v>
          </cell>
          <cell r="B105540">
            <v>50</v>
          </cell>
          <cell r="C105540">
            <v>0</v>
          </cell>
        </row>
        <row r="105541">
          <cell r="A105541">
            <v>15984212</v>
          </cell>
          <cell r="B105541">
            <v>50</v>
          </cell>
          <cell r="C105541">
            <v>0</v>
          </cell>
        </row>
        <row r="105542">
          <cell r="A105542">
            <v>15984212</v>
          </cell>
          <cell r="B105542">
            <v>50</v>
          </cell>
          <cell r="C105542">
            <v>0</v>
          </cell>
        </row>
        <row r="105543">
          <cell r="A105543">
            <v>15988212</v>
          </cell>
          <cell r="B105543">
            <v>50</v>
          </cell>
          <cell r="C105543">
            <v>0</v>
          </cell>
        </row>
        <row r="105544">
          <cell r="A105544">
            <v>15988212</v>
          </cell>
          <cell r="B105544">
            <v>50</v>
          </cell>
          <cell r="C105544">
            <v>0</v>
          </cell>
        </row>
        <row r="105545">
          <cell r="A105545">
            <v>15988212</v>
          </cell>
          <cell r="B105545">
            <v>50</v>
          </cell>
          <cell r="C105545">
            <v>0</v>
          </cell>
        </row>
        <row r="105546">
          <cell r="A105546">
            <v>15978693</v>
          </cell>
          <cell r="B105546">
            <v>50</v>
          </cell>
          <cell r="C105546">
            <v>0</v>
          </cell>
        </row>
        <row r="105547">
          <cell r="A105547">
            <v>15977281</v>
          </cell>
          <cell r="B105547">
            <v>50</v>
          </cell>
          <cell r="C105547">
            <v>0</v>
          </cell>
        </row>
        <row r="105548">
          <cell r="A105548">
            <v>15977281</v>
          </cell>
          <cell r="B105548">
            <v>50</v>
          </cell>
          <cell r="C105548">
            <v>0</v>
          </cell>
        </row>
        <row r="105549">
          <cell r="A105549">
            <v>15977281</v>
          </cell>
          <cell r="B105549">
            <v>50</v>
          </cell>
          <cell r="C105549">
            <v>0</v>
          </cell>
        </row>
        <row r="105550">
          <cell r="A105550">
            <v>15977281</v>
          </cell>
          <cell r="B105550">
            <v>50</v>
          </cell>
          <cell r="C105550">
            <v>0</v>
          </cell>
        </row>
        <row r="105551">
          <cell r="A105551">
            <v>15977281</v>
          </cell>
          <cell r="B105551">
            <v>50</v>
          </cell>
          <cell r="C105551">
            <v>0</v>
          </cell>
        </row>
        <row r="105552">
          <cell r="A105552">
            <v>15977281</v>
          </cell>
          <cell r="B105552">
            <v>50</v>
          </cell>
          <cell r="C105552">
            <v>0</v>
          </cell>
        </row>
        <row r="105553">
          <cell r="A105553">
            <v>15977281</v>
          </cell>
          <cell r="B105553">
            <v>50</v>
          </cell>
          <cell r="C105553">
            <v>0</v>
          </cell>
        </row>
        <row r="105554">
          <cell r="A105554">
            <v>15979453</v>
          </cell>
          <cell r="B105554">
            <v>50</v>
          </cell>
          <cell r="C105554">
            <v>0</v>
          </cell>
        </row>
        <row r="105555">
          <cell r="A105555">
            <v>15986231</v>
          </cell>
          <cell r="B105555">
            <v>50</v>
          </cell>
          <cell r="C105555">
            <v>0</v>
          </cell>
        </row>
        <row r="105556">
          <cell r="A105556">
            <v>15986231</v>
          </cell>
          <cell r="B105556">
            <v>50</v>
          </cell>
          <cell r="C105556">
            <v>0</v>
          </cell>
        </row>
        <row r="105557">
          <cell r="A105557">
            <v>15986234</v>
          </cell>
          <cell r="B105557">
            <v>50</v>
          </cell>
          <cell r="C105557">
            <v>0</v>
          </cell>
        </row>
        <row r="105558">
          <cell r="A105558">
            <v>0</v>
          </cell>
          <cell r="B105558">
            <v>50</v>
          </cell>
          <cell r="C105558">
            <v>0</v>
          </cell>
        </row>
        <row r="105559">
          <cell r="A105559">
            <v>15986528</v>
          </cell>
          <cell r="B105559">
            <v>50</v>
          </cell>
          <cell r="C105559">
            <v>0</v>
          </cell>
        </row>
        <row r="105560">
          <cell r="A105560">
            <v>15974923</v>
          </cell>
          <cell r="B105560">
            <v>50</v>
          </cell>
          <cell r="C105560">
            <v>0</v>
          </cell>
        </row>
        <row r="105561">
          <cell r="A105561">
            <v>15979285</v>
          </cell>
          <cell r="B105561">
            <v>50</v>
          </cell>
          <cell r="C105561">
            <v>0</v>
          </cell>
        </row>
        <row r="105562">
          <cell r="A105562">
            <v>15850654</v>
          </cell>
          <cell r="B105562">
            <v>50</v>
          </cell>
          <cell r="C105562">
            <v>0</v>
          </cell>
        </row>
        <row r="105563">
          <cell r="A105563">
            <v>15854813</v>
          </cell>
          <cell r="B105563">
            <v>50</v>
          </cell>
          <cell r="C105563">
            <v>0</v>
          </cell>
        </row>
        <row r="105564">
          <cell r="A105564">
            <v>15862462</v>
          </cell>
          <cell r="B105564">
            <v>50</v>
          </cell>
          <cell r="C105564">
            <v>0</v>
          </cell>
        </row>
        <row r="105565">
          <cell r="A105565">
            <v>15850247</v>
          </cell>
          <cell r="B105565">
            <v>50</v>
          </cell>
          <cell r="C105565">
            <v>0</v>
          </cell>
        </row>
        <row r="105566">
          <cell r="A105566">
            <v>15856285</v>
          </cell>
          <cell r="B105566">
            <v>50</v>
          </cell>
          <cell r="C105566">
            <v>0</v>
          </cell>
        </row>
        <row r="105567">
          <cell r="A105567">
            <v>15856285</v>
          </cell>
          <cell r="B105567">
            <v>50</v>
          </cell>
          <cell r="C105567">
            <v>0</v>
          </cell>
        </row>
        <row r="105568">
          <cell r="A105568">
            <v>15856285</v>
          </cell>
          <cell r="B105568">
            <v>50</v>
          </cell>
          <cell r="C105568">
            <v>0</v>
          </cell>
        </row>
        <row r="105569">
          <cell r="A105569">
            <v>15856288</v>
          </cell>
          <cell r="B105569">
            <v>50</v>
          </cell>
          <cell r="C105569">
            <v>0</v>
          </cell>
        </row>
        <row r="105570">
          <cell r="A105570">
            <v>15856288</v>
          </cell>
          <cell r="B105570">
            <v>50</v>
          </cell>
          <cell r="C105570">
            <v>0</v>
          </cell>
        </row>
        <row r="105571">
          <cell r="A105571">
            <v>15856288</v>
          </cell>
          <cell r="B105571">
            <v>50</v>
          </cell>
          <cell r="C105571">
            <v>0</v>
          </cell>
        </row>
        <row r="105572">
          <cell r="A105572">
            <v>15856288</v>
          </cell>
          <cell r="B105572">
            <v>50</v>
          </cell>
          <cell r="C105572">
            <v>0</v>
          </cell>
        </row>
        <row r="105573">
          <cell r="A105573">
            <v>15856288</v>
          </cell>
          <cell r="B105573">
            <v>50</v>
          </cell>
          <cell r="C105573">
            <v>0</v>
          </cell>
        </row>
        <row r="105574">
          <cell r="A105574">
            <v>15862567</v>
          </cell>
          <cell r="B105574">
            <v>50</v>
          </cell>
          <cell r="C105574">
            <v>0</v>
          </cell>
        </row>
        <row r="105575">
          <cell r="A105575">
            <v>15863065</v>
          </cell>
          <cell r="B105575">
            <v>50</v>
          </cell>
          <cell r="C105575">
            <v>0</v>
          </cell>
        </row>
        <row r="105576">
          <cell r="A105576">
            <v>15863483</v>
          </cell>
          <cell r="B105576">
            <v>50</v>
          </cell>
          <cell r="C105576">
            <v>0</v>
          </cell>
        </row>
        <row r="105577">
          <cell r="A105577">
            <v>15863483</v>
          </cell>
          <cell r="B105577">
            <v>50</v>
          </cell>
          <cell r="C105577">
            <v>0</v>
          </cell>
        </row>
        <row r="105578">
          <cell r="A105578">
            <v>15851989</v>
          </cell>
          <cell r="B105578">
            <v>50</v>
          </cell>
          <cell r="C105578">
            <v>0</v>
          </cell>
        </row>
        <row r="105579">
          <cell r="A105579">
            <v>15861986</v>
          </cell>
          <cell r="B105579">
            <v>50</v>
          </cell>
          <cell r="C105579">
            <v>0</v>
          </cell>
        </row>
        <row r="105580">
          <cell r="A105580">
            <v>15852043</v>
          </cell>
          <cell r="B105580">
            <v>50</v>
          </cell>
          <cell r="C105580">
            <v>0</v>
          </cell>
        </row>
        <row r="105581">
          <cell r="A105581">
            <v>15851093</v>
          </cell>
          <cell r="B105581">
            <v>50</v>
          </cell>
          <cell r="C105581">
            <v>0</v>
          </cell>
        </row>
        <row r="105582">
          <cell r="A105582">
            <v>15851093</v>
          </cell>
          <cell r="B105582">
            <v>50</v>
          </cell>
          <cell r="C105582">
            <v>0</v>
          </cell>
        </row>
        <row r="105583">
          <cell r="A105583">
            <v>15906059</v>
          </cell>
          <cell r="B105583">
            <v>50</v>
          </cell>
          <cell r="C105583">
            <v>0</v>
          </cell>
        </row>
        <row r="105584">
          <cell r="A105584">
            <v>15904671</v>
          </cell>
          <cell r="B105584">
            <v>50</v>
          </cell>
          <cell r="C105584">
            <v>0</v>
          </cell>
        </row>
        <row r="105585">
          <cell r="A105585">
            <v>15908660</v>
          </cell>
          <cell r="B105585">
            <v>50</v>
          </cell>
          <cell r="C105585">
            <v>0</v>
          </cell>
        </row>
        <row r="105586">
          <cell r="A105586">
            <v>15897043</v>
          </cell>
          <cell r="B105586">
            <v>50</v>
          </cell>
          <cell r="C105586">
            <v>0</v>
          </cell>
        </row>
        <row r="105587">
          <cell r="A105587">
            <v>15904987</v>
          </cell>
          <cell r="B105587">
            <v>50</v>
          </cell>
          <cell r="C105587">
            <v>0</v>
          </cell>
        </row>
        <row r="105588">
          <cell r="A105588">
            <v>15907604</v>
          </cell>
          <cell r="B105588">
            <v>50</v>
          </cell>
          <cell r="C105588">
            <v>0</v>
          </cell>
        </row>
        <row r="105589">
          <cell r="A105589">
            <v>15902866</v>
          </cell>
          <cell r="B105589">
            <v>50</v>
          </cell>
          <cell r="C105589">
            <v>0</v>
          </cell>
        </row>
        <row r="105590">
          <cell r="A105590">
            <v>15902409</v>
          </cell>
          <cell r="B105590">
            <v>50</v>
          </cell>
          <cell r="C105590">
            <v>0</v>
          </cell>
        </row>
        <row r="105591">
          <cell r="A105591">
            <v>15902409</v>
          </cell>
          <cell r="B105591">
            <v>50</v>
          </cell>
          <cell r="C105591">
            <v>0</v>
          </cell>
        </row>
        <row r="105592">
          <cell r="A105592">
            <v>15902409</v>
          </cell>
          <cell r="B105592">
            <v>50</v>
          </cell>
          <cell r="C105592">
            <v>0</v>
          </cell>
        </row>
        <row r="105593">
          <cell r="A105593">
            <v>15902412</v>
          </cell>
          <cell r="B105593">
            <v>50</v>
          </cell>
          <cell r="C105593">
            <v>0</v>
          </cell>
        </row>
        <row r="105594">
          <cell r="A105594">
            <v>15902412</v>
          </cell>
          <cell r="B105594">
            <v>50</v>
          </cell>
          <cell r="C105594">
            <v>0</v>
          </cell>
        </row>
        <row r="105595">
          <cell r="A105595">
            <v>15902414</v>
          </cell>
          <cell r="B105595">
            <v>50</v>
          </cell>
          <cell r="C105595">
            <v>0</v>
          </cell>
        </row>
        <row r="105596">
          <cell r="A105596">
            <v>15902414</v>
          </cell>
          <cell r="B105596">
            <v>50</v>
          </cell>
          <cell r="C105596">
            <v>0</v>
          </cell>
        </row>
        <row r="105597">
          <cell r="A105597">
            <v>15902414</v>
          </cell>
          <cell r="B105597">
            <v>50</v>
          </cell>
          <cell r="C105597">
            <v>0</v>
          </cell>
        </row>
        <row r="105598">
          <cell r="A105598">
            <v>15902414</v>
          </cell>
          <cell r="B105598">
            <v>50</v>
          </cell>
          <cell r="C105598">
            <v>0</v>
          </cell>
        </row>
        <row r="105599">
          <cell r="A105599">
            <v>15902414</v>
          </cell>
          <cell r="B105599">
            <v>50</v>
          </cell>
          <cell r="C105599">
            <v>0</v>
          </cell>
        </row>
        <row r="105600">
          <cell r="A105600">
            <v>15902428</v>
          </cell>
          <cell r="B105600">
            <v>50</v>
          </cell>
          <cell r="C105600">
            <v>0</v>
          </cell>
        </row>
        <row r="105601">
          <cell r="A105601">
            <v>15902428</v>
          </cell>
          <cell r="B105601">
            <v>50</v>
          </cell>
          <cell r="C105601">
            <v>0</v>
          </cell>
        </row>
        <row r="105602">
          <cell r="A105602">
            <v>15902428</v>
          </cell>
          <cell r="B105602">
            <v>50</v>
          </cell>
          <cell r="C105602">
            <v>0</v>
          </cell>
        </row>
        <row r="105603">
          <cell r="A105603">
            <v>15902428</v>
          </cell>
          <cell r="B105603">
            <v>50</v>
          </cell>
          <cell r="C105603">
            <v>0</v>
          </cell>
        </row>
        <row r="105604">
          <cell r="A105604">
            <v>15884162</v>
          </cell>
          <cell r="B105604">
            <v>50</v>
          </cell>
          <cell r="C105604">
            <v>0</v>
          </cell>
        </row>
        <row r="105605">
          <cell r="A105605">
            <v>15887350</v>
          </cell>
          <cell r="B105605">
            <v>50</v>
          </cell>
          <cell r="C105605">
            <v>0</v>
          </cell>
        </row>
        <row r="105606">
          <cell r="A105606">
            <v>15890245</v>
          </cell>
          <cell r="B105606">
            <v>50</v>
          </cell>
          <cell r="C105606">
            <v>0</v>
          </cell>
        </row>
        <row r="105607">
          <cell r="A105607">
            <v>15894908</v>
          </cell>
          <cell r="B105607">
            <v>50</v>
          </cell>
          <cell r="C105607">
            <v>0</v>
          </cell>
        </row>
        <row r="105608">
          <cell r="A105608">
            <v>15894908</v>
          </cell>
          <cell r="B105608">
            <v>50</v>
          </cell>
          <cell r="C105608">
            <v>0</v>
          </cell>
        </row>
        <row r="105609">
          <cell r="A105609">
            <v>15894908</v>
          </cell>
          <cell r="B105609">
            <v>50</v>
          </cell>
          <cell r="C105609">
            <v>0</v>
          </cell>
        </row>
        <row r="105610">
          <cell r="A105610">
            <v>15894908</v>
          </cell>
          <cell r="B105610">
            <v>50</v>
          </cell>
          <cell r="C105610">
            <v>0</v>
          </cell>
        </row>
        <row r="105611">
          <cell r="A105611">
            <v>15894908</v>
          </cell>
          <cell r="B105611">
            <v>50</v>
          </cell>
          <cell r="C105611">
            <v>0</v>
          </cell>
        </row>
        <row r="105612">
          <cell r="A105612">
            <v>15894908</v>
          </cell>
          <cell r="B105612">
            <v>50</v>
          </cell>
          <cell r="C105612">
            <v>0</v>
          </cell>
        </row>
        <row r="105613">
          <cell r="A105613">
            <v>15894908</v>
          </cell>
          <cell r="B105613">
            <v>50</v>
          </cell>
          <cell r="C105613">
            <v>0</v>
          </cell>
        </row>
        <row r="105614">
          <cell r="A105614">
            <v>15894908</v>
          </cell>
          <cell r="B105614">
            <v>50</v>
          </cell>
          <cell r="C105614">
            <v>0</v>
          </cell>
        </row>
        <row r="105615">
          <cell r="A105615">
            <v>15882092</v>
          </cell>
          <cell r="B105615">
            <v>50</v>
          </cell>
          <cell r="C105615">
            <v>0</v>
          </cell>
        </row>
        <row r="105616">
          <cell r="A105616">
            <v>15882092</v>
          </cell>
          <cell r="B105616">
            <v>50</v>
          </cell>
          <cell r="C105616">
            <v>0</v>
          </cell>
        </row>
        <row r="105617">
          <cell r="A105617">
            <v>15882092</v>
          </cell>
          <cell r="B105617">
            <v>50</v>
          </cell>
          <cell r="C105617">
            <v>0</v>
          </cell>
        </row>
        <row r="105618">
          <cell r="A105618">
            <v>15882092</v>
          </cell>
          <cell r="B105618">
            <v>50</v>
          </cell>
          <cell r="C105618">
            <v>0</v>
          </cell>
        </row>
        <row r="105619">
          <cell r="A105619">
            <v>15882092</v>
          </cell>
          <cell r="B105619">
            <v>50</v>
          </cell>
          <cell r="C105619">
            <v>0</v>
          </cell>
        </row>
        <row r="105620">
          <cell r="A105620">
            <v>15882092</v>
          </cell>
          <cell r="B105620">
            <v>50</v>
          </cell>
          <cell r="C105620">
            <v>0</v>
          </cell>
        </row>
        <row r="105621">
          <cell r="A105621">
            <v>15882092</v>
          </cell>
          <cell r="B105621">
            <v>50</v>
          </cell>
          <cell r="C105621">
            <v>0</v>
          </cell>
        </row>
        <row r="105622">
          <cell r="A105622">
            <v>15882092</v>
          </cell>
          <cell r="B105622">
            <v>50</v>
          </cell>
          <cell r="C105622">
            <v>0</v>
          </cell>
        </row>
        <row r="105623">
          <cell r="A105623">
            <v>15882092</v>
          </cell>
          <cell r="B105623">
            <v>50</v>
          </cell>
          <cell r="C105623">
            <v>0</v>
          </cell>
        </row>
        <row r="105624">
          <cell r="A105624">
            <v>15886672</v>
          </cell>
          <cell r="B105624">
            <v>50</v>
          </cell>
          <cell r="C105624">
            <v>0</v>
          </cell>
        </row>
        <row r="105625">
          <cell r="A105625">
            <v>15886672</v>
          </cell>
          <cell r="B105625">
            <v>50</v>
          </cell>
          <cell r="C105625">
            <v>0</v>
          </cell>
        </row>
        <row r="105626">
          <cell r="A105626">
            <v>15887165</v>
          </cell>
          <cell r="B105626">
            <v>50</v>
          </cell>
          <cell r="C105626">
            <v>0</v>
          </cell>
        </row>
        <row r="105627">
          <cell r="A105627">
            <v>15882854</v>
          </cell>
          <cell r="B105627">
            <v>50</v>
          </cell>
          <cell r="C105627">
            <v>0</v>
          </cell>
        </row>
        <row r="105628">
          <cell r="A105628">
            <v>15889898</v>
          </cell>
          <cell r="B105628">
            <v>50</v>
          </cell>
          <cell r="C105628">
            <v>0</v>
          </cell>
        </row>
        <row r="105629">
          <cell r="A105629">
            <v>15882656</v>
          </cell>
          <cell r="B105629">
            <v>50</v>
          </cell>
          <cell r="C105629">
            <v>0</v>
          </cell>
        </row>
        <row r="105630">
          <cell r="A105630">
            <v>15895502</v>
          </cell>
          <cell r="B105630">
            <v>50</v>
          </cell>
          <cell r="C105630">
            <v>0</v>
          </cell>
        </row>
        <row r="105631">
          <cell r="A105631">
            <v>15930698</v>
          </cell>
          <cell r="B105631">
            <v>50</v>
          </cell>
          <cell r="C105631">
            <v>0</v>
          </cell>
        </row>
        <row r="105632">
          <cell r="A105632">
            <v>15930698</v>
          </cell>
          <cell r="B105632">
            <v>50</v>
          </cell>
          <cell r="C105632">
            <v>0</v>
          </cell>
        </row>
        <row r="105633">
          <cell r="A105633">
            <v>15930700</v>
          </cell>
          <cell r="B105633">
            <v>50</v>
          </cell>
          <cell r="C105633">
            <v>0</v>
          </cell>
        </row>
        <row r="105634">
          <cell r="A105634">
            <v>15930700</v>
          </cell>
          <cell r="B105634">
            <v>50</v>
          </cell>
          <cell r="C105634">
            <v>0</v>
          </cell>
        </row>
        <row r="105635">
          <cell r="A105635">
            <v>15930700</v>
          </cell>
          <cell r="B105635">
            <v>50</v>
          </cell>
          <cell r="C105635">
            <v>0</v>
          </cell>
        </row>
        <row r="105636">
          <cell r="A105636">
            <v>15930700</v>
          </cell>
          <cell r="B105636">
            <v>50</v>
          </cell>
          <cell r="C105636">
            <v>0</v>
          </cell>
        </row>
        <row r="105637">
          <cell r="A105637">
            <v>15930702</v>
          </cell>
          <cell r="B105637">
            <v>50</v>
          </cell>
          <cell r="C105637">
            <v>0</v>
          </cell>
        </row>
        <row r="105638">
          <cell r="A105638">
            <v>15930702</v>
          </cell>
          <cell r="B105638">
            <v>50</v>
          </cell>
          <cell r="C105638">
            <v>0</v>
          </cell>
        </row>
        <row r="105639">
          <cell r="A105639">
            <v>15930702</v>
          </cell>
          <cell r="B105639">
            <v>50</v>
          </cell>
          <cell r="C105639">
            <v>0</v>
          </cell>
        </row>
        <row r="105640">
          <cell r="A105640">
            <v>15930702</v>
          </cell>
          <cell r="B105640">
            <v>50</v>
          </cell>
          <cell r="C105640">
            <v>0</v>
          </cell>
        </row>
        <row r="105641">
          <cell r="A105641">
            <v>15932404</v>
          </cell>
          <cell r="B105641">
            <v>50</v>
          </cell>
          <cell r="C105641">
            <v>0</v>
          </cell>
        </row>
        <row r="105642">
          <cell r="A105642">
            <v>15932405</v>
          </cell>
          <cell r="B105642">
            <v>50</v>
          </cell>
          <cell r="C105642">
            <v>0</v>
          </cell>
        </row>
        <row r="105643">
          <cell r="A105643">
            <v>15932408</v>
          </cell>
          <cell r="B105643">
            <v>50</v>
          </cell>
          <cell r="C105643">
            <v>0</v>
          </cell>
        </row>
        <row r="105644">
          <cell r="A105644">
            <v>15941498</v>
          </cell>
          <cell r="B105644">
            <v>50</v>
          </cell>
          <cell r="C105644">
            <v>0</v>
          </cell>
        </row>
        <row r="105645">
          <cell r="A105645">
            <v>15941498</v>
          </cell>
          <cell r="B105645">
            <v>50</v>
          </cell>
          <cell r="C105645">
            <v>0</v>
          </cell>
        </row>
        <row r="105646">
          <cell r="A105646">
            <v>15941498</v>
          </cell>
          <cell r="B105646">
            <v>50</v>
          </cell>
          <cell r="C105646">
            <v>0</v>
          </cell>
        </row>
        <row r="105647">
          <cell r="A105647">
            <v>15941498</v>
          </cell>
          <cell r="B105647">
            <v>50</v>
          </cell>
          <cell r="C105647">
            <v>0</v>
          </cell>
        </row>
        <row r="105648">
          <cell r="A105648">
            <v>15941498</v>
          </cell>
          <cell r="B105648">
            <v>50</v>
          </cell>
          <cell r="C105648">
            <v>0</v>
          </cell>
        </row>
        <row r="105649">
          <cell r="A105649">
            <v>15930707</v>
          </cell>
          <cell r="B105649">
            <v>50</v>
          </cell>
          <cell r="C105649">
            <v>0</v>
          </cell>
        </row>
        <row r="105650">
          <cell r="A105650">
            <v>15930707</v>
          </cell>
          <cell r="B105650">
            <v>50</v>
          </cell>
          <cell r="C105650">
            <v>0</v>
          </cell>
        </row>
        <row r="105651">
          <cell r="A105651">
            <v>15942494</v>
          </cell>
          <cell r="B105651">
            <v>50</v>
          </cell>
          <cell r="C105651">
            <v>0</v>
          </cell>
        </row>
        <row r="105652">
          <cell r="A105652">
            <v>15933194</v>
          </cell>
          <cell r="B105652">
            <v>50</v>
          </cell>
          <cell r="C105652">
            <v>0</v>
          </cell>
        </row>
        <row r="105653">
          <cell r="A105653">
            <v>15933194</v>
          </cell>
          <cell r="B105653">
            <v>50</v>
          </cell>
          <cell r="C105653">
            <v>0</v>
          </cell>
        </row>
        <row r="105654">
          <cell r="A105654">
            <v>15933194</v>
          </cell>
          <cell r="B105654">
            <v>50</v>
          </cell>
          <cell r="C105654">
            <v>0</v>
          </cell>
        </row>
        <row r="105655">
          <cell r="A105655">
            <v>15933194</v>
          </cell>
          <cell r="B105655">
            <v>50</v>
          </cell>
          <cell r="C105655">
            <v>0</v>
          </cell>
        </row>
        <row r="105656">
          <cell r="A105656">
            <v>15940339</v>
          </cell>
          <cell r="B105656">
            <v>50</v>
          </cell>
          <cell r="C105656">
            <v>0</v>
          </cell>
        </row>
        <row r="105657">
          <cell r="A105657">
            <v>15931391</v>
          </cell>
          <cell r="B105657">
            <v>50</v>
          </cell>
          <cell r="C105657">
            <v>0</v>
          </cell>
        </row>
        <row r="105658">
          <cell r="A105658">
            <v>15931391</v>
          </cell>
          <cell r="B105658">
            <v>50</v>
          </cell>
          <cell r="C105658">
            <v>0</v>
          </cell>
        </row>
        <row r="105659">
          <cell r="A105659">
            <v>15931391</v>
          </cell>
          <cell r="B105659">
            <v>50</v>
          </cell>
          <cell r="C105659">
            <v>0</v>
          </cell>
        </row>
        <row r="105660">
          <cell r="A105660">
            <v>15931391</v>
          </cell>
          <cell r="B105660">
            <v>50</v>
          </cell>
          <cell r="C105660">
            <v>0</v>
          </cell>
        </row>
        <row r="105661">
          <cell r="A105661">
            <v>15935507</v>
          </cell>
          <cell r="B105661">
            <v>50</v>
          </cell>
          <cell r="C105661">
            <v>0</v>
          </cell>
        </row>
        <row r="105662">
          <cell r="A105662">
            <v>15916948</v>
          </cell>
          <cell r="B105662">
            <v>50</v>
          </cell>
          <cell r="C105662">
            <v>0</v>
          </cell>
        </row>
        <row r="105663">
          <cell r="A105663">
            <v>15916948</v>
          </cell>
          <cell r="B105663">
            <v>50</v>
          </cell>
          <cell r="C105663">
            <v>0</v>
          </cell>
        </row>
        <row r="105664">
          <cell r="A105664">
            <v>15916948</v>
          </cell>
          <cell r="B105664">
            <v>50</v>
          </cell>
          <cell r="C105664">
            <v>0</v>
          </cell>
        </row>
        <row r="105665">
          <cell r="A105665">
            <v>15916948</v>
          </cell>
          <cell r="B105665">
            <v>50</v>
          </cell>
          <cell r="C105665">
            <v>0</v>
          </cell>
        </row>
        <row r="105666">
          <cell r="A105666">
            <v>15916948</v>
          </cell>
          <cell r="B105666">
            <v>50</v>
          </cell>
          <cell r="C105666">
            <v>0</v>
          </cell>
        </row>
        <row r="105667">
          <cell r="A105667">
            <v>15916948</v>
          </cell>
          <cell r="B105667">
            <v>50</v>
          </cell>
          <cell r="C105667">
            <v>0</v>
          </cell>
        </row>
        <row r="105668">
          <cell r="A105668">
            <v>15917181</v>
          </cell>
          <cell r="B105668">
            <v>50</v>
          </cell>
          <cell r="C105668">
            <v>0</v>
          </cell>
        </row>
        <row r="105669">
          <cell r="A105669">
            <v>15921796</v>
          </cell>
          <cell r="B105669">
            <v>50</v>
          </cell>
          <cell r="C105669">
            <v>0</v>
          </cell>
        </row>
        <row r="105670">
          <cell r="A105670">
            <v>15917436</v>
          </cell>
          <cell r="B105670">
            <v>50</v>
          </cell>
          <cell r="C105670">
            <v>0</v>
          </cell>
        </row>
        <row r="105671">
          <cell r="A105671">
            <v>15917443</v>
          </cell>
          <cell r="B105671">
            <v>50</v>
          </cell>
          <cell r="C105671">
            <v>0</v>
          </cell>
        </row>
        <row r="105672">
          <cell r="A105672">
            <v>15917444</v>
          </cell>
          <cell r="B105672">
            <v>50</v>
          </cell>
          <cell r="C105672">
            <v>0</v>
          </cell>
        </row>
        <row r="105673">
          <cell r="A105673">
            <v>15917446</v>
          </cell>
          <cell r="B105673">
            <v>50</v>
          </cell>
          <cell r="C105673">
            <v>0</v>
          </cell>
        </row>
        <row r="105674">
          <cell r="A105674">
            <v>15914565</v>
          </cell>
          <cell r="B105674">
            <v>50</v>
          </cell>
          <cell r="C105674">
            <v>0</v>
          </cell>
        </row>
        <row r="105675">
          <cell r="A105675">
            <v>15916750</v>
          </cell>
          <cell r="B105675">
            <v>50</v>
          </cell>
          <cell r="C105675">
            <v>0</v>
          </cell>
        </row>
        <row r="105676">
          <cell r="A105676">
            <v>15922842</v>
          </cell>
          <cell r="B105676">
            <v>50</v>
          </cell>
          <cell r="C105676">
            <v>0</v>
          </cell>
        </row>
        <row r="105677">
          <cell r="A105677">
            <v>15922683</v>
          </cell>
          <cell r="B105677">
            <v>50</v>
          </cell>
          <cell r="C105677">
            <v>0</v>
          </cell>
        </row>
        <row r="105678">
          <cell r="A105678">
            <v>15922845</v>
          </cell>
          <cell r="B105678">
            <v>50</v>
          </cell>
          <cell r="C105678">
            <v>0</v>
          </cell>
        </row>
        <row r="105679">
          <cell r="A105679">
            <v>15922845</v>
          </cell>
          <cell r="B105679">
            <v>50</v>
          </cell>
          <cell r="C105679">
            <v>0</v>
          </cell>
        </row>
        <row r="105680">
          <cell r="A105680">
            <v>15922845</v>
          </cell>
          <cell r="B105680">
            <v>50</v>
          </cell>
          <cell r="C105680">
            <v>0</v>
          </cell>
        </row>
        <row r="105681">
          <cell r="A105681">
            <v>15922845</v>
          </cell>
          <cell r="B105681">
            <v>50</v>
          </cell>
          <cell r="C105681">
            <v>0</v>
          </cell>
        </row>
        <row r="105682">
          <cell r="A105682">
            <v>15922846</v>
          </cell>
          <cell r="B105682">
            <v>50</v>
          </cell>
          <cell r="C105682">
            <v>0</v>
          </cell>
        </row>
        <row r="105683">
          <cell r="A105683">
            <v>15922846</v>
          </cell>
          <cell r="B105683">
            <v>50</v>
          </cell>
          <cell r="C105683">
            <v>0</v>
          </cell>
        </row>
        <row r="105684">
          <cell r="A105684">
            <v>15922846</v>
          </cell>
          <cell r="B105684">
            <v>50</v>
          </cell>
          <cell r="C105684">
            <v>0</v>
          </cell>
        </row>
        <row r="105685">
          <cell r="A105685">
            <v>15922846</v>
          </cell>
          <cell r="B105685">
            <v>50</v>
          </cell>
          <cell r="C105685">
            <v>0</v>
          </cell>
        </row>
        <row r="105686">
          <cell r="A105686">
            <v>15922850</v>
          </cell>
          <cell r="B105686">
            <v>50</v>
          </cell>
          <cell r="C105686">
            <v>0</v>
          </cell>
        </row>
        <row r="105687">
          <cell r="A105687">
            <v>15922850</v>
          </cell>
          <cell r="B105687">
            <v>50</v>
          </cell>
          <cell r="C105687">
            <v>0</v>
          </cell>
        </row>
        <row r="105688">
          <cell r="A105688">
            <v>15922850</v>
          </cell>
          <cell r="B105688">
            <v>50</v>
          </cell>
          <cell r="C105688">
            <v>0</v>
          </cell>
        </row>
        <row r="105689">
          <cell r="A105689">
            <v>15922850</v>
          </cell>
          <cell r="B105689">
            <v>50</v>
          </cell>
          <cell r="C105689">
            <v>0</v>
          </cell>
        </row>
        <row r="105690">
          <cell r="A105690">
            <v>15917286</v>
          </cell>
          <cell r="B105690">
            <v>50</v>
          </cell>
          <cell r="C105690">
            <v>0</v>
          </cell>
        </row>
        <row r="105691">
          <cell r="A105691">
            <v>15923459</v>
          </cell>
          <cell r="B105691">
            <v>50</v>
          </cell>
          <cell r="C105691">
            <v>0</v>
          </cell>
        </row>
        <row r="105692">
          <cell r="A105692">
            <v>15917334</v>
          </cell>
          <cell r="B105692">
            <v>50</v>
          </cell>
          <cell r="C105692">
            <v>0</v>
          </cell>
        </row>
        <row r="105693">
          <cell r="A105693">
            <v>15925550</v>
          </cell>
          <cell r="B105693">
            <v>50</v>
          </cell>
          <cell r="C105693">
            <v>0</v>
          </cell>
        </row>
        <row r="105694">
          <cell r="A105694">
            <v>15915425</v>
          </cell>
          <cell r="B105694">
            <v>50</v>
          </cell>
          <cell r="C105694">
            <v>0</v>
          </cell>
        </row>
        <row r="105695">
          <cell r="A105695">
            <v>15923507</v>
          </cell>
          <cell r="B105695">
            <v>50</v>
          </cell>
          <cell r="C105695">
            <v>0</v>
          </cell>
        </row>
        <row r="105696">
          <cell r="A105696">
            <v>15926462</v>
          </cell>
          <cell r="B105696">
            <v>50</v>
          </cell>
          <cell r="C105696">
            <v>0</v>
          </cell>
        </row>
        <row r="105697">
          <cell r="A105697">
            <v>15912096</v>
          </cell>
          <cell r="B105697">
            <v>50</v>
          </cell>
          <cell r="C105697">
            <v>0</v>
          </cell>
        </row>
        <row r="105698">
          <cell r="A105698">
            <v>15912096</v>
          </cell>
          <cell r="B105698">
            <v>50</v>
          </cell>
          <cell r="C105698">
            <v>0</v>
          </cell>
        </row>
        <row r="105699">
          <cell r="A105699">
            <v>15912096</v>
          </cell>
          <cell r="B105699">
            <v>50</v>
          </cell>
          <cell r="C105699">
            <v>0</v>
          </cell>
        </row>
        <row r="105700">
          <cell r="A105700">
            <v>15877517</v>
          </cell>
          <cell r="B105700">
            <v>50</v>
          </cell>
          <cell r="C105700">
            <v>0</v>
          </cell>
        </row>
        <row r="105701">
          <cell r="A105701">
            <v>15877261</v>
          </cell>
          <cell r="B105701">
            <v>50</v>
          </cell>
          <cell r="C105701">
            <v>0</v>
          </cell>
        </row>
        <row r="105702">
          <cell r="A105702">
            <v>15877261</v>
          </cell>
          <cell r="B105702">
            <v>50</v>
          </cell>
          <cell r="C105702">
            <v>0</v>
          </cell>
        </row>
        <row r="105703">
          <cell r="A105703">
            <v>15877261</v>
          </cell>
          <cell r="B105703">
            <v>50</v>
          </cell>
          <cell r="C105703">
            <v>0</v>
          </cell>
        </row>
        <row r="105704">
          <cell r="A105704">
            <v>15877269</v>
          </cell>
          <cell r="B105704">
            <v>50</v>
          </cell>
          <cell r="C105704">
            <v>0</v>
          </cell>
        </row>
        <row r="105705">
          <cell r="A105705">
            <v>15877269</v>
          </cell>
          <cell r="B105705">
            <v>50</v>
          </cell>
          <cell r="C105705">
            <v>0</v>
          </cell>
        </row>
        <row r="105706">
          <cell r="A105706">
            <v>15877269</v>
          </cell>
          <cell r="B105706">
            <v>50</v>
          </cell>
          <cell r="C105706">
            <v>0</v>
          </cell>
        </row>
        <row r="105707">
          <cell r="A105707">
            <v>15877269</v>
          </cell>
          <cell r="B105707">
            <v>50</v>
          </cell>
          <cell r="C105707">
            <v>0</v>
          </cell>
        </row>
        <row r="105708">
          <cell r="A105708">
            <v>15877269</v>
          </cell>
          <cell r="B105708">
            <v>50</v>
          </cell>
          <cell r="C105708">
            <v>0</v>
          </cell>
        </row>
        <row r="105709">
          <cell r="A105709">
            <v>15877269</v>
          </cell>
          <cell r="B105709">
            <v>50</v>
          </cell>
          <cell r="C105709">
            <v>0</v>
          </cell>
        </row>
        <row r="105710">
          <cell r="A105710">
            <v>15877269</v>
          </cell>
          <cell r="B105710">
            <v>50</v>
          </cell>
          <cell r="C105710">
            <v>0</v>
          </cell>
        </row>
        <row r="105711">
          <cell r="A105711">
            <v>15877269</v>
          </cell>
          <cell r="B105711">
            <v>50</v>
          </cell>
          <cell r="C105711">
            <v>0</v>
          </cell>
        </row>
        <row r="105712">
          <cell r="A105712">
            <v>15877269</v>
          </cell>
          <cell r="B105712">
            <v>50</v>
          </cell>
          <cell r="C105712">
            <v>0</v>
          </cell>
        </row>
        <row r="105713">
          <cell r="A105713">
            <v>15877269</v>
          </cell>
          <cell r="B105713">
            <v>50</v>
          </cell>
          <cell r="C105713">
            <v>0</v>
          </cell>
        </row>
        <row r="105714">
          <cell r="A105714">
            <v>15877277</v>
          </cell>
          <cell r="B105714">
            <v>50</v>
          </cell>
          <cell r="C105714">
            <v>0</v>
          </cell>
        </row>
        <row r="105715">
          <cell r="A105715">
            <v>15877277</v>
          </cell>
          <cell r="B105715">
            <v>50</v>
          </cell>
          <cell r="C105715">
            <v>0</v>
          </cell>
        </row>
        <row r="105716">
          <cell r="A105716">
            <v>15868482</v>
          </cell>
          <cell r="B105716">
            <v>50</v>
          </cell>
          <cell r="C105716">
            <v>0</v>
          </cell>
        </row>
        <row r="105717">
          <cell r="A105717">
            <v>15869935</v>
          </cell>
          <cell r="B105717">
            <v>50</v>
          </cell>
          <cell r="C105717">
            <v>0</v>
          </cell>
        </row>
        <row r="105718">
          <cell r="A105718">
            <v>15869935</v>
          </cell>
          <cell r="B105718">
            <v>50</v>
          </cell>
          <cell r="C105718">
            <v>0</v>
          </cell>
        </row>
        <row r="105719">
          <cell r="A105719">
            <v>15877312</v>
          </cell>
          <cell r="B105719">
            <v>50</v>
          </cell>
          <cell r="C105719">
            <v>0</v>
          </cell>
        </row>
        <row r="105720">
          <cell r="A105720">
            <v>15877312</v>
          </cell>
          <cell r="B105720">
            <v>50</v>
          </cell>
          <cell r="C105720">
            <v>0</v>
          </cell>
        </row>
        <row r="105721">
          <cell r="A105721">
            <v>15867784</v>
          </cell>
          <cell r="B105721">
            <v>50</v>
          </cell>
          <cell r="C105721">
            <v>0</v>
          </cell>
        </row>
        <row r="105722">
          <cell r="A105722">
            <v>15867784</v>
          </cell>
          <cell r="B105722">
            <v>50</v>
          </cell>
          <cell r="C105722">
            <v>0</v>
          </cell>
        </row>
        <row r="105723">
          <cell r="A105723">
            <v>15867784</v>
          </cell>
          <cell r="B105723">
            <v>50</v>
          </cell>
          <cell r="C105723">
            <v>0</v>
          </cell>
        </row>
        <row r="105724">
          <cell r="A105724">
            <v>15867784</v>
          </cell>
          <cell r="B105724">
            <v>50</v>
          </cell>
          <cell r="C105724">
            <v>0</v>
          </cell>
        </row>
        <row r="105725">
          <cell r="A105725">
            <v>15867784</v>
          </cell>
          <cell r="B105725">
            <v>50</v>
          </cell>
          <cell r="C105725">
            <v>0</v>
          </cell>
        </row>
        <row r="105726">
          <cell r="A105726">
            <v>15867787</v>
          </cell>
          <cell r="B105726">
            <v>50</v>
          </cell>
          <cell r="C105726">
            <v>0</v>
          </cell>
        </row>
        <row r="105727">
          <cell r="A105727">
            <v>15867787</v>
          </cell>
          <cell r="B105727">
            <v>50</v>
          </cell>
          <cell r="C105727">
            <v>0</v>
          </cell>
        </row>
        <row r="105728">
          <cell r="A105728">
            <v>15871204</v>
          </cell>
          <cell r="B105728">
            <v>50</v>
          </cell>
          <cell r="C105728">
            <v>0</v>
          </cell>
        </row>
        <row r="105729">
          <cell r="A105729">
            <v>15871204</v>
          </cell>
          <cell r="B105729">
            <v>50</v>
          </cell>
          <cell r="C105729">
            <v>0</v>
          </cell>
        </row>
        <row r="105730">
          <cell r="A105730">
            <v>15869040</v>
          </cell>
          <cell r="B105730">
            <v>50</v>
          </cell>
          <cell r="C105730">
            <v>0</v>
          </cell>
        </row>
        <row r="105731">
          <cell r="A105731">
            <v>15870790</v>
          </cell>
          <cell r="B105731">
            <v>50</v>
          </cell>
          <cell r="C105731">
            <v>0</v>
          </cell>
        </row>
        <row r="105732">
          <cell r="A105732">
            <v>15871989</v>
          </cell>
          <cell r="B105732">
            <v>50</v>
          </cell>
          <cell r="C105732">
            <v>0</v>
          </cell>
        </row>
        <row r="105733">
          <cell r="A105733">
            <v>15871989</v>
          </cell>
          <cell r="B105733">
            <v>50</v>
          </cell>
          <cell r="C105733">
            <v>0</v>
          </cell>
        </row>
        <row r="105734">
          <cell r="A105734">
            <v>15871989</v>
          </cell>
          <cell r="B105734">
            <v>50</v>
          </cell>
          <cell r="C105734">
            <v>0</v>
          </cell>
        </row>
        <row r="105735">
          <cell r="A105735">
            <v>15871989</v>
          </cell>
          <cell r="B105735">
            <v>50</v>
          </cell>
          <cell r="C105735">
            <v>0</v>
          </cell>
        </row>
        <row r="105736">
          <cell r="A105736">
            <v>15871989</v>
          </cell>
          <cell r="B105736">
            <v>50</v>
          </cell>
          <cell r="C105736">
            <v>0</v>
          </cell>
        </row>
        <row r="105737">
          <cell r="A105737">
            <v>15871989</v>
          </cell>
          <cell r="B105737">
            <v>50</v>
          </cell>
          <cell r="C105737">
            <v>0</v>
          </cell>
        </row>
        <row r="105738">
          <cell r="A105738">
            <v>15871989</v>
          </cell>
          <cell r="B105738">
            <v>50</v>
          </cell>
          <cell r="C105738">
            <v>0</v>
          </cell>
        </row>
        <row r="105739">
          <cell r="A105739">
            <v>15871989</v>
          </cell>
          <cell r="B105739">
            <v>50</v>
          </cell>
          <cell r="C105739">
            <v>0</v>
          </cell>
        </row>
        <row r="105740">
          <cell r="A105740">
            <v>15872754</v>
          </cell>
          <cell r="B105740">
            <v>50</v>
          </cell>
          <cell r="C105740">
            <v>0</v>
          </cell>
        </row>
        <row r="105741">
          <cell r="A105741">
            <v>15950700</v>
          </cell>
          <cell r="B105741">
            <v>50</v>
          </cell>
          <cell r="C105741">
            <v>0</v>
          </cell>
        </row>
        <row r="105742">
          <cell r="A105742">
            <v>15954224</v>
          </cell>
          <cell r="B105742">
            <v>50</v>
          </cell>
          <cell r="C105742">
            <v>0</v>
          </cell>
        </row>
        <row r="105743">
          <cell r="A105743">
            <v>15950253</v>
          </cell>
          <cell r="B105743">
            <v>50</v>
          </cell>
          <cell r="C105743">
            <v>0</v>
          </cell>
        </row>
        <row r="105744">
          <cell r="A105744">
            <v>15951000</v>
          </cell>
          <cell r="B105744">
            <v>50</v>
          </cell>
          <cell r="C105744">
            <v>0</v>
          </cell>
        </row>
        <row r="105745">
          <cell r="A105745">
            <v>15956944</v>
          </cell>
          <cell r="B105745">
            <v>50</v>
          </cell>
          <cell r="C105745">
            <v>0</v>
          </cell>
        </row>
        <row r="105746">
          <cell r="A105746">
            <v>15999445</v>
          </cell>
          <cell r="B105746">
            <v>50</v>
          </cell>
          <cell r="C105746">
            <v>0</v>
          </cell>
        </row>
        <row r="105747">
          <cell r="A105747">
            <v>15999445</v>
          </cell>
          <cell r="B105747">
            <v>50</v>
          </cell>
          <cell r="C105747">
            <v>0</v>
          </cell>
        </row>
        <row r="105748">
          <cell r="A105748">
            <v>15991151</v>
          </cell>
          <cell r="B105748">
            <v>50</v>
          </cell>
          <cell r="C105748">
            <v>0</v>
          </cell>
        </row>
        <row r="105749">
          <cell r="A105749">
            <v>15989459</v>
          </cell>
          <cell r="B105749">
            <v>50</v>
          </cell>
          <cell r="C105749">
            <v>0</v>
          </cell>
        </row>
        <row r="105750">
          <cell r="A105750">
            <v>15995045</v>
          </cell>
          <cell r="B105750">
            <v>50</v>
          </cell>
          <cell r="C105750">
            <v>0</v>
          </cell>
        </row>
        <row r="105751">
          <cell r="A105751">
            <v>15995045</v>
          </cell>
          <cell r="B105751">
            <v>50</v>
          </cell>
          <cell r="C105751">
            <v>0</v>
          </cell>
        </row>
        <row r="105752">
          <cell r="A105752">
            <v>15995045</v>
          </cell>
          <cell r="B105752">
            <v>50</v>
          </cell>
          <cell r="C105752">
            <v>0</v>
          </cell>
        </row>
        <row r="105753">
          <cell r="A105753">
            <v>15995045</v>
          </cell>
          <cell r="B105753">
            <v>50</v>
          </cell>
          <cell r="C105753">
            <v>0</v>
          </cell>
        </row>
        <row r="105754">
          <cell r="A105754">
            <v>15995045</v>
          </cell>
          <cell r="B105754">
            <v>50</v>
          </cell>
          <cell r="C105754">
            <v>0</v>
          </cell>
        </row>
        <row r="105755">
          <cell r="A105755">
            <v>15995045</v>
          </cell>
          <cell r="B105755">
            <v>50</v>
          </cell>
          <cell r="C105755">
            <v>0</v>
          </cell>
        </row>
        <row r="105756">
          <cell r="A105756">
            <v>15995045</v>
          </cell>
          <cell r="B105756">
            <v>50</v>
          </cell>
          <cell r="C105756">
            <v>0</v>
          </cell>
        </row>
        <row r="105757">
          <cell r="A105757">
            <v>15995045</v>
          </cell>
          <cell r="B105757">
            <v>50</v>
          </cell>
          <cell r="C105757">
            <v>0</v>
          </cell>
        </row>
        <row r="105758">
          <cell r="A105758">
            <v>15995047</v>
          </cell>
          <cell r="B105758">
            <v>50</v>
          </cell>
          <cell r="C105758">
            <v>0</v>
          </cell>
        </row>
        <row r="105759">
          <cell r="A105759">
            <v>15995047</v>
          </cell>
          <cell r="B105759">
            <v>50</v>
          </cell>
          <cell r="C105759">
            <v>0</v>
          </cell>
        </row>
        <row r="105760">
          <cell r="A105760">
            <v>15995047</v>
          </cell>
          <cell r="B105760">
            <v>50</v>
          </cell>
          <cell r="C105760">
            <v>0</v>
          </cell>
        </row>
        <row r="105761">
          <cell r="A105761">
            <v>15995047</v>
          </cell>
          <cell r="B105761">
            <v>50</v>
          </cell>
          <cell r="C105761">
            <v>0</v>
          </cell>
        </row>
        <row r="105762">
          <cell r="A105762">
            <v>15995047</v>
          </cell>
          <cell r="B105762">
            <v>50</v>
          </cell>
          <cell r="C105762">
            <v>0</v>
          </cell>
        </row>
        <row r="105763">
          <cell r="A105763">
            <v>15995052</v>
          </cell>
          <cell r="B105763">
            <v>50</v>
          </cell>
          <cell r="C105763">
            <v>0</v>
          </cell>
        </row>
        <row r="105764">
          <cell r="A105764">
            <v>15995052</v>
          </cell>
          <cell r="B105764">
            <v>50</v>
          </cell>
          <cell r="C105764">
            <v>0</v>
          </cell>
        </row>
        <row r="105765">
          <cell r="A105765">
            <v>15995052</v>
          </cell>
          <cell r="B105765">
            <v>50</v>
          </cell>
          <cell r="C105765">
            <v>0</v>
          </cell>
        </row>
        <row r="105766">
          <cell r="A105766">
            <v>15995058</v>
          </cell>
          <cell r="B105766">
            <v>50</v>
          </cell>
          <cell r="C105766">
            <v>0</v>
          </cell>
        </row>
        <row r="105767">
          <cell r="A105767">
            <v>15995058</v>
          </cell>
          <cell r="B105767">
            <v>50</v>
          </cell>
          <cell r="C105767">
            <v>0</v>
          </cell>
        </row>
        <row r="105768">
          <cell r="A105768">
            <v>15995058</v>
          </cell>
          <cell r="B105768">
            <v>50</v>
          </cell>
          <cell r="C105768">
            <v>0</v>
          </cell>
        </row>
        <row r="105769">
          <cell r="A105769">
            <v>15995058</v>
          </cell>
          <cell r="B105769">
            <v>50</v>
          </cell>
          <cell r="C105769">
            <v>0</v>
          </cell>
        </row>
        <row r="105770">
          <cell r="A105770">
            <v>15995058</v>
          </cell>
          <cell r="B105770">
            <v>50</v>
          </cell>
          <cell r="C105770">
            <v>0</v>
          </cell>
        </row>
        <row r="105771">
          <cell r="A105771">
            <v>15995058</v>
          </cell>
          <cell r="B105771">
            <v>50</v>
          </cell>
          <cell r="C105771">
            <v>0</v>
          </cell>
        </row>
        <row r="105772">
          <cell r="A105772">
            <v>15995058</v>
          </cell>
          <cell r="B105772">
            <v>50</v>
          </cell>
          <cell r="C105772">
            <v>0</v>
          </cell>
        </row>
        <row r="105773">
          <cell r="A105773">
            <v>15999570</v>
          </cell>
          <cell r="B105773">
            <v>50</v>
          </cell>
          <cell r="C105773">
            <v>0</v>
          </cell>
        </row>
        <row r="105774">
          <cell r="A105774">
            <v>15999570</v>
          </cell>
          <cell r="B105774">
            <v>50</v>
          </cell>
          <cell r="C105774">
            <v>0</v>
          </cell>
        </row>
        <row r="105775">
          <cell r="A105775">
            <v>15999570</v>
          </cell>
          <cell r="B105775">
            <v>50</v>
          </cell>
          <cell r="C105775">
            <v>0</v>
          </cell>
        </row>
        <row r="105776">
          <cell r="A105776">
            <v>15999570</v>
          </cell>
          <cell r="B105776">
            <v>50</v>
          </cell>
          <cell r="C105776">
            <v>0</v>
          </cell>
        </row>
        <row r="105777">
          <cell r="A105777">
            <v>15999570</v>
          </cell>
          <cell r="B105777">
            <v>50</v>
          </cell>
          <cell r="C105777">
            <v>0</v>
          </cell>
        </row>
        <row r="105778">
          <cell r="A105778">
            <v>15999570</v>
          </cell>
          <cell r="B105778">
            <v>50</v>
          </cell>
          <cell r="C105778">
            <v>0</v>
          </cell>
        </row>
        <row r="105779">
          <cell r="A105779">
            <v>16000323</v>
          </cell>
          <cell r="B105779">
            <v>50</v>
          </cell>
          <cell r="C105779">
            <v>0</v>
          </cell>
        </row>
        <row r="105780">
          <cell r="A105780">
            <v>16001326</v>
          </cell>
          <cell r="B105780">
            <v>50</v>
          </cell>
          <cell r="C105780">
            <v>0</v>
          </cell>
        </row>
        <row r="105781">
          <cell r="A105781">
            <v>15991769</v>
          </cell>
          <cell r="B105781">
            <v>50</v>
          </cell>
          <cell r="C105781">
            <v>0</v>
          </cell>
        </row>
        <row r="105782">
          <cell r="A105782">
            <v>15991769</v>
          </cell>
          <cell r="B105782">
            <v>50</v>
          </cell>
          <cell r="C105782">
            <v>0</v>
          </cell>
        </row>
        <row r="105783">
          <cell r="A105783">
            <v>15995407</v>
          </cell>
          <cell r="B105783">
            <v>50</v>
          </cell>
          <cell r="C105783">
            <v>0</v>
          </cell>
        </row>
        <row r="105784">
          <cell r="A105784">
            <v>16001654</v>
          </cell>
          <cell r="B105784">
            <v>50</v>
          </cell>
          <cell r="C105784">
            <v>0</v>
          </cell>
        </row>
        <row r="105785">
          <cell r="A105785">
            <v>16001654</v>
          </cell>
          <cell r="B105785">
            <v>50</v>
          </cell>
          <cell r="C105785">
            <v>0</v>
          </cell>
        </row>
        <row r="105786">
          <cell r="A105786">
            <v>16001654</v>
          </cell>
          <cell r="B105786">
            <v>50</v>
          </cell>
          <cell r="C105786">
            <v>0</v>
          </cell>
        </row>
        <row r="105787">
          <cell r="A105787">
            <v>16001654</v>
          </cell>
          <cell r="B105787">
            <v>50</v>
          </cell>
          <cell r="C105787">
            <v>0</v>
          </cell>
        </row>
        <row r="105788">
          <cell r="A105788">
            <v>16001654</v>
          </cell>
          <cell r="B105788">
            <v>50</v>
          </cell>
          <cell r="C105788">
            <v>0</v>
          </cell>
        </row>
        <row r="105789">
          <cell r="A105789">
            <v>16001654</v>
          </cell>
          <cell r="B105789">
            <v>50</v>
          </cell>
          <cell r="C105789">
            <v>0</v>
          </cell>
        </row>
        <row r="105790">
          <cell r="A105790">
            <v>16001654</v>
          </cell>
          <cell r="B105790">
            <v>50</v>
          </cell>
          <cell r="C105790">
            <v>0</v>
          </cell>
        </row>
        <row r="105791">
          <cell r="A105791">
            <v>16001654</v>
          </cell>
          <cell r="B105791">
            <v>50</v>
          </cell>
          <cell r="C105791">
            <v>0</v>
          </cell>
        </row>
        <row r="105792">
          <cell r="A105792">
            <v>16000178</v>
          </cell>
          <cell r="B105792">
            <v>50</v>
          </cell>
          <cell r="C105792">
            <v>0</v>
          </cell>
        </row>
        <row r="105793">
          <cell r="A105793">
            <v>15989893</v>
          </cell>
          <cell r="B105793">
            <v>50</v>
          </cell>
          <cell r="C105793">
            <v>0</v>
          </cell>
        </row>
        <row r="105794">
          <cell r="A105794">
            <v>15991814</v>
          </cell>
          <cell r="B105794">
            <v>50</v>
          </cell>
          <cell r="C105794">
            <v>0</v>
          </cell>
        </row>
        <row r="105795">
          <cell r="A105795">
            <v>16003969</v>
          </cell>
          <cell r="B105795">
            <v>50</v>
          </cell>
          <cell r="C105795">
            <v>0</v>
          </cell>
        </row>
        <row r="105796">
          <cell r="A105796">
            <v>16006812</v>
          </cell>
          <cell r="B105796">
            <v>50</v>
          </cell>
          <cell r="C105796">
            <v>0</v>
          </cell>
        </row>
        <row r="105797">
          <cell r="A105797">
            <v>16006812</v>
          </cell>
          <cell r="B105797">
            <v>50</v>
          </cell>
          <cell r="C105797">
            <v>0</v>
          </cell>
        </row>
        <row r="105798">
          <cell r="A105798">
            <v>16014131</v>
          </cell>
          <cell r="B105798">
            <v>50</v>
          </cell>
          <cell r="C105798">
            <v>0</v>
          </cell>
        </row>
        <row r="105799">
          <cell r="A105799">
            <v>16017777</v>
          </cell>
          <cell r="B105799">
            <v>50</v>
          </cell>
          <cell r="C105799">
            <v>0</v>
          </cell>
        </row>
        <row r="105800">
          <cell r="A105800">
            <v>16017981</v>
          </cell>
          <cell r="B105800">
            <v>50</v>
          </cell>
          <cell r="C105800">
            <v>0</v>
          </cell>
        </row>
        <row r="105801">
          <cell r="A105801">
            <v>16018028</v>
          </cell>
          <cell r="B105801">
            <v>50</v>
          </cell>
          <cell r="C105801">
            <v>0</v>
          </cell>
        </row>
        <row r="105802">
          <cell r="A105802">
            <v>16012275</v>
          </cell>
          <cell r="B105802">
            <v>50</v>
          </cell>
          <cell r="C105802">
            <v>0</v>
          </cell>
        </row>
        <row r="105803">
          <cell r="A105803">
            <v>16012275</v>
          </cell>
          <cell r="B105803">
            <v>50</v>
          </cell>
          <cell r="C105803">
            <v>0</v>
          </cell>
        </row>
        <row r="105804">
          <cell r="A105804">
            <v>16012275</v>
          </cell>
          <cell r="B105804">
            <v>50</v>
          </cell>
          <cell r="C105804">
            <v>0</v>
          </cell>
        </row>
        <row r="105805">
          <cell r="A105805">
            <v>16012275</v>
          </cell>
          <cell r="B105805">
            <v>50</v>
          </cell>
          <cell r="C105805">
            <v>0</v>
          </cell>
        </row>
        <row r="105806">
          <cell r="A105806">
            <v>16012275</v>
          </cell>
          <cell r="B105806">
            <v>50</v>
          </cell>
          <cell r="C105806">
            <v>0</v>
          </cell>
        </row>
        <row r="105807">
          <cell r="A105807">
            <v>16012275</v>
          </cell>
          <cell r="B105807">
            <v>50</v>
          </cell>
          <cell r="C105807">
            <v>0</v>
          </cell>
        </row>
        <row r="105808">
          <cell r="A105808">
            <v>16012277</v>
          </cell>
          <cell r="B105808">
            <v>50</v>
          </cell>
          <cell r="C105808">
            <v>0</v>
          </cell>
        </row>
        <row r="105809">
          <cell r="A105809">
            <v>16012277</v>
          </cell>
          <cell r="B105809">
            <v>50</v>
          </cell>
          <cell r="C105809">
            <v>0</v>
          </cell>
        </row>
        <row r="105810">
          <cell r="A105810">
            <v>16012277</v>
          </cell>
          <cell r="B105810">
            <v>50</v>
          </cell>
          <cell r="C105810">
            <v>0</v>
          </cell>
        </row>
        <row r="105811">
          <cell r="A105811">
            <v>16012277</v>
          </cell>
          <cell r="B105811">
            <v>50</v>
          </cell>
          <cell r="C105811">
            <v>0</v>
          </cell>
        </row>
        <row r="105812">
          <cell r="A105812">
            <v>16012286</v>
          </cell>
          <cell r="B105812">
            <v>50</v>
          </cell>
          <cell r="C105812">
            <v>0</v>
          </cell>
        </row>
        <row r="105813">
          <cell r="A105813">
            <v>16012287</v>
          </cell>
          <cell r="B105813">
            <v>50</v>
          </cell>
          <cell r="C105813">
            <v>0</v>
          </cell>
        </row>
        <row r="105814">
          <cell r="A105814">
            <v>16012287</v>
          </cell>
          <cell r="B105814">
            <v>50</v>
          </cell>
          <cell r="C105814">
            <v>0</v>
          </cell>
        </row>
        <row r="105815">
          <cell r="A105815">
            <v>16012287</v>
          </cell>
          <cell r="B105815">
            <v>50</v>
          </cell>
          <cell r="C105815">
            <v>0</v>
          </cell>
        </row>
        <row r="105816">
          <cell r="A105816">
            <v>16012287</v>
          </cell>
          <cell r="B105816">
            <v>50</v>
          </cell>
          <cell r="C105816">
            <v>0</v>
          </cell>
        </row>
        <row r="105817">
          <cell r="A105817">
            <v>16012290</v>
          </cell>
          <cell r="B105817">
            <v>50</v>
          </cell>
          <cell r="C105817">
            <v>0</v>
          </cell>
        </row>
        <row r="105818">
          <cell r="A105818">
            <v>16012290</v>
          </cell>
          <cell r="B105818">
            <v>50</v>
          </cell>
          <cell r="C105818">
            <v>0</v>
          </cell>
        </row>
        <row r="105819">
          <cell r="A105819">
            <v>16012290</v>
          </cell>
          <cell r="B105819">
            <v>50</v>
          </cell>
          <cell r="C105819">
            <v>0</v>
          </cell>
        </row>
        <row r="105820">
          <cell r="A105820">
            <v>16012290</v>
          </cell>
          <cell r="B105820">
            <v>50</v>
          </cell>
          <cell r="C105820">
            <v>0</v>
          </cell>
        </row>
        <row r="105821">
          <cell r="A105821">
            <v>16017547</v>
          </cell>
          <cell r="B105821">
            <v>50</v>
          </cell>
          <cell r="C105821">
            <v>0</v>
          </cell>
        </row>
        <row r="105822">
          <cell r="A105822">
            <v>16017984</v>
          </cell>
          <cell r="B105822">
            <v>50</v>
          </cell>
          <cell r="C105822">
            <v>0</v>
          </cell>
        </row>
        <row r="105823">
          <cell r="A105823">
            <v>16017985</v>
          </cell>
          <cell r="B105823">
            <v>50</v>
          </cell>
          <cell r="C105823">
            <v>0</v>
          </cell>
        </row>
        <row r="105824">
          <cell r="A105824">
            <v>16017993</v>
          </cell>
          <cell r="B105824">
            <v>50</v>
          </cell>
          <cell r="C105824">
            <v>0</v>
          </cell>
        </row>
        <row r="105825">
          <cell r="A105825">
            <v>16017378</v>
          </cell>
          <cell r="B105825">
            <v>50</v>
          </cell>
          <cell r="C105825">
            <v>0</v>
          </cell>
        </row>
        <row r="105826">
          <cell r="A105826">
            <v>16017378</v>
          </cell>
          <cell r="B105826">
            <v>50</v>
          </cell>
          <cell r="C105826">
            <v>0</v>
          </cell>
        </row>
        <row r="105827">
          <cell r="A105827">
            <v>16018001</v>
          </cell>
          <cell r="B105827">
            <v>50</v>
          </cell>
          <cell r="C105827">
            <v>0</v>
          </cell>
        </row>
        <row r="105828">
          <cell r="A105828">
            <v>16018002</v>
          </cell>
          <cell r="B105828">
            <v>50</v>
          </cell>
          <cell r="C105828">
            <v>0</v>
          </cell>
        </row>
        <row r="105829">
          <cell r="A105829">
            <v>16018012</v>
          </cell>
          <cell r="B105829">
            <v>50</v>
          </cell>
          <cell r="C105829">
            <v>0</v>
          </cell>
        </row>
        <row r="105830">
          <cell r="A105830">
            <v>16020416</v>
          </cell>
          <cell r="B105830">
            <v>50</v>
          </cell>
          <cell r="C105830">
            <v>0</v>
          </cell>
        </row>
        <row r="105831">
          <cell r="A105831">
            <v>16021150</v>
          </cell>
          <cell r="B105831">
            <v>50</v>
          </cell>
          <cell r="C105831">
            <v>0</v>
          </cell>
        </row>
        <row r="105832">
          <cell r="A105832">
            <v>16030368</v>
          </cell>
          <cell r="B105832">
            <v>50</v>
          </cell>
          <cell r="C105832">
            <v>0</v>
          </cell>
        </row>
        <row r="105833">
          <cell r="A105833">
            <v>16030368</v>
          </cell>
          <cell r="B105833">
            <v>50</v>
          </cell>
          <cell r="C105833">
            <v>0</v>
          </cell>
        </row>
        <row r="105834">
          <cell r="A105834">
            <v>16030368</v>
          </cell>
          <cell r="B105834">
            <v>50</v>
          </cell>
          <cell r="C105834">
            <v>0</v>
          </cell>
        </row>
        <row r="105835">
          <cell r="A105835">
            <v>16030368</v>
          </cell>
          <cell r="B105835">
            <v>50</v>
          </cell>
          <cell r="C105835">
            <v>0</v>
          </cell>
        </row>
        <row r="105836">
          <cell r="A105836">
            <v>16030368</v>
          </cell>
          <cell r="B105836">
            <v>50</v>
          </cell>
          <cell r="C105836">
            <v>0</v>
          </cell>
        </row>
        <row r="105837">
          <cell r="A105837">
            <v>16030368</v>
          </cell>
          <cell r="B105837">
            <v>50</v>
          </cell>
          <cell r="C105837">
            <v>0</v>
          </cell>
        </row>
        <row r="105838">
          <cell r="A105838">
            <v>16030368</v>
          </cell>
          <cell r="B105838">
            <v>50</v>
          </cell>
          <cell r="C105838">
            <v>0</v>
          </cell>
        </row>
        <row r="105839">
          <cell r="A105839">
            <v>16024831</v>
          </cell>
          <cell r="B105839">
            <v>50</v>
          </cell>
          <cell r="C105839">
            <v>0</v>
          </cell>
        </row>
        <row r="105840">
          <cell r="A105840">
            <v>16033443</v>
          </cell>
          <cell r="B105840">
            <v>50</v>
          </cell>
          <cell r="C105840">
            <v>0</v>
          </cell>
        </row>
        <row r="105841">
          <cell r="A105841">
            <v>16024875</v>
          </cell>
          <cell r="B105841">
            <v>50</v>
          </cell>
          <cell r="C105841">
            <v>0</v>
          </cell>
        </row>
        <row r="105842">
          <cell r="A105842">
            <v>16020326</v>
          </cell>
          <cell r="B105842">
            <v>50</v>
          </cell>
          <cell r="C105842">
            <v>0</v>
          </cell>
        </row>
        <row r="105843">
          <cell r="A105843">
            <v>16020330</v>
          </cell>
          <cell r="B105843">
            <v>50</v>
          </cell>
          <cell r="C105843">
            <v>0</v>
          </cell>
        </row>
        <row r="105844">
          <cell r="A105844">
            <v>16031242</v>
          </cell>
          <cell r="B105844">
            <v>50</v>
          </cell>
          <cell r="C105844">
            <v>0</v>
          </cell>
        </row>
        <row r="105845">
          <cell r="A105845">
            <v>16034177</v>
          </cell>
          <cell r="B105845">
            <v>50</v>
          </cell>
          <cell r="C105845">
            <v>0</v>
          </cell>
        </row>
        <row r="105846">
          <cell r="A105846">
            <v>16042037</v>
          </cell>
          <cell r="B105846">
            <v>50</v>
          </cell>
          <cell r="C105846">
            <v>0</v>
          </cell>
        </row>
        <row r="105847">
          <cell r="A105847">
            <v>16037854</v>
          </cell>
          <cell r="B105847">
            <v>50</v>
          </cell>
          <cell r="C105847">
            <v>0</v>
          </cell>
        </row>
        <row r="105848">
          <cell r="A105848">
            <v>16037854</v>
          </cell>
          <cell r="B105848">
            <v>50</v>
          </cell>
          <cell r="C105848">
            <v>0</v>
          </cell>
        </row>
        <row r="105849">
          <cell r="A105849">
            <v>16037872</v>
          </cell>
          <cell r="B105849">
            <v>50</v>
          </cell>
          <cell r="C105849">
            <v>0</v>
          </cell>
        </row>
        <row r="105850">
          <cell r="A105850">
            <v>16036721</v>
          </cell>
          <cell r="B105850">
            <v>50</v>
          </cell>
          <cell r="C105850">
            <v>0</v>
          </cell>
        </row>
        <row r="105851">
          <cell r="A105851">
            <v>16037947</v>
          </cell>
          <cell r="B105851">
            <v>50</v>
          </cell>
          <cell r="C105851">
            <v>0</v>
          </cell>
        </row>
        <row r="105852">
          <cell r="A105852">
            <v>16037947</v>
          </cell>
          <cell r="B105852">
            <v>50</v>
          </cell>
          <cell r="C105852">
            <v>0</v>
          </cell>
        </row>
        <row r="105853">
          <cell r="A105853">
            <v>16041477</v>
          </cell>
          <cell r="B105853">
            <v>50</v>
          </cell>
          <cell r="C105853">
            <v>0</v>
          </cell>
        </row>
        <row r="105854">
          <cell r="A105854">
            <v>16041477</v>
          </cell>
          <cell r="B105854">
            <v>50</v>
          </cell>
          <cell r="C105854">
            <v>0</v>
          </cell>
        </row>
        <row r="105855">
          <cell r="A105855">
            <v>16041477</v>
          </cell>
          <cell r="B105855">
            <v>50</v>
          </cell>
          <cell r="C105855">
            <v>0</v>
          </cell>
        </row>
        <row r="105856">
          <cell r="A105856">
            <v>16041477</v>
          </cell>
          <cell r="B105856">
            <v>50</v>
          </cell>
          <cell r="C105856">
            <v>0</v>
          </cell>
        </row>
        <row r="105857">
          <cell r="A105857">
            <v>16041477</v>
          </cell>
          <cell r="B105857">
            <v>50</v>
          </cell>
          <cell r="C105857">
            <v>0</v>
          </cell>
        </row>
        <row r="105858">
          <cell r="A105858">
            <v>16041477</v>
          </cell>
          <cell r="B105858">
            <v>50</v>
          </cell>
          <cell r="C105858">
            <v>0</v>
          </cell>
        </row>
        <row r="105859">
          <cell r="A105859">
            <v>16041477</v>
          </cell>
          <cell r="B105859">
            <v>50</v>
          </cell>
          <cell r="C105859">
            <v>0</v>
          </cell>
        </row>
        <row r="105860">
          <cell r="A105860">
            <v>16041477</v>
          </cell>
          <cell r="B105860">
            <v>50</v>
          </cell>
          <cell r="C105860">
            <v>0</v>
          </cell>
        </row>
        <row r="105861">
          <cell r="A105861">
            <v>16041477</v>
          </cell>
          <cell r="B105861">
            <v>50</v>
          </cell>
          <cell r="C105861">
            <v>0</v>
          </cell>
        </row>
        <row r="105862">
          <cell r="A105862">
            <v>16041477</v>
          </cell>
          <cell r="B105862">
            <v>50</v>
          </cell>
          <cell r="C105862">
            <v>0</v>
          </cell>
        </row>
        <row r="105863">
          <cell r="A105863">
            <v>16041477</v>
          </cell>
          <cell r="B105863">
            <v>50</v>
          </cell>
          <cell r="C105863">
            <v>0</v>
          </cell>
        </row>
        <row r="105864">
          <cell r="A105864">
            <v>16041477</v>
          </cell>
          <cell r="B105864">
            <v>50</v>
          </cell>
          <cell r="C105864">
            <v>0</v>
          </cell>
        </row>
        <row r="105865">
          <cell r="A105865">
            <v>16041477</v>
          </cell>
          <cell r="B105865">
            <v>50</v>
          </cell>
          <cell r="C105865">
            <v>0</v>
          </cell>
        </row>
        <row r="105866">
          <cell r="A105866">
            <v>16035873</v>
          </cell>
          <cell r="B105866">
            <v>50</v>
          </cell>
          <cell r="C105866">
            <v>0</v>
          </cell>
        </row>
        <row r="105867">
          <cell r="A105867">
            <v>16036126</v>
          </cell>
          <cell r="B105867">
            <v>50</v>
          </cell>
          <cell r="C105867">
            <v>0</v>
          </cell>
        </row>
        <row r="105868">
          <cell r="A105868">
            <v>16036126</v>
          </cell>
          <cell r="B105868">
            <v>50</v>
          </cell>
          <cell r="C105868">
            <v>0</v>
          </cell>
        </row>
        <row r="105869">
          <cell r="A105869">
            <v>16036126</v>
          </cell>
          <cell r="B105869">
            <v>50</v>
          </cell>
          <cell r="C105869">
            <v>0</v>
          </cell>
        </row>
        <row r="105870">
          <cell r="A105870">
            <v>16036126</v>
          </cell>
          <cell r="B105870">
            <v>50</v>
          </cell>
          <cell r="C105870">
            <v>0</v>
          </cell>
        </row>
        <row r="105871">
          <cell r="A105871">
            <v>16037847</v>
          </cell>
          <cell r="B105871">
            <v>50</v>
          </cell>
          <cell r="C105871">
            <v>0</v>
          </cell>
        </row>
        <row r="105872">
          <cell r="A105872">
            <v>16037847</v>
          </cell>
          <cell r="B105872">
            <v>50</v>
          </cell>
          <cell r="C105872">
            <v>0</v>
          </cell>
        </row>
        <row r="105873">
          <cell r="A105873">
            <v>16037849</v>
          </cell>
          <cell r="B105873">
            <v>50</v>
          </cell>
          <cell r="C105873">
            <v>0</v>
          </cell>
        </row>
        <row r="105874">
          <cell r="A105874">
            <v>16037849</v>
          </cell>
          <cell r="B105874">
            <v>50</v>
          </cell>
          <cell r="C105874">
            <v>0</v>
          </cell>
        </row>
        <row r="105875">
          <cell r="A105875">
            <v>16037849</v>
          </cell>
          <cell r="B105875">
            <v>50</v>
          </cell>
          <cell r="C105875">
            <v>0</v>
          </cell>
        </row>
        <row r="105876">
          <cell r="A105876">
            <v>16037849</v>
          </cell>
          <cell r="B105876">
            <v>50</v>
          </cell>
          <cell r="C105876">
            <v>0</v>
          </cell>
        </row>
        <row r="105877">
          <cell r="A105877">
            <v>16037849</v>
          </cell>
          <cell r="B105877">
            <v>50</v>
          </cell>
          <cell r="C105877">
            <v>0</v>
          </cell>
        </row>
        <row r="105878">
          <cell r="A105878">
            <v>16037850</v>
          </cell>
          <cell r="B105878">
            <v>50</v>
          </cell>
          <cell r="C105878">
            <v>0</v>
          </cell>
        </row>
        <row r="105879">
          <cell r="A105879">
            <v>16037850</v>
          </cell>
          <cell r="B105879">
            <v>50</v>
          </cell>
          <cell r="C105879">
            <v>0</v>
          </cell>
        </row>
        <row r="105880">
          <cell r="A105880">
            <v>16037850</v>
          </cell>
          <cell r="B105880">
            <v>50</v>
          </cell>
          <cell r="C105880">
            <v>0</v>
          </cell>
        </row>
        <row r="105881">
          <cell r="A105881">
            <v>16037850</v>
          </cell>
          <cell r="B105881">
            <v>50</v>
          </cell>
          <cell r="C105881">
            <v>0</v>
          </cell>
        </row>
        <row r="105882">
          <cell r="A105882">
            <v>16037850</v>
          </cell>
          <cell r="B105882">
            <v>50</v>
          </cell>
          <cell r="C105882">
            <v>0</v>
          </cell>
        </row>
        <row r="105883">
          <cell r="A105883">
            <v>16037850</v>
          </cell>
          <cell r="B105883">
            <v>50</v>
          </cell>
          <cell r="C105883">
            <v>0</v>
          </cell>
        </row>
        <row r="105884">
          <cell r="A105884">
            <v>16037850</v>
          </cell>
          <cell r="B105884">
            <v>50</v>
          </cell>
          <cell r="C105884">
            <v>0</v>
          </cell>
        </row>
        <row r="105885">
          <cell r="A105885">
            <v>16166397</v>
          </cell>
          <cell r="B105885">
            <v>50</v>
          </cell>
          <cell r="C105885">
            <v>0</v>
          </cell>
        </row>
        <row r="105886">
          <cell r="A105886">
            <v>16154487</v>
          </cell>
          <cell r="B105886">
            <v>50</v>
          </cell>
          <cell r="C105886">
            <v>0</v>
          </cell>
        </row>
        <row r="105887">
          <cell r="A105887">
            <v>16158676</v>
          </cell>
          <cell r="B105887">
            <v>50</v>
          </cell>
          <cell r="C105887">
            <v>0</v>
          </cell>
        </row>
        <row r="105888">
          <cell r="A105888">
            <v>16156344</v>
          </cell>
          <cell r="B105888">
            <v>50</v>
          </cell>
          <cell r="C105888">
            <v>0</v>
          </cell>
        </row>
        <row r="105889">
          <cell r="A105889">
            <v>16156344</v>
          </cell>
          <cell r="B105889">
            <v>50</v>
          </cell>
          <cell r="C105889">
            <v>0</v>
          </cell>
        </row>
        <row r="105890">
          <cell r="A105890">
            <v>16156358</v>
          </cell>
          <cell r="B105890">
            <v>50</v>
          </cell>
          <cell r="C105890">
            <v>0</v>
          </cell>
        </row>
        <row r="105891">
          <cell r="A105891">
            <v>16166561</v>
          </cell>
          <cell r="B105891">
            <v>50</v>
          </cell>
          <cell r="C105891">
            <v>0</v>
          </cell>
        </row>
        <row r="105892">
          <cell r="A105892">
            <v>16166561</v>
          </cell>
          <cell r="B105892">
            <v>50</v>
          </cell>
          <cell r="C105892">
            <v>0</v>
          </cell>
        </row>
        <row r="105893">
          <cell r="A105893">
            <v>16166588</v>
          </cell>
          <cell r="B105893">
            <v>50</v>
          </cell>
          <cell r="C105893">
            <v>0</v>
          </cell>
        </row>
        <row r="105894">
          <cell r="A105894">
            <v>16158864</v>
          </cell>
          <cell r="B105894">
            <v>50</v>
          </cell>
          <cell r="C105894">
            <v>0</v>
          </cell>
        </row>
        <row r="105895">
          <cell r="A105895">
            <v>16158864</v>
          </cell>
          <cell r="B105895">
            <v>50</v>
          </cell>
          <cell r="C105895">
            <v>0</v>
          </cell>
        </row>
        <row r="105896">
          <cell r="A105896">
            <v>16153081</v>
          </cell>
          <cell r="B105896">
            <v>50</v>
          </cell>
          <cell r="C105896">
            <v>0</v>
          </cell>
        </row>
        <row r="105897">
          <cell r="A105897">
            <v>16166039</v>
          </cell>
          <cell r="B105897">
            <v>50</v>
          </cell>
          <cell r="C105897">
            <v>0</v>
          </cell>
        </row>
        <row r="105898">
          <cell r="A105898">
            <v>16158724</v>
          </cell>
          <cell r="B105898">
            <v>50</v>
          </cell>
          <cell r="C105898">
            <v>0</v>
          </cell>
        </row>
        <row r="105899">
          <cell r="A105899">
            <v>16156202</v>
          </cell>
          <cell r="B105899">
            <v>50</v>
          </cell>
          <cell r="C105899">
            <v>0</v>
          </cell>
        </row>
        <row r="105900">
          <cell r="A105900">
            <v>16156202</v>
          </cell>
          <cell r="B105900">
            <v>50</v>
          </cell>
          <cell r="C105900">
            <v>0</v>
          </cell>
        </row>
        <row r="105901">
          <cell r="A105901">
            <v>16158778</v>
          </cell>
          <cell r="B105901">
            <v>50</v>
          </cell>
          <cell r="C105901">
            <v>0</v>
          </cell>
        </row>
        <row r="105902">
          <cell r="A105902">
            <v>16155354</v>
          </cell>
          <cell r="B105902">
            <v>50</v>
          </cell>
          <cell r="C105902">
            <v>0</v>
          </cell>
        </row>
        <row r="105903">
          <cell r="A105903">
            <v>16156244</v>
          </cell>
          <cell r="B105903">
            <v>50</v>
          </cell>
          <cell r="C105903">
            <v>0</v>
          </cell>
        </row>
        <row r="105904">
          <cell r="A105904">
            <v>16156244</v>
          </cell>
          <cell r="B105904">
            <v>50</v>
          </cell>
          <cell r="C105904">
            <v>0</v>
          </cell>
        </row>
        <row r="105905">
          <cell r="A105905">
            <v>16156244</v>
          </cell>
          <cell r="B105905">
            <v>50</v>
          </cell>
          <cell r="C105905">
            <v>0</v>
          </cell>
        </row>
        <row r="105906">
          <cell r="A105906">
            <v>16156244</v>
          </cell>
          <cell r="B105906">
            <v>50</v>
          </cell>
          <cell r="C105906">
            <v>0</v>
          </cell>
        </row>
        <row r="105907">
          <cell r="A105907">
            <v>16156244</v>
          </cell>
          <cell r="B105907">
            <v>50</v>
          </cell>
          <cell r="C105907">
            <v>0</v>
          </cell>
        </row>
        <row r="105908">
          <cell r="A105908">
            <v>16166317</v>
          </cell>
          <cell r="B105908">
            <v>50</v>
          </cell>
          <cell r="C105908">
            <v>0</v>
          </cell>
        </row>
        <row r="105909">
          <cell r="A105909">
            <v>16173473</v>
          </cell>
          <cell r="B105909">
            <v>50</v>
          </cell>
          <cell r="C105909">
            <v>0</v>
          </cell>
        </row>
        <row r="105910">
          <cell r="A105910">
            <v>16173487</v>
          </cell>
          <cell r="B105910">
            <v>50</v>
          </cell>
          <cell r="C105910">
            <v>0</v>
          </cell>
        </row>
        <row r="105911">
          <cell r="A105911">
            <v>16176735</v>
          </cell>
          <cell r="B105911">
            <v>50</v>
          </cell>
          <cell r="C105911">
            <v>0</v>
          </cell>
        </row>
        <row r="105912">
          <cell r="A105912">
            <v>16169151</v>
          </cell>
          <cell r="B105912">
            <v>50</v>
          </cell>
          <cell r="C105912">
            <v>0</v>
          </cell>
        </row>
        <row r="105913">
          <cell r="A105913">
            <v>16169151</v>
          </cell>
          <cell r="B105913">
            <v>50</v>
          </cell>
          <cell r="C105913">
            <v>0</v>
          </cell>
        </row>
        <row r="105914">
          <cell r="A105914">
            <v>16169151</v>
          </cell>
          <cell r="B105914">
            <v>50</v>
          </cell>
          <cell r="C105914">
            <v>0</v>
          </cell>
        </row>
        <row r="105915">
          <cell r="A105915">
            <v>16178665</v>
          </cell>
          <cell r="B105915">
            <v>50</v>
          </cell>
          <cell r="C105915">
            <v>0</v>
          </cell>
        </row>
        <row r="105916">
          <cell r="A105916">
            <v>16172088</v>
          </cell>
          <cell r="B105916">
            <v>50</v>
          </cell>
          <cell r="C105916">
            <v>0</v>
          </cell>
        </row>
        <row r="105917">
          <cell r="A105917">
            <v>16181353</v>
          </cell>
          <cell r="B105917">
            <v>50</v>
          </cell>
          <cell r="C105917">
            <v>0</v>
          </cell>
        </row>
        <row r="105918">
          <cell r="A105918">
            <v>16181353</v>
          </cell>
          <cell r="B105918">
            <v>50</v>
          </cell>
          <cell r="C105918">
            <v>0</v>
          </cell>
        </row>
        <row r="105919">
          <cell r="A105919">
            <v>16167490</v>
          </cell>
          <cell r="B105919">
            <v>50</v>
          </cell>
          <cell r="C105919">
            <v>0</v>
          </cell>
        </row>
        <row r="105920">
          <cell r="A105920">
            <v>16180721</v>
          </cell>
          <cell r="B105920">
            <v>50</v>
          </cell>
          <cell r="C105920">
            <v>0</v>
          </cell>
        </row>
        <row r="105921">
          <cell r="A105921">
            <v>16175440</v>
          </cell>
          <cell r="B105921">
            <v>50</v>
          </cell>
          <cell r="C105921">
            <v>0</v>
          </cell>
        </row>
        <row r="105922">
          <cell r="A105922">
            <v>16054390</v>
          </cell>
          <cell r="B105922">
            <v>50</v>
          </cell>
          <cell r="C105922">
            <v>0</v>
          </cell>
        </row>
        <row r="105923">
          <cell r="A105923">
            <v>16054390</v>
          </cell>
          <cell r="B105923">
            <v>50</v>
          </cell>
          <cell r="C105923">
            <v>0</v>
          </cell>
        </row>
        <row r="105924">
          <cell r="A105924">
            <v>16054390</v>
          </cell>
          <cell r="B105924">
            <v>50</v>
          </cell>
          <cell r="C105924">
            <v>0</v>
          </cell>
        </row>
        <row r="105925">
          <cell r="A105925">
            <v>16046665</v>
          </cell>
          <cell r="B105925">
            <v>50</v>
          </cell>
          <cell r="C105925">
            <v>0</v>
          </cell>
        </row>
        <row r="105926">
          <cell r="A105926">
            <v>16046665</v>
          </cell>
          <cell r="B105926">
            <v>50</v>
          </cell>
          <cell r="C105926">
            <v>0</v>
          </cell>
        </row>
        <row r="105927">
          <cell r="A105927">
            <v>16046667</v>
          </cell>
          <cell r="B105927">
            <v>50</v>
          </cell>
          <cell r="C105927">
            <v>0</v>
          </cell>
        </row>
        <row r="105928">
          <cell r="A105928">
            <v>16046673</v>
          </cell>
          <cell r="B105928">
            <v>50</v>
          </cell>
          <cell r="C105928">
            <v>0</v>
          </cell>
        </row>
        <row r="105929">
          <cell r="A105929">
            <v>16046674</v>
          </cell>
          <cell r="B105929">
            <v>50</v>
          </cell>
          <cell r="C105929">
            <v>0</v>
          </cell>
        </row>
        <row r="105930">
          <cell r="A105930">
            <v>16046674</v>
          </cell>
          <cell r="B105930">
            <v>50</v>
          </cell>
          <cell r="C105930">
            <v>0</v>
          </cell>
        </row>
        <row r="105931">
          <cell r="A105931">
            <v>16046674</v>
          </cell>
          <cell r="B105931">
            <v>50</v>
          </cell>
          <cell r="C105931">
            <v>0</v>
          </cell>
        </row>
        <row r="105932">
          <cell r="A105932">
            <v>16046674</v>
          </cell>
          <cell r="B105932">
            <v>50</v>
          </cell>
          <cell r="C105932">
            <v>0</v>
          </cell>
        </row>
        <row r="105933">
          <cell r="A105933">
            <v>16046674</v>
          </cell>
          <cell r="B105933">
            <v>50</v>
          </cell>
          <cell r="C105933">
            <v>0</v>
          </cell>
        </row>
        <row r="105934">
          <cell r="A105934">
            <v>16046674</v>
          </cell>
          <cell r="B105934">
            <v>50</v>
          </cell>
          <cell r="C105934">
            <v>0</v>
          </cell>
        </row>
        <row r="105935">
          <cell r="A105935">
            <v>16054436</v>
          </cell>
          <cell r="B105935">
            <v>50</v>
          </cell>
          <cell r="C105935">
            <v>0</v>
          </cell>
        </row>
        <row r="105936">
          <cell r="A105936">
            <v>16049502</v>
          </cell>
          <cell r="B105936">
            <v>50</v>
          </cell>
          <cell r="C105936">
            <v>0</v>
          </cell>
        </row>
        <row r="105937">
          <cell r="A105937">
            <v>16053422</v>
          </cell>
          <cell r="B105937">
            <v>50</v>
          </cell>
          <cell r="C105937">
            <v>0</v>
          </cell>
        </row>
        <row r="105938">
          <cell r="A105938">
            <v>16058574</v>
          </cell>
          <cell r="B105938">
            <v>50</v>
          </cell>
          <cell r="C105938">
            <v>0</v>
          </cell>
        </row>
        <row r="105939">
          <cell r="A105939">
            <v>16058574</v>
          </cell>
          <cell r="B105939">
            <v>50</v>
          </cell>
          <cell r="C105939">
            <v>0</v>
          </cell>
        </row>
        <row r="105940">
          <cell r="A105940">
            <v>16058574</v>
          </cell>
          <cell r="B105940">
            <v>50</v>
          </cell>
          <cell r="C105940">
            <v>0</v>
          </cell>
        </row>
        <row r="105941">
          <cell r="A105941">
            <v>16058574</v>
          </cell>
          <cell r="B105941">
            <v>50</v>
          </cell>
          <cell r="C105941">
            <v>0</v>
          </cell>
        </row>
        <row r="105942">
          <cell r="A105942">
            <v>16058574</v>
          </cell>
          <cell r="B105942">
            <v>50</v>
          </cell>
          <cell r="C105942">
            <v>0</v>
          </cell>
        </row>
        <row r="105943">
          <cell r="A105943">
            <v>16051426</v>
          </cell>
          <cell r="B105943">
            <v>50</v>
          </cell>
          <cell r="C105943">
            <v>0</v>
          </cell>
        </row>
        <row r="105944">
          <cell r="A105944">
            <v>16043860</v>
          </cell>
          <cell r="B105944">
            <v>50</v>
          </cell>
          <cell r="C105944">
            <v>0</v>
          </cell>
        </row>
        <row r="105945">
          <cell r="A105945">
            <v>16043860</v>
          </cell>
          <cell r="B105945">
            <v>50</v>
          </cell>
          <cell r="C105945">
            <v>0</v>
          </cell>
        </row>
        <row r="105946">
          <cell r="A105946">
            <v>16043171</v>
          </cell>
          <cell r="B105946">
            <v>50</v>
          </cell>
          <cell r="C105946">
            <v>0</v>
          </cell>
        </row>
        <row r="105947">
          <cell r="A105947">
            <v>16043171</v>
          </cell>
          <cell r="B105947">
            <v>50</v>
          </cell>
          <cell r="C105947">
            <v>0</v>
          </cell>
        </row>
        <row r="105948">
          <cell r="A105948">
            <v>16049804</v>
          </cell>
          <cell r="B105948">
            <v>50</v>
          </cell>
          <cell r="C105948">
            <v>0</v>
          </cell>
        </row>
        <row r="105949">
          <cell r="A105949">
            <v>16044699</v>
          </cell>
          <cell r="B105949">
            <v>50</v>
          </cell>
          <cell r="C105949">
            <v>0</v>
          </cell>
        </row>
        <row r="105950">
          <cell r="A105950">
            <v>16099803</v>
          </cell>
          <cell r="B105950">
            <v>50</v>
          </cell>
          <cell r="C105950">
            <v>0</v>
          </cell>
        </row>
        <row r="105951">
          <cell r="A105951">
            <v>16099803</v>
          </cell>
          <cell r="B105951">
            <v>50</v>
          </cell>
          <cell r="C105951">
            <v>0</v>
          </cell>
        </row>
        <row r="105952">
          <cell r="A105952">
            <v>16099944</v>
          </cell>
          <cell r="B105952">
            <v>50</v>
          </cell>
          <cell r="C105952">
            <v>0</v>
          </cell>
        </row>
        <row r="105953">
          <cell r="A105953">
            <v>16099944</v>
          </cell>
          <cell r="B105953">
            <v>50</v>
          </cell>
          <cell r="C105953">
            <v>0</v>
          </cell>
        </row>
        <row r="105954">
          <cell r="A105954">
            <v>16099944</v>
          </cell>
          <cell r="B105954">
            <v>50</v>
          </cell>
          <cell r="C105954">
            <v>0</v>
          </cell>
        </row>
        <row r="105955">
          <cell r="A105955">
            <v>16091766</v>
          </cell>
          <cell r="B105955">
            <v>50</v>
          </cell>
          <cell r="C105955">
            <v>0</v>
          </cell>
        </row>
        <row r="105956">
          <cell r="A105956">
            <v>16096460</v>
          </cell>
          <cell r="B105956">
            <v>50</v>
          </cell>
          <cell r="C105956">
            <v>0</v>
          </cell>
        </row>
        <row r="105957">
          <cell r="A105957">
            <v>16096460</v>
          </cell>
          <cell r="B105957">
            <v>50</v>
          </cell>
          <cell r="C105957">
            <v>0</v>
          </cell>
        </row>
        <row r="105958">
          <cell r="A105958">
            <v>16096460</v>
          </cell>
          <cell r="B105958">
            <v>50</v>
          </cell>
          <cell r="C105958">
            <v>0</v>
          </cell>
        </row>
        <row r="105959">
          <cell r="A105959">
            <v>16096460</v>
          </cell>
          <cell r="B105959">
            <v>50</v>
          </cell>
          <cell r="C105959">
            <v>0</v>
          </cell>
        </row>
        <row r="105960">
          <cell r="A105960">
            <v>16096460</v>
          </cell>
          <cell r="B105960">
            <v>50</v>
          </cell>
          <cell r="C105960">
            <v>0</v>
          </cell>
        </row>
        <row r="105961">
          <cell r="A105961">
            <v>16096463</v>
          </cell>
          <cell r="B105961">
            <v>50</v>
          </cell>
          <cell r="C105961">
            <v>0</v>
          </cell>
        </row>
        <row r="105962">
          <cell r="A105962">
            <v>16096463</v>
          </cell>
          <cell r="B105962">
            <v>50</v>
          </cell>
          <cell r="C105962">
            <v>0</v>
          </cell>
        </row>
        <row r="105963">
          <cell r="A105963">
            <v>16096463</v>
          </cell>
          <cell r="B105963">
            <v>50</v>
          </cell>
          <cell r="C105963">
            <v>0</v>
          </cell>
        </row>
        <row r="105964">
          <cell r="A105964">
            <v>16096463</v>
          </cell>
          <cell r="B105964">
            <v>50</v>
          </cell>
          <cell r="C105964">
            <v>0</v>
          </cell>
        </row>
        <row r="105965">
          <cell r="A105965">
            <v>16096463</v>
          </cell>
          <cell r="B105965">
            <v>50</v>
          </cell>
          <cell r="C105965">
            <v>0</v>
          </cell>
        </row>
        <row r="105966">
          <cell r="A105966">
            <v>16096463</v>
          </cell>
          <cell r="B105966">
            <v>50</v>
          </cell>
          <cell r="C105966">
            <v>0</v>
          </cell>
        </row>
        <row r="105967">
          <cell r="A105967">
            <v>16096467</v>
          </cell>
          <cell r="B105967">
            <v>50</v>
          </cell>
          <cell r="C105967">
            <v>0</v>
          </cell>
        </row>
        <row r="105968">
          <cell r="A105968">
            <v>16096467</v>
          </cell>
          <cell r="B105968">
            <v>50</v>
          </cell>
          <cell r="C105968">
            <v>0</v>
          </cell>
        </row>
        <row r="105969">
          <cell r="A105969">
            <v>16096467</v>
          </cell>
          <cell r="B105969">
            <v>50</v>
          </cell>
          <cell r="C105969">
            <v>0</v>
          </cell>
        </row>
        <row r="105970">
          <cell r="A105970">
            <v>16096467</v>
          </cell>
          <cell r="B105970">
            <v>50</v>
          </cell>
          <cell r="C105970">
            <v>0</v>
          </cell>
        </row>
        <row r="105971">
          <cell r="A105971">
            <v>16096467</v>
          </cell>
          <cell r="B105971">
            <v>50</v>
          </cell>
          <cell r="C105971">
            <v>0</v>
          </cell>
        </row>
        <row r="105972">
          <cell r="A105972">
            <v>16096467</v>
          </cell>
          <cell r="B105972">
            <v>50</v>
          </cell>
          <cell r="C105972">
            <v>0</v>
          </cell>
        </row>
        <row r="105973">
          <cell r="A105973">
            <v>16096467</v>
          </cell>
          <cell r="B105973">
            <v>50</v>
          </cell>
          <cell r="C105973">
            <v>0</v>
          </cell>
        </row>
        <row r="105974">
          <cell r="A105974">
            <v>16096467</v>
          </cell>
          <cell r="B105974">
            <v>50</v>
          </cell>
          <cell r="C105974">
            <v>0</v>
          </cell>
        </row>
        <row r="105975">
          <cell r="A105975">
            <v>16096470</v>
          </cell>
          <cell r="B105975">
            <v>50</v>
          </cell>
          <cell r="C105975">
            <v>0</v>
          </cell>
        </row>
        <row r="105976">
          <cell r="A105976">
            <v>16103846</v>
          </cell>
          <cell r="B105976">
            <v>50</v>
          </cell>
          <cell r="C105976">
            <v>0</v>
          </cell>
        </row>
        <row r="105977">
          <cell r="A105977">
            <v>16104017</v>
          </cell>
          <cell r="B105977">
            <v>50</v>
          </cell>
          <cell r="C105977">
            <v>0</v>
          </cell>
        </row>
        <row r="105978">
          <cell r="A105978">
            <v>16092360</v>
          </cell>
          <cell r="B105978">
            <v>50</v>
          </cell>
          <cell r="C105978">
            <v>0</v>
          </cell>
        </row>
        <row r="105979">
          <cell r="A105979">
            <v>16092360</v>
          </cell>
          <cell r="B105979">
            <v>50</v>
          </cell>
          <cell r="C105979">
            <v>0</v>
          </cell>
        </row>
        <row r="105980">
          <cell r="A105980">
            <v>16096567</v>
          </cell>
          <cell r="B105980">
            <v>50</v>
          </cell>
          <cell r="C105980">
            <v>0</v>
          </cell>
        </row>
        <row r="105981">
          <cell r="A105981">
            <v>16103850</v>
          </cell>
          <cell r="B105981">
            <v>50</v>
          </cell>
          <cell r="C105981">
            <v>0</v>
          </cell>
        </row>
        <row r="105982">
          <cell r="A105982">
            <v>16103850</v>
          </cell>
          <cell r="B105982">
            <v>50</v>
          </cell>
          <cell r="C105982">
            <v>0</v>
          </cell>
        </row>
        <row r="105983">
          <cell r="A105983">
            <v>16081050</v>
          </cell>
          <cell r="B105983">
            <v>50</v>
          </cell>
          <cell r="C105983">
            <v>0</v>
          </cell>
        </row>
        <row r="105984">
          <cell r="A105984">
            <v>16081050</v>
          </cell>
          <cell r="B105984">
            <v>50</v>
          </cell>
          <cell r="C105984">
            <v>0</v>
          </cell>
        </row>
        <row r="105985">
          <cell r="A105985">
            <v>16081050</v>
          </cell>
          <cell r="B105985">
            <v>50</v>
          </cell>
          <cell r="C105985">
            <v>0</v>
          </cell>
        </row>
        <row r="105986">
          <cell r="A105986">
            <v>16081050</v>
          </cell>
          <cell r="B105986">
            <v>50</v>
          </cell>
          <cell r="C105986">
            <v>0</v>
          </cell>
        </row>
        <row r="105987">
          <cell r="A105987">
            <v>16081050</v>
          </cell>
          <cell r="B105987">
            <v>50</v>
          </cell>
          <cell r="C105987">
            <v>0</v>
          </cell>
        </row>
        <row r="105988">
          <cell r="A105988">
            <v>16081050</v>
          </cell>
          <cell r="B105988">
            <v>50</v>
          </cell>
          <cell r="C105988">
            <v>0</v>
          </cell>
        </row>
        <row r="105989">
          <cell r="A105989">
            <v>16078398</v>
          </cell>
          <cell r="B105989">
            <v>50</v>
          </cell>
          <cell r="C105989">
            <v>0</v>
          </cell>
        </row>
        <row r="105990">
          <cell r="A105990">
            <v>16078401</v>
          </cell>
          <cell r="B105990">
            <v>50</v>
          </cell>
          <cell r="C105990">
            <v>0</v>
          </cell>
        </row>
        <row r="105991">
          <cell r="A105991">
            <v>16080603</v>
          </cell>
          <cell r="B105991">
            <v>50</v>
          </cell>
          <cell r="C105991">
            <v>0</v>
          </cell>
        </row>
        <row r="105992">
          <cell r="A105992">
            <v>16080603</v>
          </cell>
          <cell r="B105992">
            <v>50</v>
          </cell>
          <cell r="C105992">
            <v>0</v>
          </cell>
        </row>
        <row r="105993">
          <cell r="A105993">
            <v>16080603</v>
          </cell>
          <cell r="B105993">
            <v>50</v>
          </cell>
          <cell r="C105993">
            <v>0</v>
          </cell>
        </row>
        <row r="105994">
          <cell r="A105994">
            <v>16080603</v>
          </cell>
          <cell r="B105994">
            <v>50</v>
          </cell>
          <cell r="C105994">
            <v>0</v>
          </cell>
        </row>
        <row r="105995">
          <cell r="A105995">
            <v>16081085</v>
          </cell>
          <cell r="B105995">
            <v>50</v>
          </cell>
          <cell r="C105995">
            <v>0</v>
          </cell>
        </row>
        <row r="105996">
          <cell r="A105996">
            <v>16081085</v>
          </cell>
          <cell r="B105996">
            <v>50</v>
          </cell>
          <cell r="C105996">
            <v>0</v>
          </cell>
        </row>
        <row r="105997">
          <cell r="A105997">
            <v>16081085</v>
          </cell>
          <cell r="B105997">
            <v>50</v>
          </cell>
          <cell r="C105997">
            <v>0</v>
          </cell>
        </row>
        <row r="105998">
          <cell r="A105998">
            <v>16081085</v>
          </cell>
          <cell r="B105998">
            <v>50</v>
          </cell>
          <cell r="C105998">
            <v>0</v>
          </cell>
        </row>
        <row r="105999">
          <cell r="A105999">
            <v>16081085</v>
          </cell>
          <cell r="B105999">
            <v>50</v>
          </cell>
          <cell r="C105999">
            <v>0</v>
          </cell>
        </row>
        <row r="106000">
          <cell r="A106000">
            <v>16081105</v>
          </cell>
          <cell r="B106000">
            <v>50</v>
          </cell>
          <cell r="C106000">
            <v>0</v>
          </cell>
        </row>
        <row r="106001">
          <cell r="A106001">
            <v>16081105</v>
          </cell>
          <cell r="B106001">
            <v>50</v>
          </cell>
          <cell r="C106001">
            <v>0</v>
          </cell>
        </row>
        <row r="106002">
          <cell r="A106002">
            <v>16081105</v>
          </cell>
          <cell r="B106002">
            <v>50</v>
          </cell>
          <cell r="C106002">
            <v>0</v>
          </cell>
        </row>
        <row r="106003">
          <cell r="A106003">
            <v>16080165</v>
          </cell>
          <cell r="B106003">
            <v>50</v>
          </cell>
          <cell r="C106003">
            <v>0</v>
          </cell>
        </row>
        <row r="106004">
          <cell r="A106004">
            <v>16080165</v>
          </cell>
          <cell r="B106004">
            <v>50</v>
          </cell>
          <cell r="C106004">
            <v>0</v>
          </cell>
        </row>
        <row r="106005">
          <cell r="A106005">
            <v>16088306</v>
          </cell>
          <cell r="B106005">
            <v>50</v>
          </cell>
          <cell r="C106005">
            <v>0</v>
          </cell>
        </row>
        <row r="106006">
          <cell r="A106006">
            <v>16088306</v>
          </cell>
          <cell r="B106006">
            <v>50</v>
          </cell>
          <cell r="C106006">
            <v>0</v>
          </cell>
        </row>
        <row r="106007">
          <cell r="A106007">
            <v>16075515</v>
          </cell>
          <cell r="B106007">
            <v>50</v>
          </cell>
          <cell r="C106007">
            <v>0</v>
          </cell>
        </row>
        <row r="106008">
          <cell r="A106008">
            <v>16078279</v>
          </cell>
          <cell r="B106008">
            <v>50</v>
          </cell>
          <cell r="C106008">
            <v>0</v>
          </cell>
        </row>
        <row r="106009">
          <cell r="A106009">
            <v>16087283</v>
          </cell>
          <cell r="B106009">
            <v>50</v>
          </cell>
          <cell r="C106009">
            <v>0</v>
          </cell>
        </row>
        <row r="106010">
          <cell r="A106010">
            <v>16087288</v>
          </cell>
          <cell r="B106010">
            <v>50</v>
          </cell>
          <cell r="C106010">
            <v>0</v>
          </cell>
        </row>
        <row r="106011">
          <cell r="A106011">
            <v>16080238</v>
          </cell>
          <cell r="B106011">
            <v>50</v>
          </cell>
          <cell r="C106011">
            <v>0</v>
          </cell>
        </row>
        <row r="106012">
          <cell r="A106012">
            <v>16080238</v>
          </cell>
          <cell r="B106012">
            <v>50</v>
          </cell>
          <cell r="C106012">
            <v>0</v>
          </cell>
        </row>
        <row r="106013">
          <cell r="A106013">
            <v>16080478</v>
          </cell>
          <cell r="B106013">
            <v>50</v>
          </cell>
          <cell r="C106013">
            <v>0</v>
          </cell>
        </row>
        <row r="106014">
          <cell r="A106014">
            <v>16080478</v>
          </cell>
          <cell r="B106014">
            <v>50</v>
          </cell>
          <cell r="C106014">
            <v>0</v>
          </cell>
        </row>
        <row r="106015">
          <cell r="A106015">
            <v>16087658</v>
          </cell>
          <cell r="B106015">
            <v>50</v>
          </cell>
          <cell r="C106015">
            <v>0</v>
          </cell>
        </row>
        <row r="106016">
          <cell r="A106016">
            <v>16087658</v>
          </cell>
          <cell r="B106016">
            <v>50</v>
          </cell>
          <cell r="C106016">
            <v>0</v>
          </cell>
        </row>
        <row r="106017">
          <cell r="A106017">
            <v>16075595</v>
          </cell>
          <cell r="B106017">
            <v>50</v>
          </cell>
          <cell r="C106017">
            <v>0</v>
          </cell>
        </row>
        <row r="106018">
          <cell r="A106018">
            <v>16075595</v>
          </cell>
          <cell r="B106018">
            <v>50</v>
          </cell>
          <cell r="C106018">
            <v>0</v>
          </cell>
        </row>
        <row r="106019">
          <cell r="A106019">
            <v>16075620</v>
          </cell>
          <cell r="B106019">
            <v>50</v>
          </cell>
          <cell r="C106019">
            <v>0</v>
          </cell>
        </row>
        <row r="106020">
          <cell r="A106020">
            <v>16075620</v>
          </cell>
          <cell r="B106020">
            <v>50</v>
          </cell>
          <cell r="C106020">
            <v>0</v>
          </cell>
        </row>
        <row r="106021">
          <cell r="A106021">
            <v>16082714</v>
          </cell>
          <cell r="B106021">
            <v>50</v>
          </cell>
          <cell r="C106021">
            <v>0</v>
          </cell>
        </row>
        <row r="106022">
          <cell r="A106022">
            <v>16130667</v>
          </cell>
          <cell r="B106022">
            <v>50</v>
          </cell>
          <cell r="C106022">
            <v>0</v>
          </cell>
        </row>
        <row r="106023">
          <cell r="A106023">
            <v>16127812</v>
          </cell>
          <cell r="B106023">
            <v>50</v>
          </cell>
          <cell r="C106023">
            <v>0</v>
          </cell>
        </row>
        <row r="106024">
          <cell r="A106024">
            <v>16131260</v>
          </cell>
          <cell r="B106024">
            <v>50</v>
          </cell>
          <cell r="C106024">
            <v>0</v>
          </cell>
        </row>
        <row r="106025">
          <cell r="A106025">
            <v>16131260</v>
          </cell>
          <cell r="B106025">
            <v>50</v>
          </cell>
          <cell r="C106025">
            <v>0</v>
          </cell>
        </row>
        <row r="106026">
          <cell r="A106026">
            <v>16131358</v>
          </cell>
          <cell r="B106026">
            <v>50</v>
          </cell>
          <cell r="C106026">
            <v>0</v>
          </cell>
        </row>
        <row r="106027">
          <cell r="A106027">
            <v>16122663</v>
          </cell>
          <cell r="B106027">
            <v>50</v>
          </cell>
          <cell r="C106027">
            <v>0</v>
          </cell>
        </row>
        <row r="106028">
          <cell r="A106028">
            <v>16122663</v>
          </cell>
          <cell r="B106028">
            <v>50</v>
          </cell>
          <cell r="C106028">
            <v>0</v>
          </cell>
        </row>
        <row r="106029">
          <cell r="A106029">
            <v>16122663</v>
          </cell>
          <cell r="B106029">
            <v>50</v>
          </cell>
          <cell r="C106029">
            <v>0</v>
          </cell>
        </row>
        <row r="106030">
          <cell r="A106030">
            <v>16122663</v>
          </cell>
          <cell r="B106030">
            <v>50</v>
          </cell>
          <cell r="C106030">
            <v>0</v>
          </cell>
        </row>
        <row r="106031">
          <cell r="A106031">
            <v>16122663</v>
          </cell>
          <cell r="B106031">
            <v>50</v>
          </cell>
          <cell r="C106031">
            <v>0</v>
          </cell>
        </row>
        <row r="106032">
          <cell r="A106032">
            <v>16122663</v>
          </cell>
          <cell r="B106032">
            <v>50</v>
          </cell>
          <cell r="C106032">
            <v>0</v>
          </cell>
        </row>
        <row r="106033">
          <cell r="A106033">
            <v>16122663</v>
          </cell>
          <cell r="B106033">
            <v>50</v>
          </cell>
          <cell r="C106033">
            <v>0</v>
          </cell>
        </row>
        <row r="106034">
          <cell r="A106034">
            <v>16122663</v>
          </cell>
          <cell r="B106034">
            <v>50</v>
          </cell>
          <cell r="C106034">
            <v>0</v>
          </cell>
        </row>
        <row r="106035">
          <cell r="A106035">
            <v>16122663</v>
          </cell>
          <cell r="B106035">
            <v>50</v>
          </cell>
          <cell r="C106035">
            <v>0</v>
          </cell>
        </row>
        <row r="106036">
          <cell r="A106036">
            <v>16122663</v>
          </cell>
          <cell r="B106036">
            <v>50</v>
          </cell>
          <cell r="C106036">
            <v>0</v>
          </cell>
        </row>
        <row r="106037">
          <cell r="A106037">
            <v>16122663</v>
          </cell>
          <cell r="B106037">
            <v>50</v>
          </cell>
          <cell r="C106037">
            <v>0</v>
          </cell>
        </row>
        <row r="106038">
          <cell r="A106038">
            <v>16122663</v>
          </cell>
          <cell r="B106038">
            <v>50</v>
          </cell>
          <cell r="C106038">
            <v>0</v>
          </cell>
        </row>
        <row r="106039">
          <cell r="A106039">
            <v>16122663</v>
          </cell>
          <cell r="B106039">
            <v>50</v>
          </cell>
          <cell r="C106039">
            <v>0</v>
          </cell>
        </row>
        <row r="106040">
          <cell r="A106040">
            <v>16122663</v>
          </cell>
          <cell r="B106040">
            <v>50</v>
          </cell>
          <cell r="C106040">
            <v>0</v>
          </cell>
        </row>
        <row r="106041">
          <cell r="A106041">
            <v>16122663</v>
          </cell>
          <cell r="B106041">
            <v>50</v>
          </cell>
          <cell r="C106041">
            <v>0</v>
          </cell>
        </row>
        <row r="106042">
          <cell r="A106042">
            <v>16122663</v>
          </cell>
          <cell r="B106042">
            <v>50</v>
          </cell>
          <cell r="C106042">
            <v>0</v>
          </cell>
        </row>
        <row r="106043">
          <cell r="A106043">
            <v>16122663</v>
          </cell>
          <cell r="B106043">
            <v>50</v>
          </cell>
          <cell r="C106043">
            <v>0</v>
          </cell>
        </row>
        <row r="106044">
          <cell r="A106044">
            <v>16123153</v>
          </cell>
          <cell r="B106044">
            <v>50</v>
          </cell>
          <cell r="C106044">
            <v>0</v>
          </cell>
        </row>
        <row r="106045">
          <cell r="A106045">
            <v>16128577</v>
          </cell>
          <cell r="B106045">
            <v>50</v>
          </cell>
          <cell r="C106045">
            <v>0</v>
          </cell>
        </row>
        <row r="106046">
          <cell r="A106046">
            <v>16127866</v>
          </cell>
          <cell r="B106046">
            <v>50</v>
          </cell>
          <cell r="C106046">
            <v>0</v>
          </cell>
        </row>
        <row r="106047">
          <cell r="A106047">
            <v>16131298</v>
          </cell>
          <cell r="B106047">
            <v>50</v>
          </cell>
          <cell r="C106047">
            <v>0</v>
          </cell>
        </row>
        <row r="106048">
          <cell r="A106048">
            <v>16131298</v>
          </cell>
          <cell r="B106048">
            <v>50</v>
          </cell>
          <cell r="C106048">
            <v>0</v>
          </cell>
        </row>
        <row r="106049">
          <cell r="A106049">
            <v>16128362</v>
          </cell>
          <cell r="B106049">
            <v>50</v>
          </cell>
          <cell r="C106049">
            <v>0</v>
          </cell>
        </row>
        <row r="106050">
          <cell r="A106050">
            <v>16128362</v>
          </cell>
          <cell r="B106050">
            <v>50</v>
          </cell>
          <cell r="C106050">
            <v>0</v>
          </cell>
        </row>
        <row r="106051">
          <cell r="A106051">
            <v>16128362</v>
          </cell>
          <cell r="B106051">
            <v>50</v>
          </cell>
          <cell r="C106051">
            <v>0</v>
          </cell>
        </row>
        <row r="106052">
          <cell r="A106052">
            <v>16128362</v>
          </cell>
          <cell r="B106052">
            <v>50</v>
          </cell>
          <cell r="C106052">
            <v>0</v>
          </cell>
        </row>
        <row r="106053">
          <cell r="A106053">
            <v>16122245</v>
          </cell>
          <cell r="B106053">
            <v>50</v>
          </cell>
          <cell r="C106053">
            <v>0</v>
          </cell>
        </row>
        <row r="106054">
          <cell r="A106054">
            <v>16127402</v>
          </cell>
          <cell r="B106054">
            <v>50</v>
          </cell>
          <cell r="C106054">
            <v>0</v>
          </cell>
        </row>
        <row r="106055">
          <cell r="A106055">
            <v>16128620</v>
          </cell>
          <cell r="B106055">
            <v>50</v>
          </cell>
          <cell r="C106055">
            <v>0</v>
          </cell>
        </row>
        <row r="106056">
          <cell r="A106056">
            <v>16135105</v>
          </cell>
          <cell r="B106056">
            <v>50</v>
          </cell>
          <cell r="C106056">
            <v>0</v>
          </cell>
        </row>
        <row r="106057">
          <cell r="A106057">
            <v>16123952</v>
          </cell>
          <cell r="B106057">
            <v>50</v>
          </cell>
          <cell r="C106057">
            <v>0</v>
          </cell>
        </row>
        <row r="106058">
          <cell r="A106058">
            <v>16123952</v>
          </cell>
          <cell r="B106058">
            <v>50</v>
          </cell>
          <cell r="C106058">
            <v>0</v>
          </cell>
        </row>
        <row r="106059">
          <cell r="A106059">
            <v>16123952</v>
          </cell>
          <cell r="B106059">
            <v>50</v>
          </cell>
          <cell r="C106059">
            <v>0</v>
          </cell>
        </row>
        <row r="106060">
          <cell r="A106060">
            <v>16123952</v>
          </cell>
          <cell r="B106060">
            <v>50</v>
          </cell>
          <cell r="C106060">
            <v>0</v>
          </cell>
        </row>
        <row r="106061">
          <cell r="A106061">
            <v>16123952</v>
          </cell>
          <cell r="B106061">
            <v>50</v>
          </cell>
          <cell r="C106061">
            <v>0</v>
          </cell>
        </row>
        <row r="106062">
          <cell r="A106062">
            <v>16123953</v>
          </cell>
          <cell r="B106062">
            <v>50</v>
          </cell>
          <cell r="C106062">
            <v>0</v>
          </cell>
        </row>
        <row r="106063">
          <cell r="A106063">
            <v>16123953</v>
          </cell>
          <cell r="B106063">
            <v>50</v>
          </cell>
          <cell r="C106063">
            <v>0</v>
          </cell>
        </row>
        <row r="106064">
          <cell r="A106064">
            <v>16123953</v>
          </cell>
          <cell r="B106064">
            <v>50</v>
          </cell>
          <cell r="C106064">
            <v>0</v>
          </cell>
        </row>
        <row r="106065">
          <cell r="A106065">
            <v>16124209</v>
          </cell>
          <cell r="B106065">
            <v>50</v>
          </cell>
          <cell r="C106065">
            <v>0</v>
          </cell>
        </row>
        <row r="106066">
          <cell r="A106066">
            <v>16124209</v>
          </cell>
          <cell r="B106066">
            <v>50</v>
          </cell>
          <cell r="C106066">
            <v>0</v>
          </cell>
        </row>
        <row r="106067">
          <cell r="A106067">
            <v>16124209</v>
          </cell>
          <cell r="B106067">
            <v>50</v>
          </cell>
          <cell r="C106067">
            <v>0</v>
          </cell>
        </row>
        <row r="106068">
          <cell r="A106068">
            <v>16122528</v>
          </cell>
          <cell r="B106068">
            <v>50</v>
          </cell>
          <cell r="C106068">
            <v>0</v>
          </cell>
        </row>
        <row r="106069">
          <cell r="A106069">
            <v>16123007</v>
          </cell>
          <cell r="B106069">
            <v>50</v>
          </cell>
          <cell r="C106069">
            <v>0</v>
          </cell>
        </row>
        <row r="106070">
          <cell r="A106070">
            <v>16130605</v>
          </cell>
          <cell r="B106070">
            <v>50</v>
          </cell>
          <cell r="C106070">
            <v>0</v>
          </cell>
        </row>
        <row r="106071">
          <cell r="A106071">
            <v>16123563</v>
          </cell>
          <cell r="B106071">
            <v>50</v>
          </cell>
          <cell r="C106071">
            <v>0</v>
          </cell>
        </row>
        <row r="106072">
          <cell r="A106072">
            <v>16121175</v>
          </cell>
          <cell r="B106072">
            <v>50</v>
          </cell>
          <cell r="C106072">
            <v>0</v>
          </cell>
        </row>
        <row r="106073">
          <cell r="A106073">
            <v>16115991</v>
          </cell>
          <cell r="B106073">
            <v>50</v>
          </cell>
          <cell r="C106073">
            <v>0</v>
          </cell>
        </row>
        <row r="106074">
          <cell r="A106074">
            <v>16116026</v>
          </cell>
          <cell r="B106074">
            <v>50</v>
          </cell>
          <cell r="C106074">
            <v>0</v>
          </cell>
        </row>
        <row r="106075">
          <cell r="A106075">
            <v>16116335</v>
          </cell>
          <cell r="B106075">
            <v>50</v>
          </cell>
          <cell r="C106075">
            <v>0</v>
          </cell>
        </row>
        <row r="106076">
          <cell r="A106076">
            <v>16116335</v>
          </cell>
          <cell r="B106076">
            <v>50</v>
          </cell>
          <cell r="C106076">
            <v>0</v>
          </cell>
        </row>
        <row r="106077">
          <cell r="A106077">
            <v>16116335</v>
          </cell>
          <cell r="B106077">
            <v>50</v>
          </cell>
          <cell r="C106077">
            <v>0</v>
          </cell>
        </row>
        <row r="106078">
          <cell r="A106078">
            <v>16116335</v>
          </cell>
          <cell r="B106078">
            <v>50</v>
          </cell>
          <cell r="C106078">
            <v>0</v>
          </cell>
        </row>
        <row r="106079">
          <cell r="A106079">
            <v>16116335</v>
          </cell>
          <cell r="B106079">
            <v>50</v>
          </cell>
          <cell r="C106079">
            <v>0</v>
          </cell>
        </row>
        <row r="106080">
          <cell r="A106080">
            <v>16116335</v>
          </cell>
          <cell r="B106080">
            <v>50</v>
          </cell>
          <cell r="C106080">
            <v>0</v>
          </cell>
        </row>
        <row r="106081">
          <cell r="A106081">
            <v>16116335</v>
          </cell>
          <cell r="B106081">
            <v>50</v>
          </cell>
          <cell r="C106081">
            <v>0</v>
          </cell>
        </row>
        <row r="106082">
          <cell r="A106082">
            <v>16116335</v>
          </cell>
          <cell r="B106082">
            <v>50</v>
          </cell>
          <cell r="C106082">
            <v>0</v>
          </cell>
        </row>
        <row r="106083">
          <cell r="A106083">
            <v>16116335</v>
          </cell>
          <cell r="B106083">
            <v>50</v>
          </cell>
          <cell r="C106083">
            <v>0</v>
          </cell>
        </row>
        <row r="106084">
          <cell r="A106084">
            <v>16116335</v>
          </cell>
          <cell r="B106084">
            <v>50</v>
          </cell>
          <cell r="C106084">
            <v>0</v>
          </cell>
        </row>
        <row r="106085">
          <cell r="A106085">
            <v>16108984</v>
          </cell>
          <cell r="B106085">
            <v>50</v>
          </cell>
          <cell r="C106085">
            <v>0</v>
          </cell>
        </row>
        <row r="106086">
          <cell r="A106086">
            <v>16120524</v>
          </cell>
          <cell r="B106086">
            <v>50</v>
          </cell>
          <cell r="C106086">
            <v>0</v>
          </cell>
        </row>
        <row r="106087">
          <cell r="A106087">
            <v>16120524</v>
          </cell>
          <cell r="B106087">
            <v>50</v>
          </cell>
          <cell r="C106087">
            <v>0</v>
          </cell>
        </row>
        <row r="106088">
          <cell r="A106088">
            <v>16120524</v>
          </cell>
          <cell r="B106088">
            <v>50</v>
          </cell>
          <cell r="C106088">
            <v>0</v>
          </cell>
        </row>
        <row r="106089">
          <cell r="A106089">
            <v>16120524</v>
          </cell>
          <cell r="B106089">
            <v>50</v>
          </cell>
          <cell r="C106089">
            <v>0</v>
          </cell>
        </row>
        <row r="106090">
          <cell r="A106090">
            <v>16120524</v>
          </cell>
          <cell r="B106090">
            <v>50</v>
          </cell>
          <cell r="C106090">
            <v>0</v>
          </cell>
        </row>
        <row r="106091">
          <cell r="A106091">
            <v>16105377</v>
          </cell>
          <cell r="B106091">
            <v>50</v>
          </cell>
          <cell r="C106091">
            <v>0</v>
          </cell>
        </row>
        <row r="106092">
          <cell r="A106092">
            <v>16119506</v>
          </cell>
          <cell r="B106092">
            <v>50</v>
          </cell>
          <cell r="C106092">
            <v>0</v>
          </cell>
        </row>
        <row r="106093">
          <cell r="A106093">
            <v>16119506</v>
          </cell>
          <cell r="B106093">
            <v>50</v>
          </cell>
          <cell r="C106093">
            <v>0</v>
          </cell>
        </row>
        <row r="106094">
          <cell r="A106094">
            <v>16119506</v>
          </cell>
          <cell r="B106094">
            <v>50</v>
          </cell>
          <cell r="C106094">
            <v>0</v>
          </cell>
        </row>
        <row r="106095">
          <cell r="A106095">
            <v>16119506</v>
          </cell>
          <cell r="B106095">
            <v>50</v>
          </cell>
          <cell r="C106095">
            <v>0</v>
          </cell>
        </row>
        <row r="106096">
          <cell r="A106096">
            <v>16106165</v>
          </cell>
          <cell r="B106096">
            <v>50</v>
          </cell>
          <cell r="C106096">
            <v>0</v>
          </cell>
        </row>
        <row r="106097">
          <cell r="A106097">
            <v>16106165</v>
          </cell>
          <cell r="B106097">
            <v>50</v>
          </cell>
          <cell r="C106097">
            <v>0</v>
          </cell>
        </row>
        <row r="106098">
          <cell r="A106098">
            <v>16106165</v>
          </cell>
          <cell r="B106098">
            <v>50</v>
          </cell>
          <cell r="C106098">
            <v>0</v>
          </cell>
        </row>
        <row r="106099">
          <cell r="A106099">
            <v>16106165</v>
          </cell>
          <cell r="B106099">
            <v>50</v>
          </cell>
          <cell r="C106099">
            <v>0</v>
          </cell>
        </row>
        <row r="106100">
          <cell r="A106100">
            <v>16106165</v>
          </cell>
          <cell r="B106100">
            <v>50</v>
          </cell>
          <cell r="C106100">
            <v>0</v>
          </cell>
        </row>
        <row r="106101">
          <cell r="A106101">
            <v>16119511</v>
          </cell>
          <cell r="B106101">
            <v>50</v>
          </cell>
          <cell r="C106101">
            <v>0</v>
          </cell>
        </row>
        <row r="106102">
          <cell r="A106102">
            <v>16119511</v>
          </cell>
          <cell r="B106102">
            <v>50</v>
          </cell>
          <cell r="C106102">
            <v>0</v>
          </cell>
        </row>
        <row r="106103">
          <cell r="A106103">
            <v>16119511</v>
          </cell>
          <cell r="B106103">
            <v>50</v>
          </cell>
          <cell r="C106103">
            <v>0</v>
          </cell>
        </row>
        <row r="106104">
          <cell r="A106104">
            <v>16119511</v>
          </cell>
          <cell r="B106104">
            <v>50</v>
          </cell>
          <cell r="C106104">
            <v>0</v>
          </cell>
        </row>
        <row r="106105">
          <cell r="A106105">
            <v>16119511</v>
          </cell>
          <cell r="B106105">
            <v>50</v>
          </cell>
          <cell r="C106105">
            <v>0</v>
          </cell>
        </row>
        <row r="106106">
          <cell r="A106106">
            <v>16119511</v>
          </cell>
          <cell r="B106106">
            <v>50</v>
          </cell>
          <cell r="C106106">
            <v>0</v>
          </cell>
        </row>
        <row r="106107">
          <cell r="A106107">
            <v>16107142</v>
          </cell>
          <cell r="B106107">
            <v>50</v>
          </cell>
          <cell r="C106107">
            <v>0</v>
          </cell>
        </row>
        <row r="106108">
          <cell r="A106108">
            <v>16109316</v>
          </cell>
          <cell r="B106108">
            <v>50</v>
          </cell>
          <cell r="C106108">
            <v>0</v>
          </cell>
        </row>
        <row r="106109">
          <cell r="A106109">
            <v>16107161</v>
          </cell>
          <cell r="B106109">
            <v>50</v>
          </cell>
          <cell r="C106109">
            <v>0</v>
          </cell>
        </row>
        <row r="106110">
          <cell r="A106110">
            <v>16114016</v>
          </cell>
          <cell r="B106110">
            <v>50</v>
          </cell>
          <cell r="C106110">
            <v>0</v>
          </cell>
        </row>
        <row r="106111">
          <cell r="A106111">
            <v>16105967</v>
          </cell>
          <cell r="B106111">
            <v>50</v>
          </cell>
          <cell r="C106111">
            <v>0</v>
          </cell>
        </row>
        <row r="106112">
          <cell r="A106112">
            <v>16105967</v>
          </cell>
          <cell r="B106112">
            <v>50</v>
          </cell>
          <cell r="C106112">
            <v>0</v>
          </cell>
        </row>
        <row r="106113">
          <cell r="A106113">
            <v>16105967</v>
          </cell>
          <cell r="B106113">
            <v>50</v>
          </cell>
          <cell r="C106113">
            <v>0</v>
          </cell>
        </row>
        <row r="106114">
          <cell r="A106114">
            <v>16107470</v>
          </cell>
          <cell r="B106114">
            <v>50</v>
          </cell>
          <cell r="C106114">
            <v>0</v>
          </cell>
        </row>
        <row r="106115">
          <cell r="A106115">
            <v>16107470</v>
          </cell>
          <cell r="B106115">
            <v>50</v>
          </cell>
          <cell r="C106115">
            <v>0</v>
          </cell>
        </row>
        <row r="106116">
          <cell r="A106116">
            <v>16119941</v>
          </cell>
          <cell r="B106116">
            <v>50</v>
          </cell>
          <cell r="C106116">
            <v>0</v>
          </cell>
        </row>
        <row r="106117">
          <cell r="A106117">
            <v>16120493</v>
          </cell>
          <cell r="B106117">
            <v>50</v>
          </cell>
          <cell r="C106117">
            <v>0</v>
          </cell>
        </row>
        <row r="106118">
          <cell r="A106118">
            <v>16070010</v>
          </cell>
          <cell r="B106118">
            <v>50</v>
          </cell>
          <cell r="C106118">
            <v>0</v>
          </cell>
        </row>
        <row r="106119">
          <cell r="A106119">
            <v>16070893</v>
          </cell>
          <cell r="B106119">
            <v>50</v>
          </cell>
          <cell r="C106119">
            <v>0</v>
          </cell>
        </row>
        <row r="106120">
          <cell r="A106120">
            <v>16058766</v>
          </cell>
          <cell r="B106120">
            <v>50</v>
          </cell>
          <cell r="C106120">
            <v>0</v>
          </cell>
        </row>
        <row r="106121">
          <cell r="A106121">
            <v>16060219</v>
          </cell>
          <cell r="B106121">
            <v>50</v>
          </cell>
          <cell r="C106121">
            <v>0</v>
          </cell>
        </row>
        <row r="106122">
          <cell r="A106122">
            <v>16063902</v>
          </cell>
          <cell r="B106122">
            <v>50</v>
          </cell>
          <cell r="C106122">
            <v>0</v>
          </cell>
        </row>
        <row r="106123">
          <cell r="A106123">
            <v>16063902</v>
          </cell>
          <cell r="B106123">
            <v>50</v>
          </cell>
          <cell r="C106123">
            <v>0</v>
          </cell>
        </row>
        <row r="106124">
          <cell r="A106124">
            <v>16063902</v>
          </cell>
          <cell r="B106124">
            <v>50</v>
          </cell>
          <cell r="C106124">
            <v>0</v>
          </cell>
        </row>
        <row r="106125">
          <cell r="A106125">
            <v>16063902</v>
          </cell>
          <cell r="B106125">
            <v>50</v>
          </cell>
          <cell r="C106125">
            <v>0</v>
          </cell>
        </row>
        <row r="106126">
          <cell r="A106126">
            <v>16063902</v>
          </cell>
          <cell r="B106126">
            <v>50</v>
          </cell>
          <cell r="C106126">
            <v>0</v>
          </cell>
        </row>
        <row r="106127">
          <cell r="A106127">
            <v>16063902</v>
          </cell>
          <cell r="B106127">
            <v>50</v>
          </cell>
          <cell r="C106127">
            <v>0</v>
          </cell>
        </row>
        <row r="106128">
          <cell r="A106128">
            <v>16063902</v>
          </cell>
          <cell r="B106128">
            <v>50</v>
          </cell>
          <cell r="C106128">
            <v>0</v>
          </cell>
        </row>
        <row r="106129">
          <cell r="A106129">
            <v>16067302</v>
          </cell>
          <cell r="B106129">
            <v>50</v>
          </cell>
          <cell r="C106129">
            <v>0</v>
          </cell>
        </row>
        <row r="106130">
          <cell r="A106130">
            <v>16067302</v>
          </cell>
          <cell r="B106130">
            <v>50</v>
          </cell>
          <cell r="C106130">
            <v>0</v>
          </cell>
        </row>
        <row r="106131">
          <cell r="A106131">
            <v>16067302</v>
          </cell>
          <cell r="B106131">
            <v>50</v>
          </cell>
          <cell r="C106131">
            <v>0</v>
          </cell>
        </row>
        <row r="106132">
          <cell r="A106132">
            <v>16071355</v>
          </cell>
          <cell r="B106132">
            <v>50</v>
          </cell>
          <cell r="C106132">
            <v>0</v>
          </cell>
        </row>
        <row r="106133">
          <cell r="A106133">
            <v>16071355</v>
          </cell>
          <cell r="B106133">
            <v>50</v>
          </cell>
          <cell r="C106133">
            <v>0</v>
          </cell>
        </row>
        <row r="106134">
          <cell r="A106134">
            <v>16070188</v>
          </cell>
          <cell r="B106134">
            <v>50</v>
          </cell>
          <cell r="C106134">
            <v>0</v>
          </cell>
        </row>
        <row r="106135">
          <cell r="A106135">
            <v>16070191</v>
          </cell>
          <cell r="B106135">
            <v>50</v>
          </cell>
          <cell r="C106135">
            <v>0</v>
          </cell>
        </row>
        <row r="106136">
          <cell r="A106136">
            <v>16066638</v>
          </cell>
          <cell r="B106136">
            <v>50</v>
          </cell>
          <cell r="C106136">
            <v>0</v>
          </cell>
        </row>
        <row r="106137">
          <cell r="A106137">
            <v>16066638</v>
          </cell>
          <cell r="B106137">
            <v>50</v>
          </cell>
          <cell r="C106137">
            <v>0</v>
          </cell>
        </row>
        <row r="106138">
          <cell r="A106138">
            <v>16066638</v>
          </cell>
          <cell r="B106138">
            <v>50</v>
          </cell>
          <cell r="C106138">
            <v>0</v>
          </cell>
        </row>
        <row r="106139">
          <cell r="A106139">
            <v>16066638</v>
          </cell>
          <cell r="B106139">
            <v>50</v>
          </cell>
          <cell r="C106139">
            <v>0</v>
          </cell>
        </row>
        <row r="106140">
          <cell r="A106140">
            <v>16066638</v>
          </cell>
          <cell r="B106140">
            <v>50</v>
          </cell>
          <cell r="C106140">
            <v>0</v>
          </cell>
        </row>
        <row r="106141">
          <cell r="A106141">
            <v>16066638</v>
          </cell>
          <cell r="B106141">
            <v>50</v>
          </cell>
          <cell r="C106141">
            <v>0</v>
          </cell>
        </row>
        <row r="106142">
          <cell r="A106142">
            <v>16066638</v>
          </cell>
          <cell r="B106142">
            <v>50</v>
          </cell>
          <cell r="C106142">
            <v>0</v>
          </cell>
        </row>
        <row r="106143">
          <cell r="A106143">
            <v>16066638</v>
          </cell>
          <cell r="B106143">
            <v>50</v>
          </cell>
          <cell r="C106143">
            <v>0</v>
          </cell>
        </row>
        <row r="106144">
          <cell r="A106144">
            <v>16066638</v>
          </cell>
          <cell r="B106144">
            <v>50</v>
          </cell>
          <cell r="C106144">
            <v>0</v>
          </cell>
        </row>
        <row r="106145">
          <cell r="A106145">
            <v>16066642</v>
          </cell>
          <cell r="B106145">
            <v>50</v>
          </cell>
          <cell r="C106145">
            <v>0</v>
          </cell>
        </row>
        <row r="106146">
          <cell r="A106146">
            <v>16066642</v>
          </cell>
          <cell r="B106146">
            <v>50</v>
          </cell>
          <cell r="C106146">
            <v>0</v>
          </cell>
        </row>
        <row r="106147">
          <cell r="A106147">
            <v>16073141</v>
          </cell>
          <cell r="B106147">
            <v>50</v>
          </cell>
          <cell r="C106147">
            <v>0</v>
          </cell>
        </row>
        <row r="106148">
          <cell r="A106148">
            <v>16073141</v>
          </cell>
          <cell r="B106148">
            <v>50</v>
          </cell>
          <cell r="C106148">
            <v>0</v>
          </cell>
        </row>
        <row r="106149">
          <cell r="A106149">
            <v>16073141</v>
          </cell>
          <cell r="B106149">
            <v>50</v>
          </cell>
          <cell r="C106149">
            <v>0</v>
          </cell>
        </row>
        <row r="106150">
          <cell r="A106150">
            <v>16073141</v>
          </cell>
          <cell r="B106150">
            <v>50</v>
          </cell>
          <cell r="C106150">
            <v>0</v>
          </cell>
        </row>
        <row r="106151">
          <cell r="A106151">
            <v>16073142</v>
          </cell>
          <cell r="B106151">
            <v>50</v>
          </cell>
          <cell r="C106151">
            <v>0</v>
          </cell>
        </row>
        <row r="106152">
          <cell r="A106152">
            <v>16073142</v>
          </cell>
          <cell r="B106152">
            <v>50</v>
          </cell>
          <cell r="C106152">
            <v>0</v>
          </cell>
        </row>
        <row r="106153">
          <cell r="A106153">
            <v>16073142</v>
          </cell>
          <cell r="B106153">
            <v>50</v>
          </cell>
          <cell r="C106153">
            <v>0</v>
          </cell>
        </row>
        <row r="106154">
          <cell r="A106154">
            <v>16073274</v>
          </cell>
          <cell r="B106154">
            <v>50</v>
          </cell>
          <cell r="C106154">
            <v>0</v>
          </cell>
        </row>
        <row r="106155">
          <cell r="A106155">
            <v>16073274</v>
          </cell>
          <cell r="B106155">
            <v>50</v>
          </cell>
          <cell r="C106155">
            <v>0</v>
          </cell>
        </row>
        <row r="106156">
          <cell r="A106156">
            <v>16073279</v>
          </cell>
          <cell r="B106156">
            <v>50</v>
          </cell>
          <cell r="C106156">
            <v>0</v>
          </cell>
        </row>
        <row r="106157">
          <cell r="A106157">
            <v>16073279</v>
          </cell>
          <cell r="B106157">
            <v>50</v>
          </cell>
          <cell r="C106157">
            <v>0</v>
          </cell>
        </row>
        <row r="106158">
          <cell r="A106158">
            <v>16073279</v>
          </cell>
          <cell r="B106158">
            <v>50</v>
          </cell>
          <cell r="C106158">
            <v>0</v>
          </cell>
        </row>
        <row r="106159">
          <cell r="A106159">
            <v>16073279</v>
          </cell>
          <cell r="B106159">
            <v>50</v>
          </cell>
          <cell r="C106159">
            <v>0</v>
          </cell>
        </row>
        <row r="106160">
          <cell r="A106160">
            <v>16073279</v>
          </cell>
          <cell r="B106160">
            <v>50</v>
          </cell>
          <cell r="C106160">
            <v>0</v>
          </cell>
        </row>
        <row r="106161">
          <cell r="A106161">
            <v>16073282</v>
          </cell>
          <cell r="B106161">
            <v>50</v>
          </cell>
          <cell r="C106161">
            <v>0</v>
          </cell>
        </row>
        <row r="106162">
          <cell r="A106162">
            <v>16073282</v>
          </cell>
          <cell r="B106162">
            <v>50</v>
          </cell>
          <cell r="C106162">
            <v>0</v>
          </cell>
        </row>
        <row r="106163">
          <cell r="A106163">
            <v>16073286</v>
          </cell>
          <cell r="B106163">
            <v>50</v>
          </cell>
          <cell r="C106163">
            <v>0</v>
          </cell>
        </row>
        <row r="106164">
          <cell r="A106164">
            <v>16073286</v>
          </cell>
          <cell r="B106164">
            <v>50</v>
          </cell>
          <cell r="C106164">
            <v>0</v>
          </cell>
        </row>
        <row r="106165">
          <cell r="A106165">
            <v>16073286</v>
          </cell>
          <cell r="B106165">
            <v>50</v>
          </cell>
          <cell r="C106165">
            <v>0</v>
          </cell>
        </row>
        <row r="106166">
          <cell r="A106166">
            <v>16062770</v>
          </cell>
          <cell r="B106166">
            <v>50</v>
          </cell>
          <cell r="C106166">
            <v>0</v>
          </cell>
        </row>
        <row r="106167">
          <cell r="A106167">
            <v>16139118</v>
          </cell>
          <cell r="B106167">
            <v>50</v>
          </cell>
          <cell r="C106167">
            <v>0</v>
          </cell>
        </row>
        <row r="106168">
          <cell r="A106168">
            <v>16139118</v>
          </cell>
          <cell r="B106168">
            <v>50</v>
          </cell>
          <cell r="C106168">
            <v>0</v>
          </cell>
        </row>
        <row r="106169">
          <cell r="A106169">
            <v>16139118</v>
          </cell>
          <cell r="B106169">
            <v>50</v>
          </cell>
          <cell r="C106169">
            <v>0</v>
          </cell>
        </row>
        <row r="106170">
          <cell r="A106170">
            <v>16139118</v>
          </cell>
          <cell r="B106170">
            <v>50</v>
          </cell>
          <cell r="C106170">
            <v>0</v>
          </cell>
        </row>
        <row r="106171">
          <cell r="A106171">
            <v>16139118</v>
          </cell>
          <cell r="B106171">
            <v>50</v>
          </cell>
          <cell r="C106171">
            <v>0</v>
          </cell>
        </row>
        <row r="106172">
          <cell r="A106172">
            <v>16139118</v>
          </cell>
          <cell r="B106172">
            <v>50</v>
          </cell>
          <cell r="C106172">
            <v>0</v>
          </cell>
        </row>
        <row r="106173">
          <cell r="A106173">
            <v>16142318</v>
          </cell>
          <cell r="B106173">
            <v>50</v>
          </cell>
          <cell r="C106173">
            <v>0</v>
          </cell>
        </row>
        <row r="106174">
          <cell r="A106174">
            <v>16151639</v>
          </cell>
          <cell r="B106174">
            <v>50</v>
          </cell>
          <cell r="C106174">
            <v>0</v>
          </cell>
        </row>
        <row r="106175">
          <cell r="A106175">
            <v>16151639</v>
          </cell>
          <cell r="B106175">
            <v>50</v>
          </cell>
          <cell r="C106175">
            <v>0</v>
          </cell>
        </row>
        <row r="106176">
          <cell r="A106176">
            <v>16139439</v>
          </cell>
          <cell r="B106176">
            <v>50</v>
          </cell>
          <cell r="C106176">
            <v>0</v>
          </cell>
        </row>
        <row r="106177">
          <cell r="A106177">
            <v>16139454</v>
          </cell>
          <cell r="B106177">
            <v>50</v>
          </cell>
          <cell r="C106177">
            <v>0</v>
          </cell>
        </row>
        <row r="106178">
          <cell r="A106178">
            <v>16137807</v>
          </cell>
          <cell r="B106178">
            <v>50</v>
          </cell>
          <cell r="C106178">
            <v>0</v>
          </cell>
        </row>
        <row r="106179">
          <cell r="A106179">
            <v>16142225</v>
          </cell>
          <cell r="B106179">
            <v>50</v>
          </cell>
          <cell r="C106179">
            <v>0</v>
          </cell>
        </row>
        <row r="106180">
          <cell r="A106180">
            <v>16142228</v>
          </cell>
          <cell r="B106180">
            <v>50</v>
          </cell>
          <cell r="C106180">
            <v>0</v>
          </cell>
        </row>
        <row r="106181">
          <cell r="A106181">
            <v>16148395</v>
          </cell>
          <cell r="B106181">
            <v>50</v>
          </cell>
          <cell r="C106181">
            <v>0</v>
          </cell>
        </row>
        <row r="106182">
          <cell r="A106182">
            <v>16148401</v>
          </cell>
          <cell r="B106182">
            <v>50</v>
          </cell>
          <cell r="C106182">
            <v>0</v>
          </cell>
        </row>
        <row r="106183">
          <cell r="A106183">
            <v>16193238</v>
          </cell>
          <cell r="B106183">
            <v>50</v>
          </cell>
          <cell r="C106183">
            <v>0</v>
          </cell>
        </row>
        <row r="106184">
          <cell r="A106184">
            <v>16193162</v>
          </cell>
          <cell r="B106184">
            <v>50</v>
          </cell>
          <cell r="C106184">
            <v>0</v>
          </cell>
        </row>
        <row r="106185">
          <cell r="A106185">
            <v>16193356</v>
          </cell>
          <cell r="B106185">
            <v>50</v>
          </cell>
          <cell r="C106185">
            <v>0</v>
          </cell>
        </row>
        <row r="106186">
          <cell r="A106186">
            <v>16185423</v>
          </cell>
          <cell r="B106186">
            <v>50</v>
          </cell>
          <cell r="C106186">
            <v>0</v>
          </cell>
        </row>
        <row r="106187">
          <cell r="A106187">
            <v>16193274</v>
          </cell>
          <cell r="B106187">
            <v>50</v>
          </cell>
          <cell r="C106187">
            <v>0</v>
          </cell>
        </row>
        <row r="106188">
          <cell r="A106188">
            <v>16184493</v>
          </cell>
          <cell r="B106188">
            <v>50</v>
          </cell>
          <cell r="C106188">
            <v>0</v>
          </cell>
        </row>
        <row r="106189">
          <cell r="A106189">
            <v>16194813</v>
          </cell>
          <cell r="B106189">
            <v>50</v>
          </cell>
          <cell r="C106189">
            <v>0</v>
          </cell>
        </row>
        <row r="106190">
          <cell r="A106190">
            <v>16194813</v>
          </cell>
          <cell r="B106190">
            <v>50</v>
          </cell>
          <cell r="C106190">
            <v>0</v>
          </cell>
        </row>
        <row r="106191">
          <cell r="A106191">
            <v>16194813</v>
          </cell>
          <cell r="B106191">
            <v>50</v>
          </cell>
          <cell r="C106191">
            <v>0</v>
          </cell>
        </row>
        <row r="106192">
          <cell r="A106192">
            <v>16194813</v>
          </cell>
          <cell r="B106192">
            <v>50</v>
          </cell>
          <cell r="C106192">
            <v>0</v>
          </cell>
        </row>
        <row r="106193">
          <cell r="A106193">
            <v>16194813</v>
          </cell>
          <cell r="B106193">
            <v>50</v>
          </cell>
          <cell r="C106193">
            <v>0</v>
          </cell>
        </row>
        <row r="106194">
          <cell r="A106194">
            <v>16194813</v>
          </cell>
          <cell r="B106194">
            <v>50</v>
          </cell>
          <cell r="C106194">
            <v>0</v>
          </cell>
        </row>
        <row r="106195">
          <cell r="A106195">
            <v>16194813</v>
          </cell>
          <cell r="B106195">
            <v>50</v>
          </cell>
          <cell r="C106195">
            <v>0</v>
          </cell>
        </row>
        <row r="106196">
          <cell r="A106196">
            <v>16183313</v>
          </cell>
          <cell r="B106196">
            <v>50</v>
          </cell>
          <cell r="C106196">
            <v>0</v>
          </cell>
        </row>
        <row r="106197">
          <cell r="A106197">
            <v>16183313</v>
          </cell>
          <cell r="B106197">
            <v>50</v>
          </cell>
          <cell r="C106197">
            <v>0</v>
          </cell>
        </row>
        <row r="106198">
          <cell r="A106198">
            <v>16183313</v>
          </cell>
          <cell r="B106198">
            <v>50</v>
          </cell>
          <cell r="C106198">
            <v>0</v>
          </cell>
        </row>
        <row r="106199">
          <cell r="A106199">
            <v>16183316</v>
          </cell>
          <cell r="B106199">
            <v>50</v>
          </cell>
          <cell r="C106199">
            <v>0</v>
          </cell>
        </row>
        <row r="106200">
          <cell r="A106200">
            <v>16183316</v>
          </cell>
          <cell r="B106200">
            <v>50</v>
          </cell>
          <cell r="C106200">
            <v>0</v>
          </cell>
        </row>
        <row r="106201">
          <cell r="A106201">
            <v>16183316</v>
          </cell>
          <cell r="B106201">
            <v>50</v>
          </cell>
          <cell r="C106201">
            <v>0</v>
          </cell>
        </row>
        <row r="106202">
          <cell r="A106202">
            <v>16183316</v>
          </cell>
          <cell r="B106202">
            <v>50</v>
          </cell>
          <cell r="C106202">
            <v>0</v>
          </cell>
        </row>
        <row r="106203">
          <cell r="A106203">
            <v>16183316</v>
          </cell>
          <cell r="B106203">
            <v>50</v>
          </cell>
          <cell r="C106203">
            <v>0</v>
          </cell>
        </row>
        <row r="106204">
          <cell r="A106204">
            <v>16183316</v>
          </cell>
          <cell r="B106204">
            <v>50</v>
          </cell>
          <cell r="C106204">
            <v>0</v>
          </cell>
        </row>
        <row r="106205">
          <cell r="A106205">
            <v>16183316</v>
          </cell>
          <cell r="B106205">
            <v>50</v>
          </cell>
          <cell r="C106205">
            <v>0</v>
          </cell>
        </row>
        <row r="106206">
          <cell r="A106206">
            <v>16183316</v>
          </cell>
          <cell r="B106206">
            <v>50</v>
          </cell>
          <cell r="C106206">
            <v>0</v>
          </cell>
        </row>
        <row r="106207">
          <cell r="A106207">
            <v>16183316</v>
          </cell>
          <cell r="B106207">
            <v>50</v>
          </cell>
          <cell r="C106207">
            <v>0</v>
          </cell>
        </row>
        <row r="106208">
          <cell r="A106208">
            <v>16183316</v>
          </cell>
          <cell r="B106208">
            <v>50</v>
          </cell>
          <cell r="C106208">
            <v>0</v>
          </cell>
        </row>
        <row r="106209">
          <cell r="A106209">
            <v>16183316</v>
          </cell>
          <cell r="B106209">
            <v>50</v>
          </cell>
          <cell r="C106209">
            <v>0</v>
          </cell>
        </row>
        <row r="106210">
          <cell r="A106210">
            <v>16183316</v>
          </cell>
          <cell r="B106210">
            <v>50</v>
          </cell>
          <cell r="C106210">
            <v>0</v>
          </cell>
        </row>
        <row r="106211">
          <cell r="A106211">
            <v>16196500</v>
          </cell>
          <cell r="B106211">
            <v>50</v>
          </cell>
          <cell r="C106211">
            <v>0</v>
          </cell>
        </row>
        <row r="106212">
          <cell r="A106212">
            <v>16196639</v>
          </cell>
          <cell r="B106212">
            <v>50</v>
          </cell>
          <cell r="C106212">
            <v>0</v>
          </cell>
        </row>
        <row r="106213">
          <cell r="A106213">
            <v>16196639</v>
          </cell>
          <cell r="B106213">
            <v>50</v>
          </cell>
          <cell r="C106213">
            <v>0</v>
          </cell>
        </row>
        <row r="106214">
          <cell r="A106214">
            <v>16194043</v>
          </cell>
          <cell r="B106214">
            <v>50</v>
          </cell>
          <cell r="C106214">
            <v>0</v>
          </cell>
        </row>
        <row r="106215">
          <cell r="A106215">
            <v>16195505</v>
          </cell>
          <cell r="B106215">
            <v>50</v>
          </cell>
          <cell r="C106215">
            <v>0</v>
          </cell>
        </row>
        <row r="106216">
          <cell r="A106216">
            <v>16190638</v>
          </cell>
          <cell r="B106216">
            <v>50</v>
          </cell>
          <cell r="C106216">
            <v>0</v>
          </cell>
        </row>
        <row r="106217">
          <cell r="A106217">
            <v>16190638</v>
          </cell>
          <cell r="B106217">
            <v>50</v>
          </cell>
          <cell r="C106217">
            <v>0</v>
          </cell>
        </row>
        <row r="106218">
          <cell r="A106218">
            <v>16184850</v>
          </cell>
          <cell r="B106218">
            <v>50</v>
          </cell>
          <cell r="C106218">
            <v>0</v>
          </cell>
        </row>
        <row r="106219">
          <cell r="A106219">
            <v>16186358</v>
          </cell>
          <cell r="B106219">
            <v>50</v>
          </cell>
          <cell r="C106219">
            <v>0</v>
          </cell>
        </row>
        <row r="106220">
          <cell r="A106220">
            <v>16186610</v>
          </cell>
          <cell r="B106220">
            <v>50</v>
          </cell>
          <cell r="C106220">
            <v>0</v>
          </cell>
        </row>
        <row r="106221">
          <cell r="A106221">
            <v>16186846</v>
          </cell>
          <cell r="B106221">
            <v>50</v>
          </cell>
          <cell r="C106221">
            <v>0</v>
          </cell>
        </row>
        <row r="106222">
          <cell r="A106222">
            <v>16200193</v>
          </cell>
          <cell r="B106222">
            <v>50</v>
          </cell>
          <cell r="C106222">
            <v>0</v>
          </cell>
        </row>
        <row r="106223">
          <cell r="A106223">
            <v>16208927</v>
          </cell>
          <cell r="B106223">
            <v>50</v>
          </cell>
          <cell r="C106223">
            <v>0</v>
          </cell>
        </row>
        <row r="106224">
          <cell r="A106224">
            <v>16202373</v>
          </cell>
          <cell r="B106224">
            <v>50</v>
          </cell>
          <cell r="C106224">
            <v>0</v>
          </cell>
        </row>
        <row r="106225">
          <cell r="A106225">
            <v>16203369</v>
          </cell>
          <cell r="B106225">
            <v>50</v>
          </cell>
          <cell r="C106225">
            <v>0</v>
          </cell>
        </row>
        <row r="106226">
          <cell r="A106226">
            <v>16203370</v>
          </cell>
          <cell r="B106226">
            <v>50</v>
          </cell>
          <cell r="C106226">
            <v>0</v>
          </cell>
        </row>
        <row r="106227">
          <cell r="A106227">
            <v>16199770</v>
          </cell>
          <cell r="B106227">
            <v>50</v>
          </cell>
          <cell r="C106227">
            <v>0</v>
          </cell>
        </row>
        <row r="106228">
          <cell r="A106228">
            <v>16199770</v>
          </cell>
          <cell r="B106228">
            <v>50</v>
          </cell>
          <cell r="C106228">
            <v>0</v>
          </cell>
        </row>
        <row r="106229">
          <cell r="A106229">
            <v>16199770</v>
          </cell>
          <cell r="B106229">
            <v>50</v>
          </cell>
          <cell r="C106229">
            <v>0</v>
          </cell>
        </row>
        <row r="106230">
          <cell r="A106230">
            <v>16199770</v>
          </cell>
          <cell r="B106230">
            <v>50</v>
          </cell>
          <cell r="C106230">
            <v>0</v>
          </cell>
        </row>
        <row r="106231">
          <cell r="A106231">
            <v>16200738</v>
          </cell>
          <cell r="B106231">
            <v>50</v>
          </cell>
          <cell r="C106231">
            <v>0</v>
          </cell>
        </row>
        <row r="106232">
          <cell r="A106232">
            <v>16200738</v>
          </cell>
          <cell r="B106232">
            <v>50</v>
          </cell>
          <cell r="C106232">
            <v>0</v>
          </cell>
        </row>
        <row r="106233">
          <cell r="A106233">
            <v>16203375</v>
          </cell>
          <cell r="B106233">
            <v>50</v>
          </cell>
          <cell r="C106233">
            <v>0</v>
          </cell>
        </row>
        <row r="106234">
          <cell r="A106234">
            <v>16203377</v>
          </cell>
          <cell r="B106234">
            <v>50</v>
          </cell>
          <cell r="C106234">
            <v>0</v>
          </cell>
        </row>
        <row r="106235">
          <cell r="A106235">
            <v>16203379</v>
          </cell>
          <cell r="B106235">
            <v>50</v>
          </cell>
          <cell r="C106235">
            <v>0</v>
          </cell>
        </row>
        <row r="106236">
          <cell r="A106236">
            <v>16203380</v>
          </cell>
          <cell r="B106236">
            <v>50</v>
          </cell>
          <cell r="C106236">
            <v>0</v>
          </cell>
        </row>
        <row r="106237">
          <cell r="A106237">
            <v>16203381</v>
          </cell>
          <cell r="B106237">
            <v>50</v>
          </cell>
          <cell r="C106237">
            <v>0</v>
          </cell>
        </row>
        <row r="106238">
          <cell r="A106238">
            <v>16203382</v>
          </cell>
          <cell r="B106238">
            <v>50</v>
          </cell>
          <cell r="C106238">
            <v>0</v>
          </cell>
        </row>
        <row r="106239">
          <cell r="A106239">
            <v>16203383</v>
          </cell>
          <cell r="B106239">
            <v>50</v>
          </cell>
          <cell r="C106239">
            <v>0</v>
          </cell>
        </row>
        <row r="106240">
          <cell r="A106240">
            <v>16203386</v>
          </cell>
          <cell r="B106240">
            <v>50</v>
          </cell>
          <cell r="C106240">
            <v>0</v>
          </cell>
        </row>
        <row r="106241">
          <cell r="A106241">
            <v>16203387</v>
          </cell>
          <cell r="B106241">
            <v>50</v>
          </cell>
          <cell r="C106241">
            <v>0</v>
          </cell>
        </row>
        <row r="106242">
          <cell r="A106242">
            <v>16205082</v>
          </cell>
          <cell r="B106242">
            <v>50</v>
          </cell>
          <cell r="C106242">
            <v>0</v>
          </cell>
        </row>
        <row r="106243">
          <cell r="A106243">
            <v>16203388</v>
          </cell>
          <cell r="B106243">
            <v>50</v>
          </cell>
          <cell r="C106243">
            <v>0</v>
          </cell>
        </row>
        <row r="106244">
          <cell r="A106244">
            <v>16203390</v>
          </cell>
          <cell r="B106244">
            <v>50</v>
          </cell>
          <cell r="C106244">
            <v>0</v>
          </cell>
        </row>
        <row r="106245">
          <cell r="A106245">
            <v>16199844</v>
          </cell>
          <cell r="B106245">
            <v>50</v>
          </cell>
          <cell r="C106245">
            <v>0</v>
          </cell>
        </row>
        <row r="106246">
          <cell r="A106246">
            <v>16199844</v>
          </cell>
          <cell r="B106246">
            <v>50</v>
          </cell>
          <cell r="C106246">
            <v>0</v>
          </cell>
        </row>
        <row r="106247">
          <cell r="A106247">
            <v>16206353</v>
          </cell>
          <cell r="B106247">
            <v>50</v>
          </cell>
          <cell r="C106247">
            <v>0</v>
          </cell>
        </row>
        <row r="106248">
          <cell r="A106248">
            <v>16202266</v>
          </cell>
          <cell r="B106248">
            <v>50</v>
          </cell>
          <cell r="C106248">
            <v>0</v>
          </cell>
        </row>
        <row r="106249">
          <cell r="A106249">
            <v>16202266</v>
          </cell>
          <cell r="B106249">
            <v>50</v>
          </cell>
          <cell r="C106249">
            <v>0</v>
          </cell>
        </row>
        <row r="106250">
          <cell r="A106250">
            <v>16202266</v>
          </cell>
          <cell r="B106250">
            <v>50</v>
          </cell>
          <cell r="C106250">
            <v>0</v>
          </cell>
        </row>
        <row r="106251">
          <cell r="A106251">
            <v>16202266</v>
          </cell>
          <cell r="B106251">
            <v>50</v>
          </cell>
          <cell r="C106251">
            <v>0</v>
          </cell>
        </row>
        <row r="106252">
          <cell r="A106252">
            <v>16202266</v>
          </cell>
          <cell r="B106252">
            <v>50</v>
          </cell>
          <cell r="C106252">
            <v>0</v>
          </cell>
        </row>
        <row r="106253">
          <cell r="A106253">
            <v>16202266</v>
          </cell>
          <cell r="B106253">
            <v>50</v>
          </cell>
          <cell r="C106253">
            <v>0</v>
          </cell>
        </row>
        <row r="106254">
          <cell r="A106254">
            <v>16202266</v>
          </cell>
          <cell r="B106254">
            <v>50</v>
          </cell>
          <cell r="C106254">
            <v>0</v>
          </cell>
        </row>
        <row r="106255">
          <cell r="A106255">
            <v>16202266</v>
          </cell>
          <cell r="B106255">
            <v>50</v>
          </cell>
          <cell r="C106255">
            <v>0</v>
          </cell>
        </row>
        <row r="106256">
          <cell r="A106256">
            <v>16202266</v>
          </cell>
          <cell r="B106256">
            <v>50</v>
          </cell>
          <cell r="C106256">
            <v>0</v>
          </cell>
        </row>
        <row r="106257">
          <cell r="A106257">
            <v>16202266</v>
          </cell>
          <cell r="B106257">
            <v>50</v>
          </cell>
          <cell r="C106257">
            <v>0</v>
          </cell>
        </row>
        <row r="106258">
          <cell r="A106258">
            <v>16202266</v>
          </cell>
          <cell r="B106258">
            <v>50</v>
          </cell>
          <cell r="C106258">
            <v>0</v>
          </cell>
        </row>
        <row r="106259">
          <cell r="A106259">
            <v>16202266</v>
          </cell>
          <cell r="B106259">
            <v>50</v>
          </cell>
          <cell r="C106259">
            <v>0</v>
          </cell>
        </row>
        <row r="106260">
          <cell r="A106260">
            <v>16202266</v>
          </cell>
          <cell r="B106260">
            <v>50</v>
          </cell>
          <cell r="C106260">
            <v>0</v>
          </cell>
        </row>
        <row r="106261">
          <cell r="A106261">
            <v>16202266</v>
          </cell>
          <cell r="B106261">
            <v>50</v>
          </cell>
          <cell r="C106261">
            <v>0</v>
          </cell>
        </row>
        <row r="106262">
          <cell r="A106262">
            <v>16202266</v>
          </cell>
          <cell r="B106262">
            <v>50</v>
          </cell>
          <cell r="C106262">
            <v>0</v>
          </cell>
        </row>
        <row r="106263">
          <cell r="A106263">
            <v>16202266</v>
          </cell>
          <cell r="B106263">
            <v>50</v>
          </cell>
          <cell r="C106263">
            <v>0</v>
          </cell>
        </row>
        <row r="106264">
          <cell r="A106264">
            <v>16211411</v>
          </cell>
          <cell r="B106264">
            <v>50</v>
          </cell>
          <cell r="C106264">
            <v>0</v>
          </cell>
        </row>
        <row r="106265">
          <cell r="A106265">
            <v>16198664</v>
          </cell>
          <cell r="B106265">
            <v>50</v>
          </cell>
          <cell r="C106265">
            <v>0</v>
          </cell>
        </row>
        <row r="106266">
          <cell r="A106266">
            <v>16202299</v>
          </cell>
          <cell r="B106266">
            <v>50</v>
          </cell>
          <cell r="C106266">
            <v>0</v>
          </cell>
        </row>
        <row r="106267">
          <cell r="A106267">
            <v>16202299</v>
          </cell>
          <cell r="B106267">
            <v>50</v>
          </cell>
          <cell r="C106267">
            <v>0</v>
          </cell>
        </row>
        <row r="106268">
          <cell r="A106268">
            <v>16202299</v>
          </cell>
          <cell r="B106268">
            <v>50</v>
          </cell>
          <cell r="C106268">
            <v>0</v>
          </cell>
        </row>
        <row r="106269">
          <cell r="A106269">
            <v>16202299</v>
          </cell>
          <cell r="B106269">
            <v>50</v>
          </cell>
          <cell r="C106269">
            <v>0</v>
          </cell>
        </row>
        <row r="106270">
          <cell r="A106270">
            <v>16202299</v>
          </cell>
          <cell r="B106270">
            <v>50</v>
          </cell>
          <cell r="C106270">
            <v>0</v>
          </cell>
        </row>
        <row r="106271">
          <cell r="A106271">
            <v>16202299</v>
          </cell>
          <cell r="B106271">
            <v>50</v>
          </cell>
          <cell r="C106271">
            <v>0</v>
          </cell>
        </row>
        <row r="106272">
          <cell r="A106272">
            <v>16202299</v>
          </cell>
          <cell r="B106272">
            <v>50</v>
          </cell>
          <cell r="C106272">
            <v>0</v>
          </cell>
        </row>
        <row r="106273">
          <cell r="A106273">
            <v>16202299</v>
          </cell>
          <cell r="B106273">
            <v>50</v>
          </cell>
          <cell r="C106273">
            <v>0</v>
          </cell>
        </row>
        <row r="106274">
          <cell r="A106274">
            <v>16202299</v>
          </cell>
          <cell r="B106274">
            <v>50</v>
          </cell>
          <cell r="C106274">
            <v>0</v>
          </cell>
        </row>
        <row r="106275">
          <cell r="A106275">
            <v>16202299</v>
          </cell>
          <cell r="B106275">
            <v>50</v>
          </cell>
          <cell r="C106275">
            <v>0</v>
          </cell>
        </row>
        <row r="106276">
          <cell r="A106276">
            <v>16202299</v>
          </cell>
          <cell r="B106276">
            <v>50</v>
          </cell>
          <cell r="C106276">
            <v>0</v>
          </cell>
        </row>
        <row r="106277">
          <cell r="A106277">
            <v>16203997</v>
          </cell>
          <cell r="B106277">
            <v>50</v>
          </cell>
          <cell r="C106277">
            <v>0</v>
          </cell>
        </row>
        <row r="106278">
          <cell r="A106278">
            <v>16203997</v>
          </cell>
          <cell r="B106278">
            <v>50</v>
          </cell>
          <cell r="C106278">
            <v>0</v>
          </cell>
        </row>
        <row r="106279">
          <cell r="A106279">
            <v>16220170</v>
          </cell>
          <cell r="B106279">
            <v>50</v>
          </cell>
          <cell r="C106279">
            <v>0</v>
          </cell>
        </row>
        <row r="106280">
          <cell r="A106280">
            <v>16225637</v>
          </cell>
          <cell r="B106280">
            <v>50</v>
          </cell>
          <cell r="C106280">
            <v>0</v>
          </cell>
        </row>
        <row r="106281">
          <cell r="A106281">
            <v>16225637</v>
          </cell>
          <cell r="B106281">
            <v>50</v>
          </cell>
          <cell r="C106281">
            <v>0</v>
          </cell>
        </row>
        <row r="106282">
          <cell r="A106282">
            <v>16225637</v>
          </cell>
          <cell r="B106282">
            <v>50</v>
          </cell>
          <cell r="C106282">
            <v>0</v>
          </cell>
        </row>
        <row r="106283">
          <cell r="A106283">
            <v>16218755</v>
          </cell>
          <cell r="B106283">
            <v>50</v>
          </cell>
          <cell r="C106283">
            <v>0</v>
          </cell>
        </row>
        <row r="106284">
          <cell r="A106284">
            <v>16218755</v>
          </cell>
          <cell r="B106284">
            <v>50</v>
          </cell>
          <cell r="C106284">
            <v>0</v>
          </cell>
        </row>
        <row r="106285">
          <cell r="A106285">
            <v>16218755</v>
          </cell>
          <cell r="B106285">
            <v>50</v>
          </cell>
          <cell r="C106285">
            <v>0</v>
          </cell>
        </row>
        <row r="106286">
          <cell r="A106286">
            <v>16218755</v>
          </cell>
          <cell r="B106286">
            <v>50</v>
          </cell>
          <cell r="C106286">
            <v>0</v>
          </cell>
        </row>
        <row r="106287">
          <cell r="A106287">
            <v>16218755</v>
          </cell>
          <cell r="B106287">
            <v>50</v>
          </cell>
          <cell r="C106287">
            <v>0</v>
          </cell>
        </row>
        <row r="106288">
          <cell r="A106288">
            <v>16218755</v>
          </cell>
          <cell r="B106288">
            <v>50</v>
          </cell>
          <cell r="C106288">
            <v>0</v>
          </cell>
        </row>
        <row r="106289">
          <cell r="A106289">
            <v>16218755</v>
          </cell>
          <cell r="B106289">
            <v>50</v>
          </cell>
          <cell r="C106289">
            <v>0</v>
          </cell>
        </row>
        <row r="106290">
          <cell r="A106290">
            <v>16218755</v>
          </cell>
          <cell r="B106290">
            <v>50</v>
          </cell>
          <cell r="C106290">
            <v>0</v>
          </cell>
        </row>
        <row r="106291">
          <cell r="A106291">
            <v>16218755</v>
          </cell>
          <cell r="B106291">
            <v>50</v>
          </cell>
          <cell r="C106291">
            <v>0</v>
          </cell>
        </row>
        <row r="106292">
          <cell r="A106292">
            <v>16218755</v>
          </cell>
          <cell r="B106292">
            <v>50</v>
          </cell>
          <cell r="C106292">
            <v>0</v>
          </cell>
        </row>
        <row r="106293">
          <cell r="A106293">
            <v>16218755</v>
          </cell>
          <cell r="B106293">
            <v>50</v>
          </cell>
          <cell r="C106293">
            <v>0</v>
          </cell>
        </row>
        <row r="106294">
          <cell r="A106294">
            <v>16224146</v>
          </cell>
          <cell r="B106294">
            <v>50</v>
          </cell>
          <cell r="C106294">
            <v>0</v>
          </cell>
        </row>
        <row r="106295">
          <cell r="A106295">
            <v>16224146</v>
          </cell>
          <cell r="B106295">
            <v>50</v>
          </cell>
          <cell r="C106295">
            <v>0</v>
          </cell>
        </row>
        <row r="106296">
          <cell r="A106296">
            <v>16224146</v>
          </cell>
          <cell r="B106296">
            <v>50</v>
          </cell>
          <cell r="C106296">
            <v>0</v>
          </cell>
        </row>
        <row r="106297">
          <cell r="A106297">
            <v>16224146</v>
          </cell>
          <cell r="B106297">
            <v>50</v>
          </cell>
          <cell r="C106297">
            <v>0</v>
          </cell>
        </row>
        <row r="106298">
          <cell r="A106298">
            <v>16224146</v>
          </cell>
          <cell r="B106298">
            <v>50</v>
          </cell>
          <cell r="C106298">
            <v>0</v>
          </cell>
        </row>
        <row r="106299">
          <cell r="A106299">
            <v>16224146</v>
          </cell>
          <cell r="B106299">
            <v>50</v>
          </cell>
          <cell r="C106299">
            <v>0</v>
          </cell>
        </row>
        <row r="106300">
          <cell r="A106300">
            <v>16224146</v>
          </cell>
          <cell r="B106300">
            <v>50</v>
          </cell>
          <cell r="C106300">
            <v>0</v>
          </cell>
        </row>
        <row r="106301">
          <cell r="A106301">
            <v>16224147</v>
          </cell>
          <cell r="B106301">
            <v>50</v>
          </cell>
          <cell r="C106301">
            <v>0</v>
          </cell>
        </row>
        <row r="106302">
          <cell r="A106302">
            <v>16224147</v>
          </cell>
          <cell r="B106302">
            <v>50</v>
          </cell>
          <cell r="C106302">
            <v>0</v>
          </cell>
        </row>
        <row r="106303">
          <cell r="A106303">
            <v>16224147</v>
          </cell>
          <cell r="B106303">
            <v>50</v>
          </cell>
          <cell r="C106303">
            <v>0</v>
          </cell>
        </row>
        <row r="106304">
          <cell r="A106304">
            <v>16224147</v>
          </cell>
          <cell r="B106304">
            <v>50</v>
          </cell>
          <cell r="C106304">
            <v>0</v>
          </cell>
        </row>
        <row r="106305">
          <cell r="A106305">
            <v>16224147</v>
          </cell>
          <cell r="B106305">
            <v>50</v>
          </cell>
          <cell r="C106305">
            <v>0</v>
          </cell>
        </row>
        <row r="106306">
          <cell r="A106306">
            <v>16224147</v>
          </cell>
          <cell r="B106306">
            <v>50</v>
          </cell>
          <cell r="C106306">
            <v>0</v>
          </cell>
        </row>
        <row r="106307">
          <cell r="A106307">
            <v>16229269</v>
          </cell>
          <cell r="B106307">
            <v>50</v>
          </cell>
          <cell r="C106307">
            <v>0</v>
          </cell>
        </row>
        <row r="106308">
          <cell r="A106308">
            <v>16229269</v>
          </cell>
          <cell r="B106308">
            <v>50</v>
          </cell>
          <cell r="C106308">
            <v>0</v>
          </cell>
        </row>
        <row r="106309">
          <cell r="A106309">
            <v>16229269</v>
          </cell>
          <cell r="B106309">
            <v>50</v>
          </cell>
          <cell r="C106309">
            <v>0</v>
          </cell>
        </row>
        <row r="106310">
          <cell r="A106310">
            <v>16229269</v>
          </cell>
          <cell r="B106310">
            <v>50</v>
          </cell>
          <cell r="C106310">
            <v>0</v>
          </cell>
        </row>
        <row r="106311">
          <cell r="A106311">
            <v>16229280</v>
          </cell>
          <cell r="B106311">
            <v>50</v>
          </cell>
          <cell r="C106311">
            <v>0</v>
          </cell>
        </row>
        <row r="106312">
          <cell r="A106312">
            <v>16229281</v>
          </cell>
          <cell r="B106312">
            <v>50</v>
          </cell>
          <cell r="C106312">
            <v>0</v>
          </cell>
        </row>
        <row r="106313">
          <cell r="A106313">
            <v>16229294</v>
          </cell>
          <cell r="B106313">
            <v>50</v>
          </cell>
          <cell r="C106313">
            <v>0</v>
          </cell>
        </row>
        <row r="106314">
          <cell r="A106314">
            <v>16229298</v>
          </cell>
          <cell r="B106314">
            <v>50</v>
          </cell>
          <cell r="C106314">
            <v>0</v>
          </cell>
        </row>
        <row r="106315">
          <cell r="A106315">
            <v>16229298</v>
          </cell>
          <cell r="B106315">
            <v>50</v>
          </cell>
          <cell r="C106315">
            <v>0</v>
          </cell>
        </row>
        <row r="106316">
          <cell r="A106316">
            <v>16229298</v>
          </cell>
          <cell r="B106316">
            <v>50</v>
          </cell>
          <cell r="C106316">
            <v>0</v>
          </cell>
        </row>
        <row r="106317">
          <cell r="A106317">
            <v>16229298</v>
          </cell>
          <cell r="B106317">
            <v>50</v>
          </cell>
          <cell r="C106317">
            <v>0</v>
          </cell>
        </row>
        <row r="106318">
          <cell r="A106318">
            <v>16229298</v>
          </cell>
          <cell r="B106318">
            <v>50</v>
          </cell>
          <cell r="C106318">
            <v>0</v>
          </cell>
        </row>
        <row r="106319">
          <cell r="A106319">
            <v>16228253</v>
          </cell>
          <cell r="B106319">
            <v>50</v>
          </cell>
          <cell r="C106319">
            <v>0</v>
          </cell>
        </row>
        <row r="106320">
          <cell r="A106320">
            <v>16227444</v>
          </cell>
          <cell r="B106320">
            <v>50</v>
          </cell>
          <cell r="C106320">
            <v>0</v>
          </cell>
        </row>
        <row r="106321">
          <cell r="A106321">
            <v>16227444</v>
          </cell>
          <cell r="B106321">
            <v>50</v>
          </cell>
          <cell r="C106321">
            <v>0</v>
          </cell>
        </row>
        <row r="106322">
          <cell r="A106322">
            <v>16227444</v>
          </cell>
          <cell r="B106322">
            <v>50</v>
          </cell>
          <cell r="C106322">
            <v>0</v>
          </cell>
        </row>
        <row r="106323">
          <cell r="A106323">
            <v>16227444</v>
          </cell>
          <cell r="B106323">
            <v>50</v>
          </cell>
          <cell r="C106323">
            <v>0</v>
          </cell>
        </row>
        <row r="106324">
          <cell r="A106324">
            <v>16227444</v>
          </cell>
          <cell r="B106324">
            <v>50</v>
          </cell>
          <cell r="C106324">
            <v>0</v>
          </cell>
        </row>
        <row r="106325">
          <cell r="A106325">
            <v>16227444</v>
          </cell>
          <cell r="B106325">
            <v>50</v>
          </cell>
          <cell r="C106325">
            <v>0</v>
          </cell>
        </row>
        <row r="106326">
          <cell r="A106326">
            <v>16225059</v>
          </cell>
          <cell r="B106326">
            <v>50</v>
          </cell>
          <cell r="C106326">
            <v>0</v>
          </cell>
        </row>
        <row r="106327">
          <cell r="A106327">
            <v>16220026</v>
          </cell>
          <cell r="B106327">
            <v>50</v>
          </cell>
          <cell r="C106327">
            <v>0</v>
          </cell>
        </row>
        <row r="106328">
          <cell r="A106328">
            <v>16229346</v>
          </cell>
          <cell r="B106328">
            <v>50</v>
          </cell>
          <cell r="C106328">
            <v>0</v>
          </cell>
        </row>
        <row r="106329">
          <cell r="A106329">
            <v>16229346</v>
          </cell>
          <cell r="B106329">
            <v>50</v>
          </cell>
          <cell r="C106329">
            <v>0</v>
          </cell>
        </row>
        <row r="106330">
          <cell r="A106330">
            <v>16229346</v>
          </cell>
          <cell r="B106330">
            <v>50</v>
          </cell>
          <cell r="C106330">
            <v>0</v>
          </cell>
        </row>
        <row r="106331">
          <cell r="A106331">
            <v>16229346</v>
          </cell>
          <cell r="B106331">
            <v>50</v>
          </cell>
          <cell r="C106331">
            <v>0</v>
          </cell>
        </row>
        <row r="106332">
          <cell r="A106332">
            <v>16229346</v>
          </cell>
          <cell r="B106332">
            <v>50</v>
          </cell>
          <cell r="C106332">
            <v>0</v>
          </cell>
        </row>
        <row r="106333">
          <cell r="A106333">
            <v>16229346</v>
          </cell>
          <cell r="B106333">
            <v>50</v>
          </cell>
          <cell r="C106333">
            <v>0</v>
          </cell>
        </row>
        <row r="106334">
          <cell r="A106334">
            <v>16226516</v>
          </cell>
          <cell r="B106334">
            <v>50</v>
          </cell>
          <cell r="C106334">
            <v>0</v>
          </cell>
        </row>
        <row r="106335">
          <cell r="A106335">
            <v>16220089</v>
          </cell>
          <cell r="B106335">
            <v>50</v>
          </cell>
          <cell r="C106335">
            <v>0</v>
          </cell>
        </row>
        <row r="106336">
          <cell r="A106336">
            <v>16219875</v>
          </cell>
          <cell r="B106336">
            <v>50</v>
          </cell>
          <cell r="C106336">
            <v>0</v>
          </cell>
        </row>
        <row r="106337">
          <cell r="A106337">
            <v>16228422</v>
          </cell>
          <cell r="B106337">
            <v>50</v>
          </cell>
          <cell r="C106337">
            <v>0</v>
          </cell>
        </row>
        <row r="106338">
          <cell r="A106338">
            <v>16218694</v>
          </cell>
          <cell r="B106338">
            <v>50</v>
          </cell>
          <cell r="C106338">
            <v>0</v>
          </cell>
        </row>
        <row r="106339">
          <cell r="A106339">
            <v>16235983</v>
          </cell>
          <cell r="B106339">
            <v>50</v>
          </cell>
          <cell r="C106339">
            <v>0</v>
          </cell>
        </row>
        <row r="106340">
          <cell r="A106340">
            <v>16229354</v>
          </cell>
          <cell r="B106340">
            <v>50</v>
          </cell>
          <cell r="C106340">
            <v>0</v>
          </cell>
        </row>
        <row r="106341">
          <cell r="A106341">
            <v>16229354</v>
          </cell>
          <cell r="B106341">
            <v>50</v>
          </cell>
          <cell r="C106341">
            <v>0</v>
          </cell>
        </row>
        <row r="106342">
          <cell r="A106342">
            <v>16229358</v>
          </cell>
          <cell r="B106342">
            <v>50</v>
          </cell>
          <cell r="C106342">
            <v>0</v>
          </cell>
        </row>
        <row r="106343">
          <cell r="A106343">
            <v>16229358</v>
          </cell>
          <cell r="B106343">
            <v>50</v>
          </cell>
          <cell r="C106343">
            <v>0</v>
          </cell>
        </row>
        <row r="106344">
          <cell r="A106344">
            <v>16229358</v>
          </cell>
          <cell r="B106344">
            <v>50</v>
          </cell>
          <cell r="C106344">
            <v>0</v>
          </cell>
        </row>
        <row r="106345">
          <cell r="A106345">
            <v>16229358</v>
          </cell>
          <cell r="B106345">
            <v>50</v>
          </cell>
          <cell r="C106345">
            <v>0</v>
          </cell>
        </row>
        <row r="106346">
          <cell r="A106346">
            <v>16229358</v>
          </cell>
          <cell r="B106346">
            <v>50</v>
          </cell>
          <cell r="C106346">
            <v>0</v>
          </cell>
        </row>
        <row r="106347">
          <cell r="A106347">
            <v>16233744</v>
          </cell>
          <cell r="B106347">
            <v>50</v>
          </cell>
          <cell r="C106347">
            <v>0</v>
          </cell>
        </row>
        <row r="106348">
          <cell r="A106348">
            <v>16233744</v>
          </cell>
          <cell r="B106348">
            <v>50</v>
          </cell>
          <cell r="C106348">
            <v>0</v>
          </cell>
        </row>
        <row r="106349">
          <cell r="A106349">
            <v>16350323</v>
          </cell>
          <cell r="B106349">
            <v>50</v>
          </cell>
          <cell r="C106349">
            <v>0</v>
          </cell>
        </row>
        <row r="106350">
          <cell r="A106350">
            <v>16350997</v>
          </cell>
          <cell r="B106350">
            <v>50</v>
          </cell>
          <cell r="C106350">
            <v>0</v>
          </cell>
        </row>
        <row r="106351">
          <cell r="A106351">
            <v>16356950</v>
          </cell>
          <cell r="B106351">
            <v>50</v>
          </cell>
          <cell r="C106351">
            <v>0</v>
          </cell>
        </row>
        <row r="106352">
          <cell r="A106352">
            <v>16356950</v>
          </cell>
          <cell r="B106352">
            <v>50</v>
          </cell>
          <cell r="C106352">
            <v>0</v>
          </cell>
        </row>
        <row r="106353">
          <cell r="A106353">
            <v>16358467</v>
          </cell>
          <cell r="B106353">
            <v>50</v>
          </cell>
          <cell r="C106353">
            <v>0</v>
          </cell>
        </row>
        <row r="106354">
          <cell r="A106354">
            <v>16350560</v>
          </cell>
          <cell r="B106354">
            <v>50</v>
          </cell>
          <cell r="C106354">
            <v>0</v>
          </cell>
        </row>
        <row r="106355">
          <cell r="A106355">
            <v>16357069</v>
          </cell>
          <cell r="B106355">
            <v>50</v>
          </cell>
          <cell r="C106355">
            <v>0</v>
          </cell>
        </row>
        <row r="106356">
          <cell r="A106356">
            <v>16357069</v>
          </cell>
          <cell r="B106356">
            <v>50</v>
          </cell>
          <cell r="C106356">
            <v>0</v>
          </cell>
        </row>
        <row r="106357">
          <cell r="A106357">
            <v>16357069</v>
          </cell>
          <cell r="B106357">
            <v>50</v>
          </cell>
          <cell r="C106357">
            <v>0</v>
          </cell>
        </row>
        <row r="106358">
          <cell r="A106358">
            <v>16357069</v>
          </cell>
          <cell r="B106358">
            <v>50</v>
          </cell>
          <cell r="C106358">
            <v>0</v>
          </cell>
        </row>
        <row r="106359">
          <cell r="A106359">
            <v>16346736</v>
          </cell>
          <cell r="B106359">
            <v>50</v>
          </cell>
          <cell r="C106359">
            <v>0</v>
          </cell>
        </row>
        <row r="106360">
          <cell r="A106360">
            <v>16351715</v>
          </cell>
          <cell r="B106360">
            <v>50</v>
          </cell>
          <cell r="C106360">
            <v>0</v>
          </cell>
        </row>
        <row r="106361">
          <cell r="A106361">
            <v>16351715</v>
          </cell>
          <cell r="B106361">
            <v>50</v>
          </cell>
          <cell r="C106361">
            <v>0</v>
          </cell>
        </row>
        <row r="106362">
          <cell r="A106362">
            <v>16351715</v>
          </cell>
          <cell r="B106362">
            <v>50</v>
          </cell>
          <cell r="C106362">
            <v>0</v>
          </cell>
        </row>
        <row r="106363">
          <cell r="A106363">
            <v>16356817</v>
          </cell>
          <cell r="B106363">
            <v>50</v>
          </cell>
          <cell r="C106363">
            <v>0</v>
          </cell>
        </row>
        <row r="106364">
          <cell r="A106364">
            <v>16357346</v>
          </cell>
          <cell r="B106364">
            <v>50</v>
          </cell>
          <cell r="C106364">
            <v>0</v>
          </cell>
        </row>
        <row r="106365">
          <cell r="A106365">
            <v>16357346</v>
          </cell>
          <cell r="B106365">
            <v>50</v>
          </cell>
          <cell r="C106365">
            <v>0</v>
          </cell>
        </row>
        <row r="106366">
          <cell r="A106366">
            <v>16358260</v>
          </cell>
          <cell r="B106366">
            <v>50</v>
          </cell>
          <cell r="C106366">
            <v>0</v>
          </cell>
        </row>
        <row r="106367">
          <cell r="A106367">
            <v>16358260</v>
          </cell>
          <cell r="B106367">
            <v>50</v>
          </cell>
          <cell r="C106367">
            <v>0</v>
          </cell>
        </row>
        <row r="106368">
          <cell r="A106368">
            <v>16358260</v>
          </cell>
          <cell r="B106368">
            <v>50</v>
          </cell>
          <cell r="C106368">
            <v>0</v>
          </cell>
        </row>
        <row r="106369">
          <cell r="A106369">
            <v>16351052</v>
          </cell>
          <cell r="B106369">
            <v>50</v>
          </cell>
          <cell r="C106369">
            <v>0</v>
          </cell>
        </row>
        <row r="106370">
          <cell r="A106370">
            <v>16356905</v>
          </cell>
          <cell r="B106370">
            <v>50</v>
          </cell>
          <cell r="C106370">
            <v>0</v>
          </cell>
        </row>
        <row r="106371">
          <cell r="A106371">
            <v>16350607</v>
          </cell>
          <cell r="B106371">
            <v>50</v>
          </cell>
          <cell r="C106371">
            <v>0</v>
          </cell>
        </row>
        <row r="106372">
          <cell r="A106372">
            <v>16358306</v>
          </cell>
          <cell r="B106372">
            <v>50</v>
          </cell>
          <cell r="C106372">
            <v>0</v>
          </cell>
        </row>
        <row r="106373">
          <cell r="A106373">
            <v>16358306</v>
          </cell>
          <cell r="B106373">
            <v>50</v>
          </cell>
          <cell r="C106373">
            <v>0</v>
          </cell>
        </row>
        <row r="106374">
          <cell r="A106374">
            <v>16358306</v>
          </cell>
          <cell r="B106374">
            <v>50</v>
          </cell>
          <cell r="C106374">
            <v>0</v>
          </cell>
        </row>
        <row r="106375">
          <cell r="A106375">
            <v>16358306</v>
          </cell>
          <cell r="B106375">
            <v>50</v>
          </cell>
          <cell r="C106375">
            <v>0</v>
          </cell>
        </row>
        <row r="106376">
          <cell r="A106376">
            <v>16358306</v>
          </cell>
          <cell r="B106376">
            <v>50</v>
          </cell>
          <cell r="C106376">
            <v>0</v>
          </cell>
        </row>
        <row r="106377">
          <cell r="A106377">
            <v>16358306</v>
          </cell>
          <cell r="B106377">
            <v>50</v>
          </cell>
          <cell r="C106377">
            <v>0</v>
          </cell>
        </row>
        <row r="106378">
          <cell r="A106378">
            <v>16358306</v>
          </cell>
          <cell r="B106378">
            <v>50</v>
          </cell>
          <cell r="C106378">
            <v>0</v>
          </cell>
        </row>
        <row r="106379">
          <cell r="A106379">
            <v>16358306</v>
          </cell>
          <cell r="B106379">
            <v>50</v>
          </cell>
          <cell r="C106379">
            <v>0</v>
          </cell>
        </row>
        <row r="106380">
          <cell r="A106380">
            <v>16349458</v>
          </cell>
          <cell r="B106380">
            <v>50</v>
          </cell>
          <cell r="C106380">
            <v>0</v>
          </cell>
        </row>
        <row r="106381">
          <cell r="A106381">
            <v>16352229</v>
          </cell>
          <cell r="B106381">
            <v>50</v>
          </cell>
          <cell r="C106381">
            <v>0</v>
          </cell>
        </row>
        <row r="106382">
          <cell r="A106382">
            <v>16352229</v>
          </cell>
          <cell r="B106382">
            <v>50</v>
          </cell>
          <cell r="C106382">
            <v>0</v>
          </cell>
        </row>
        <row r="106383">
          <cell r="A106383">
            <v>16352229</v>
          </cell>
          <cell r="B106383">
            <v>50</v>
          </cell>
          <cell r="C106383">
            <v>0</v>
          </cell>
        </row>
        <row r="106384">
          <cell r="A106384">
            <v>16352229</v>
          </cell>
          <cell r="B106384">
            <v>50</v>
          </cell>
          <cell r="C106384">
            <v>0</v>
          </cell>
        </row>
        <row r="106385">
          <cell r="A106385">
            <v>16352229</v>
          </cell>
          <cell r="B106385">
            <v>50</v>
          </cell>
          <cell r="C106385">
            <v>0</v>
          </cell>
        </row>
        <row r="106386">
          <cell r="A106386">
            <v>16352229</v>
          </cell>
          <cell r="B106386">
            <v>50</v>
          </cell>
          <cell r="C106386">
            <v>0</v>
          </cell>
        </row>
        <row r="106387">
          <cell r="A106387">
            <v>16358314</v>
          </cell>
          <cell r="B106387">
            <v>50</v>
          </cell>
          <cell r="C106387">
            <v>0</v>
          </cell>
        </row>
        <row r="106388">
          <cell r="A106388">
            <v>16358314</v>
          </cell>
          <cell r="B106388">
            <v>50</v>
          </cell>
          <cell r="C106388">
            <v>0</v>
          </cell>
        </row>
        <row r="106389">
          <cell r="A106389">
            <v>16358314</v>
          </cell>
          <cell r="B106389">
            <v>50</v>
          </cell>
          <cell r="C106389">
            <v>0</v>
          </cell>
        </row>
        <row r="106390">
          <cell r="A106390">
            <v>16358314</v>
          </cell>
          <cell r="B106390">
            <v>50</v>
          </cell>
          <cell r="C106390">
            <v>0</v>
          </cell>
        </row>
        <row r="106391">
          <cell r="A106391">
            <v>16358314</v>
          </cell>
          <cell r="B106391">
            <v>50</v>
          </cell>
          <cell r="C106391">
            <v>0</v>
          </cell>
        </row>
        <row r="106392">
          <cell r="A106392">
            <v>16353717</v>
          </cell>
          <cell r="B106392">
            <v>50</v>
          </cell>
          <cell r="C106392">
            <v>0</v>
          </cell>
        </row>
        <row r="106393">
          <cell r="A106393">
            <v>16351114</v>
          </cell>
          <cell r="B106393">
            <v>50</v>
          </cell>
          <cell r="C106393">
            <v>0</v>
          </cell>
        </row>
        <row r="106394">
          <cell r="A106394">
            <v>16351114</v>
          </cell>
          <cell r="B106394">
            <v>50</v>
          </cell>
          <cell r="C106394">
            <v>0</v>
          </cell>
        </row>
        <row r="106395">
          <cell r="A106395">
            <v>16360208</v>
          </cell>
          <cell r="B106395">
            <v>50</v>
          </cell>
          <cell r="C106395">
            <v>0</v>
          </cell>
        </row>
        <row r="106396">
          <cell r="A106396">
            <v>16360214</v>
          </cell>
          <cell r="B106396">
            <v>50</v>
          </cell>
          <cell r="C106396">
            <v>0</v>
          </cell>
        </row>
        <row r="106397">
          <cell r="A106397">
            <v>16360215</v>
          </cell>
          <cell r="B106397">
            <v>50</v>
          </cell>
          <cell r="C106397">
            <v>0</v>
          </cell>
        </row>
        <row r="106398">
          <cell r="A106398">
            <v>16360217</v>
          </cell>
          <cell r="B106398">
            <v>50</v>
          </cell>
          <cell r="C106398">
            <v>0</v>
          </cell>
        </row>
        <row r="106399">
          <cell r="A106399">
            <v>16360229</v>
          </cell>
          <cell r="B106399">
            <v>50</v>
          </cell>
          <cell r="C106399">
            <v>0</v>
          </cell>
        </row>
        <row r="106400">
          <cell r="A106400">
            <v>16354000</v>
          </cell>
          <cell r="B106400">
            <v>50</v>
          </cell>
          <cell r="C106400">
            <v>0</v>
          </cell>
        </row>
        <row r="106401">
          <cell r="A106401">
            <v>16354000</v>
          </cell>
          <cell r="B106401">
            <v>50</v>
          </cell>
          <cell r="C106401">
            <v>0</v>
          </cell>
        </row>
        <row r="106402">
          <cell r="A106402">
            <v>16354000</v>
          </cell>
          <cell r="B106402">
            <v>50</v>
          </cell>
          <cell r="C106402">
            <v>0</v>
          </cell>
        </row>
        <row r="106403">
          <cell r="A106403">
            <v>16349523</v>
          </cell>
          <cell r="B106403">
            <v>50</v>
          </cell>
          <cell r="C106403">
            <v>0</v>
          </cell>
        </row>
        <row r="106404">
          <cell r="A106404">
            <v>16352279</v>
          </cell>
          <cell r="B106404">
            <v>50</v>
          </cell>
          <cell r="C106404">
            <v>0</v>
          </cell>
        </row>
        <row r="106405">
          <cell r="A106405">
            <v>16352279</v>
          </cell>
          <cell r="B106405">
            <v>50</v>
          </cell>
          <cell r="C106405">
            <v>0</v>
          </cell>
        </row>
        <row r="106406">
          <cell r="A106406">
            <v>16352279</v>
          </cell>
          <cell r="B106406">
            <v>50</v>
          </cell>
          <cell r="C106406">
            <v>0</v>
          </cell>
        </row>
        <row r="106407">
          <cell r="A106407">
            <v>16352279</v>
          </cell>
          <cell r="B106407">
            <v>50</v>
          </cell>
          <cell r="C106407">
            <v>0</v>
          </cell>
        </row>
        <row r="106408">
          <cell r="A106408">
            <v>16352279</v>
          </cell>
          <cell r="B106408">
            <v>50</v>
          </cell>
          <cell r="C106408">
            <v>0</v>
          </cell>
        </row>
        <row r="106409">
          <cell r="A106409">
            <v>16352279</v>
          </cell>
          <cell r="B106409">
            <v>50</v>
          </cell>
          <cell r="C106409">
            <v>0</v>
          </cell>
        </row>
        <row r="106410">
          <cell r="A106410">
            <v>16350722</v>
          </cell>
          <cell r="B106410">
            <v>50</v>
          </cell>
          <cell r="C106410">
            <v>0</v>
          </cell>
        </row>
        <row r="106411">
          <cell r="A106411">
            <v>16350722</v>
          </cell>
          <cell r="B106411">
            <v>50</v>
          </cell>
          <cell r="C106411">
            <v>0</v>
          </cell>
        </row>
        <row r="106412">
          <cell r="A106412">
            <v>16350722</v>
          </cell>
          <cell r="B106412">
            <v>50</v>
          </cell>
          <cell r="C106412">
            <v>0</v>
          </cell>
        </row>
        <row r="106413">
          <cell r="A106413">
            <v>16351392</v>
          </cell>
          <cell r="B106413">
            <v>50</v>
          </cell>
          <cell r="C106413">
            <v>0</v>
          </cell>
        </row>
        <row r="106414">
          <cell r="A106414">
            <v>16351392</v>
          </cell>
          <cell r="B106414">
            <v>50</v>
          </cell>
          <cell r="C106414">
            <v>0</v>
          </cell>
        </row>
        <row r="106415">
          <cell r="A106415">
            <v>16350963</v>
          </cell>
          <cell r="B106415">
            <v>50</v>
          </cell>
          <cell r="C106415">
            <v>0</v>
          </cell>
        </row>
        <row r="106416">
          <cell r="A106416">
            <v>16350963</v>
          </cell>
          <cell r="B106416">
            <v>50</v>
          </cell>
          <cell r="C106416">
            <v>0</v>
          </cell>
        </row>
        <row r="106417">
          <cell r="A106417">
            <v>16359871</v>
          </cell>
          <cell r="B106417">
            <v>50</v>
          </cell>
          <cell r="C106417">
            <v>0</v>
          </cell>
        </row>
        <row r="106418">
          <cell r="A106418">
            <v>16347434</v>
          </cell>
          <cell r="B106418">
            <v>50</v>
          </cell>
          <cell r="C106418">
            <v>0</v>
          </cell>
        </row>
        <row r="106419">
          <cell r="A106419">
            <v>16347434</v>
          </cell>
          <cell r="B106419">
            <v>50</v>
          </cell>
          <cell r="C106419">
            <v>0</v>
          </cell>
        </row>
        <row r="106420">
          <cell r="A106420">
            <v>16347434</v>
          </cell>
          <cell r="B106420">
            <v>50</v>
          </cell>
          <cell r="C106420">
            <v>0</v>
          </cell>
        </row>
        <row r="106421">
          <cell r="A106421">
            <v>16347434</v>
          </cell>
          <cell r="B106421">
            <v>50</v>
          </cell>
          <cell r="C106421">
            <v>0</v>
          </cell>
        </row>
        <row r="106422">
          <cell r="A106422">
            <v>16347434</v>
          </cell>
          <cell r="B106422">
            <v>50</v>
          </cell>
          <cell r="C106422">
            <v>0</v>
          </cell>
        </row>
        <row r="106423">
          <cell r="A106423">
            <v>16347434</v>
          </cell>
          <cell r="B106423">
            <v>50</v>
          </cell>
          <cell r="C106423">
            <v>0</v>
          </cell>
        </row>
        <row r="106424">
          <cell r="A106424">
            <v>16347434</v>
          </cell>
          <cell r="B106424">
            <v>50</v>
          </cell>
          <cell r="C106424">
            <v>0</v>
          </cell>
        </row>
        <row r="106425">
          <cell r="A106425">
            <v>16347434</v>
          </cell>
          <cell r="B106425">
            <v>50</v>
          </cell>
          <cell r="C106425">
            <v>0</v>
          </cell>
        </row>
        <row r="106426">
          <cell r="A106426">
            <v>16363691</v>
          </cell>
          <cell r="B106426">
            <v>50</v>
          </cell>
          <cell r="C106426">
            <v>0</v>
          </cell>
        </row>
        <row r="106427">
          <cell r="A106427">
            <v>16363691</v>
          </cell>
          <cell r="B106427">
            <v>50</v>
          </cell>
          <cell r="C106427">
            <v>0</v>
          </cell>
        </row>
        <row r="106428">
          <cell r="A106428">
            <v>16364420</v>
          </cell>
          <cell r="B106428">
            <v>50</v>
          </cell>
          <cell r="C106428">
            <v>0</v>
          </cell>
        </row>
        <row r="106429">
          <cell r="A106429">
            <v>16364673</v>
          </cell>
          <cell r="B106429">
            <v>50</v>
          </cell>
          <cell r="C106429">
            <v>0</v>
          </cell>
        </row>
        <row r="106430">
          <cell r="A106430">
            <v>16364673</v>
          </cell>
          <cell r="B106430">
            <v>50</v>
          </cell>
          <cell r="C106430">
            <v>0</v>
          </cell>
        </row>
        <row r="106431">
          <cell r="A106431">
            <v>16364674</v>
          </cell>
          <cell r="B106431">
            <v>50</v>
          </cell>
          <cell r="C106431">
            <v>0</v>
          </cell>
        </row>
        <row r="106432">
          <cell r="A106432">
            <v>16364674</v>
          </cell>
          <cell r="B106432">
            <v>50</v>
          </cell>
          <cell r="C106432">
            <v>0</v>
          </cell>
        </row>
        <row r="106433">
          <cell r="A106433">
            <v>16364674</v>
          </cell>
          <cell r="B106433">
            <v>50</v>
          </cell>
          <cell r="C106433">
            <v>0</v>
          </cell>
        </row>
        <row r="106434">
          <cell r="A106434">
            <v>16367821</v>
          </cell>
          <cell r="B106434">
            <v>50</v>
          </cell>
          <cell r="C106434">
            <v>0</v>
          </cell>
        </row>
        <row r="106435">
          <cell r="A106435">
            <v>16368553</v>
          </cell>
          <cell r="B106435">
            <v>50</v>
          </cell>
          <cell r="C106435">
            <v>0</v>
          </cell>
        </row>
        <row r="106436">
          <cell r="A106436">
            <v>16368553</v>
          </cell>
          <cell r="B106436">
            <v>50</v>
          </cell>
          <cell r="C106436">
            <v>0</v>
          </cell>
        </row>
        <row r="106437">
          <cell r="A106437">
            <v>16368553</v>
          </cell>
          <cell r="B106437">
            <v>50</v>
          </cell>
          <cell r="C106437">
            <v>0</v>
          </cell>
        </row>
        <row r="106438">
          <cell r="A106438">
            <v>16368553</v>
          </cell>
          <cell r="B106438">
            <v>50</v>
          </cell>
          <cell r="C106438">
            <v>0</v>
          </cell>
        </row>
        <row r="106439">
          <cell r="A106439">
            <v>16368553</v>
          </cell>
          <cell r="B106439">
            <v>50</v>
          </cell>
          <cell r="C106439">
            <v>0</v>
          </cell>
        </row>
        <row r="106440">
          <cell r="A106440">
            <v>16368553</v>
          </cell>
          <cell r="B106440">
            <v>50</v>
          </cell>
          <cell r="C106440">
            <v>0</v>
          </cell>
        </row>
        <row r="106441">
          <cell r="A106441">
            <v>16368553</v>
          </cell>
          <cell r="B106441">
            <v>50</v>
          </cell>
          <cell r="C106441">
            <v>0</v>
          </cell>
        </row>
        <row r="106442">
          <cell r="A106442">
            <v>16363944</v>
          </cell>
          <cell r="B106442">
            <v>50</v>
          </cell>
          <cell r="C106442">
            <v>0</v>
          </cell>
        </row>
        <row r="106443">
          <cell r="A106443">
            <v>16363944</v>
          </cell>
          <cell r="B106443">
            <v>50</v>
          </cell>
          <cell r="C106443">
            <v>0</v>
          </cell>
        </row>
        <row r="106444">
          <cell r="A106444">
            <v>16363944</v>
          </cell>
          <cell r="B106444">
            <v>50</v>
          </cell>
          <cell r="C106444">
            <v>0</v>
          </cell>
        </row>
        <row r="106445">
          <cell r="A106445">
            <v>16363944</v>
          </cell>
          <cell r="B106445">
            <v>50</v>
          </cell>
          <cell r="C106445">
            <v>0</v>
          </cell>
        </row>
        <row r="106446">
          <cell r="A106446">
            <v>16373683</v>
          </cell>
          <cell r="B106446">
            <v>50</v>
          </cell>
          <cell r="C106446">
            <v>0</v>
          </cell>
        </row>
        <row r="106447">
          <cell r="A106447">
            <v>16373683</v>
          </cell>
          <cell r="B106447">
            <v>50</v>
          </cell>
          <cell r="C106447">
            <v>0</v>
          </cell>
        </row>
        <row r="106448">
          <cell r="A106448">
            <v>16373683</v>
          </cell>
          <cell r="B106448">
            <v>50</v>
          </cell>
          <cell r="C106448">
            <v>0</v>
          </cell>
        </row>
        <row r="106449">
          <cell r="A106449">
            <v>16365663</v>
          </cell>
          <cell r="B106449">
            <v>50</v>
          </cell>
          <cell r="C106449">
            <v>0</v>
          </cell>
        </row>
        <row r="106450">
          <cell r="A106450">
            <v>16365663</v>
          </cell>
          <cell r="B106450">
            <v>50</v>
          </cell>
          <cell r="C106450">
            <v>0</v>
          </cell>
        </row>
        <row r="106451">
          <cell r="A106451">
            <v>16365663</v>
          </cell>
          <cell r="B106451">
            <v>50</v>
          </cell>
          <cell r="C106451">
            <v>0</v>
          </cell>
        </row>
        <row r="106452">
          <cell r="A106452">
            <v>16365663</v>
          </cell>
          <cell r="B106452">
            <v>50</v>
          </cell>
          <cell r="C106452">
            <v>0</v>
          </cell>
        </row>
        <row r="106453">
          <cell r="A106453">
            <v>16365663</v>
          </cell>
          <cell r="B106453">
            <v>50</v>
          </cell>
          <cell r="C106453">
            <v>0</v>
          </cell>
        </row>
        <row r="106454">
          <cell r="A106454">
            <v>16365663</v>
          </cell>
          <cell r="B106454">
            <v>50</v>
          </cell>
          <cell r="C106454">
            <v>0</v>
          </cell>
        </row>
        <row r="106455">
          <cell r="A106455">
            <v>16365663</v>
          </cell>
          <cell r="B106455">
            <v>50</v>
          </cell>
          <cell r="C106455">
            <v>0</v>
          </cell>
        </row>
        <row r="106456">
          <cell r="A106456">
            <v>16366884</v>
          </cell>
          <cell r="B106456">
            <v>50</v>
          </cell>
          <cell r="C106456">
            <v>0</v>
          </cell>
        </row>
        <row r="106457">
          <cell r="A106457">
            <v>16370589</v>
          </cell>
          <cell r="B106457">
            <v>50</v>
          </cell>
          <cell r="C106457">
            <v>0</v>
          </cell>
        </row>
        <row r="106458">
          <cell r="A106458">
            <v>16370589</v>
          </cell>
          <cell r="B106458">
            <v>50</v>
          </cell>
          <cell r="C106458">
            <v>0</v>
          </cell>
        </row>
        <row r="106459">
          <cell r="A106459">
            <v>16377376</v>
          </cell>
          <cell r="B106459">
            <v>50</v>
          </cell>
          <cell r="C106459">
            <v>0</v>
          </cell>
        </row>
        <row r="106460">
          <cell r="A106460">
            <v>16377376</v>
          </cell>
          <cell r="B106460">
            <v>50</v>
          </cell>
          <cell r="C106460">
            <v>0</v>
          </cell>
        </row>
        <row r="106461">
          <cell r="A106461">
            <v>16373159</v>
          </cell>
          <cell r="B106461">
            <v>50</v>
          </cell>
          <cell r="C106461">
            <v>0</v>
          </cell>
        </row>
        <row r="106462">
          <cell r="A106462">
            <v>16363754</v>
          </cell>
          <cell r="B106462">
            <v>50</v>
          </cell>
          <cell r="C106462">
            <v>0</v>
          </cell>
        </row>
        <row r="106463">
          <cell r="A106463">
            <v>16364963</v>
          </cell>
          <cell r="B106463">
            <v>50</v>
          </cell>
          <cell r="C106463">
            <v>0</v>
          </cell>
        </row>
        <row r="106464">
          <cell r="A106464">
            <v>16366915</v>
          </cell>
          <cell r="B106464">
            <v>50</v>
          </cell>
          <cell r="C106464">
            <v>0</v>
          </cell>
        </row>
        <row r="106465">
          <cell r="A106465">
            <v>16366915</v>
          </cell>
          <cell r="B106465">
            <v>50</v>
          </cell>
          <cell r="C106465">
            <v>0</v>
          </cell>
        </row>
        <row r="106466">
          <cell r="A106466">
            <v>16366915</v>
          </cell>
          <cell r="B106466">
            <v>50</v>
          </cell>
          <cell r="C106466">
            <v>0</v>
          </cell>
        </row>
        <row r="106467">
          <cell r="A106467">
            <v>16368380</v>
          </cell>
          <cell r="B106467">
            <v>50</v>
          </cell>
          <cell r="C106467">
            <v>0</v>
          </cell>
        </row>
        <row r="106468">
          <cell r="A106468">
            <v>16372091</v>
          </cell>
          <cell r="B106468">
            <v>50</v>
          </cell>
          <cell r="C106468">
            <v>0</v>
          </cell>
        </row>
        <row r="106469">
          <cell r="A106469">
            <v>16372095</v>
          </cell>
          <cell r="B106469">
            <v>50</v>
          </cell>
          <cell r="C106469">
            <v>0</v>
          </cell>
        </row>
        <row r="106470">
          <cell r="A106470">
            <v>16372099</v>
          </cell>
          <cell r="B106470">
            <v>50</v>
          </cell>
          <cell r="C106470">
            <v>0</v>
          </cell>
        </row>
        <row r="106471">
          <cell r="A106471">
            <v>16372101</v>
          </cell>
          <cell r="B106471">
            <v>50</v>
          </cell>
          <cell r="C106471">
            <v>0</v>
          </cell>
        </row>
        <row r="106472">
          <cell r="A106472">
            <v>16374165</v>
          </cell>
          <cell r="B106472">
            <v>50</v>
          </cell>
          <cell r="C106472">
            <v>0</v>
          </cell>
        </row>
        <row r="106473">
          <cell r="A106473">
            <v>16374165</v>
          </cell>
          <cell r="B106473">
            <v>50</v>
          </cell>
          <cell r="C106473">
            <v>0</v>
          </cell>
        </row>
        <row r="106474">
          <cell r="A106474">
            <v>16374165</v>
          </cell>
          <cell r="B106474">
            <v>50</v>
          </cell>
          <cell r="C106474">
            <v>0</v>
          </cell>
        </row>
        <row r="106475">
          <cell r="A106475">
            <v>16363773</v>
          </cell>
          <cell r="B106475">
            <v>50</v>
          </cell>
          <cell r="C106475">
            <v>0</v>
          </cell>
        </row>
        <row r="106476">
          <cell r="A106476">
            <v>16363773</v>
          </cell>
          <cell r="B106476">
            <v>50</v>
          </cell>
          <cell r="C106476">
            <v>0</v>
          </cell>
        </row>
        <row r="106477">
          <cell r="A106477">
            <v>16363773</v>
          </cell>
          <cell r="B106477">
            <v>50</v>
          </cell>
          <cell r="C106477">
            <v>0</v>
          </cell>
        </row>
        <row r="106478">
          <cell r="A106478">
            <v>16363773</v>
          </cell>
          <cell r="B106478">
            <v>50</v>
          </cell>
          <cell r="C106478">
            <v>0</v>
          </cell>
        </row>
        <row r="106479">
          <cell r="A106479">
            <v>16372110</v>
          </cell>
          <cell r="B106479">
            <v>50</v>
          </cell>
          <cell r="C106479">
            <v>0</v>
          </cell>
        </row>
        <row r="106480">
          <cell r="A106480">
            <v>16372112</v>
          </cell>
          <cell r="B106480">
            <v>50</v>
          </cell>
          <cell r="C106480">
            <v>0</v>
          </cell>
        </row>
        <row r="106481">
          <cell r="A106481">
            <v>16372113</v>
          </cell>
          <cell r="B106481">
            <v>50</v>
          </cell>
          <cell r="C106481">
            <v>0</v>
          </cell>
        </row>
        <row r="106482">
          <cell r="A106482">
            <v>16372114</v>
          </cell>
          <cell r="B106482">
            <v>50</v>
          </cell>
          <cell r="C106482">
            <v>0</v>
          </cell>
        </row>
        <row r="106483">
          <cell r="A106483">
            <v>16373192</v>
          </cell>
          <cell r="B106483">
            <v>50</v>
          </cell>
          <cell r="C106483">
            <v>0</v>
          </cell>
        </row>
        <row r="106484">
          <cell r="A106484">
            <v>16367179</v>
          </cell>
          <cell r="B106484">
            <v>50</v>
          </cell>
          <cell r="C106484">
            <v>0</v>
          </cell>
        </row>
        <row r="106485">
          <cell r="A106485">
            <v>16365013</v>
          </cell>
          <cell r="B106485">
            <v>50</v>
          </cell>
          <cell r="C106485">
            <v>0</v>
          </cell>
        </row>
        <row r="106486">
          <cell r="A106486">
            <v>16366709</v>
          </cell>
          <cell r="B106486">
            <v>50</v>
          </cell>
          <cell r="C106486">
            <v>0</v>
          </cell>
        </row>
        <row r="106487">
          <cell r="A106487">
            <v>16367435</v>
          </cell>
          <cell r="B106487">
            <v>50</v>
          </cell>
          <cell r="C106487">
            <v>0</v>
          </cell>
        </row>
        <row r="106488">
          <cell r="A106488">
            <v>16370665</v>
          </cell>
          <cell r="B106488">
            <v>50</v>
          </cell>
          <cell r="C106488">
            <v>0</v>
          </cell>
        </row>
        <row r="106489">
          <cell r="A106489">
            <v>16370665</v>
          </cell>
          <cell r="B106489">
            <v>50</v>
          </cell>
          <cell r="C106489">
            <v>0</v>
          </cell>
        </row>
        <row r="106490">
          <cell r="A106490">
            <v>16370665</v>
          </cell>
          <cell r="B106490">
            <v>50</v>
          </cell>
          <cell r="C106490">
            <v>0</v>
          </cell>
        </row>
        <row r="106491">
          <cell r="A106491">
            <v>16370665</v>
          </cell>
          <cell r="B106491">
            <v>50</v>
          </cell>
          <cell r="C106491">
            <v>0</v>
          </cell>
        </row>
        <row r="106492">
          <cell r="A106492">
            <v>16370665</v>
          </cell>
          <cell r="B106492">
            <v>50</v>
          </cell>
          <cell r="C106492">
            <v>0</v>
          </cell>
        </row>
        <row r="106493">
          <cell r="A106493">
            <v>16370669</v>
          </cell>
          <cell r="B106493">
            <v>50</v>
          </cell>
          <cell r="C106493">
            <v>0</v>
          </cell>
        </row>
        <row r="106494">
          <cell r="A106494">
            <v>16370916</v>
          </cell>
          <cell r="B106494">
            <v>50</v>
          </cell>
          <cell r="C106494">
            <v>0</v>
          </cell>
        </row>
        <row r="106495">
          <cell r="A106495">
            <v>16370916</v>
          </cell>
          <cell r="B106495">
            <v>50</v>
          </cell>
          <cell r="C106495">
            <v>0</v>
          </cell>
        </row>
        <row r="106496">
          <cell r="A106496">
            <v>16370916</v>
          </cell>
          <cell r="B106496">
            <v>50</v>
          </cell>
          <cell r="C106496">
            <v>0</v>
          </cell>
        </row>
        <row r="106497">
          <cell r="A106497">
            <v>16372910</v>
          </cell>
          <cell r="B106497">
            <v>50</v>
          </cell>
          <cell r="C106497">
            <v>0</v>
          </cell>
        </row>
        <row r="106498">
          <cell r="A106498">
            <v>16373079</v>
          </cell>
          <cell r="B106498">
            <v>50</v>
          </cell>
          <cell r="C106498">
            <v>0</v>
          </cell>
        </row>
        <row r="106499">
          <cell r="A106499">
            <v>16374218</v>
          </cell>
          <cell r="B106499">
            <v>50</v>
          </cell>
          <cell r="C106499">
            <v>0</v>
          </cell>
        </row>
        <row r="106500">
          <cell r="A106500">
            <v>16374219</v>
          </cell>
          <cell r="B106500">
            <v>50</v>
          </cell>
          <cell r="C106500">
            <v>0</v>
          </cell>
        </row>
        <row r="106501">
          <cell r="A106501">
            <v>16374219</v>
          </cell>
          <cell r="B106501">
            <v>50</v>
          </cell>
          <cell r="C106501">
            <v>0</v>
          </cell>
        </row>
        <row r="106502">
          <cell r="A106502">
            <v>16366979</v>
          </cell>
          <cell r="B106502">
            <v>50</v>
          </cell>
          <cell r="C106502">
            <v>0</v>
          </cell>
        </row>
        <row r="106503">
          <cell r="A106503">
            <v>16366979</v>
          </cell>
          <cell r="B106503">
            <v>50</v>
          </cell>
          <cell r="C106503">
            <v>0</v>
          </cell>
        </row>
        <row r="106504">
          <cell r="A106504">
            <v>16366979</v>
          </cell>
          <cell r="B106504">
            <v>50</v>
          </cell>
          <cell r="C106504">
            <v>0</v>
          </cell>
        </row>
        <row r="106505">
          <cell r="A106505">
            <v>16364093</v>
          </cell>
          <cell r="B106505">
            <v>50</v>
          </cell>
          <cell r="C106505">
            <v>0</v>
          </cell>
        </row>
        <row r="106506">
          <cell r="A106506">
            <v>16364093</v>
          </cell>
          <cell r="B106506">
            <v>50</v>
          </cell>
          <cell r="C106506">
            <v>0</v>
          </cell>
        </row>
        <row r="106507">
          <cell r="A106507">
            <v>16364093</v>
          </cell>
          <cell r="B106507">
            <v>50</v>
          </cell>
          <cell r="C106507">
            <v>0</v>
          </cell>
        </row>
        <row r="106508">
          <cell r="A106508">
            <v>16373810</v>
          </cell>
          <cell r="B106508">
            <v>50</v>
          </cell>
          <cell r="C106508">
            <v>0</v>
          </cell>
        </row>
        <row r="106509">
          <cell r="A106509">
            <v>16374263</v>
          </cell>
          <cell r="B106509">
            <v>50</v>
          </cell>
          <cell r="C106509">
            <v>0</v>
          </cell>
        </row>
        <row r="106510">
          <cell r="A106510">
            <v>16374263</v>
          </cell>
          <cell r="B106510">
            <v>50</v>
          </cell>
          <cell r="C106510">
            <v>0</v>
          </cell>
        </row>
        <row r="106511">
          <cell r="A106511">
            <v>16374263</v>
          </cell>
          <cell r="B106511">
            <v>50</v>
          </cell>
          <cell r="C106511">
            <v>0</v>
          </cell>
        </row>
        <row r="106512">
          <cell r="A106512">
            <v>16364109</v>
          </cell>
          <cell r="B106512">
            <v>50</v>
          </cell>
          <cell r="C106512">
            <v>0</v>
          </cell>
        </row>
        <row r="106513">
          <cell r="A106513">
            <v>16367017</v>
          </cell>
          <cell r="B106513">
            <v>50</v>
          </cell>
          <cell r="C106513">
            <v>0</v>
          </cell>
        </row>
        <row r="106514">
          <cell r="A106514">
            <v>16367017</v>
          </cell>
          <cell r="B106514">
            <v>50</v>
          </cell>
          <cell r="C106514">
            <v>0</v>
          </cell>
        </row>
        <row r="106515">
          <cell r="A106515">
            <v>16367017</v>
          </cell>
          <cell r="B106515">
            <v>50</v>
          </cell>
          <cell r="C106515">
            <v>0</v>
          </cell>
        </row>
        <row r="106516">
          <cell r="A106516">
            <v>16367017</v>
          </cell>
          <cell r="B106516">
            <v>50</v>
          </cell>
          <cell r="C106516">
            <v>0</v>
          </cell>
        </row>
        <row r="106517">
          <cell r="A106517">
            <v>16367017</v>
          </cell>
          <cell r="B106517">
            <v>50</v>
          </cell>
          <cell r="C106517">
            <v>0</v>
          </cell>
        </row>
        <row r="106518">
          <cell r="A106518">
            <v>16367017</v>
          </cell>
          <cell r="B106518">
            <v>50</v>
          </cell>
          <cell r="C106518">
            <v>0</v>
          </cell>
        </row>
        <row r="106519">
          <cell r="A106519">
            <v>16374280</v>
          </cell>
          <cell r="B106519">
            <v>50</v>
          </cell>
          <cell r="C106519">
            <v>0</v>
          </cell>
        </row>
        <row r="106520">
          <cell r="A106520">
            <v>16374280</v>
          </cell>
          <cell r="B106520">
            <v>50</v>
          </cell>
          <cell r="C106520">
            <v>0</v>
          </cell>
        </row>
        <row r="106521">
          <cell r="A106521">
            <v>16363633</v>
          </cell>
          <cell r="B106521">
            <v>50</v>
          </cell>
          <cell r="C106521">
            <v>0</v>
          </cell>
        </row>
        <row r="106522">
          <cell r="A106522">
            <v>16377232</v>
          </cell>
          <cell r="B106522">
            <v>50</v>
          </cell>
          <cell r="C106522">
            <v>0</v>
          </cell>
        </row>
        <row r="106523">
          <cell r="A106523">
            <v>16377238</v>
          </cell>
          <cell r="B106523">
            <v>50</v>
          </cell>
          <cell r="C106523">
            <v>0</v>
          </cell>
        </row>
        <row r="106524">
          <cell r="A106524">
            <v>16377242</v>
          </cell>
          <cell r="B106524">
            <v>50</v>
          </cell>
          <cell r="C106524">
            <v>0</v>
          </cell>
        </row>
        <row r="106525">
          <cell r="A106525">
            <v>16364377</v>
          </cell>
          <cell r="B106525">
            <v>50</v>
          </cell>
          <cell r="C106525">
            <v>0</v>
          </cell>
        </row>
        <row r="106526">
          <cell r="A106526">
            <v>16364377</v>
          </cell>
          <cell r="B106526">
            <v>50</v>
          </cell>
          <cell r="C106526">
            <v>0</v>
          </cell>
        </row>
        <row r="106527">
          <cell r="A106527">
            <v>16364377</v>
          </cell>
          <cell r="B106527">
            <v>50</v>
          </cell>
          <cell r="C106527">
            <v>0</v>
          </cell>
        </row>
        <row r="106528">
          <cell r="A106528">
            <v>16364377</v>
          </cell>
          <cell r="B106528">
            <v>50</v>
          </cell>
          <cell r="C106528">
            <v>0</v>
          </cell>
        </row>
        <row r="106529">
          <cell r="A106529">
            <v>16377262</v>
          </cell>
          <cell r="B106529">
            <v>50</v>
          </cell>
          <cell r="C106529">
            <v>0</v>
          </cell>
        </row>
        <row r="106530">
          <cell r="A106530">
            <v>16377274</v>
          </cell>
          <cell r="B106530">
            <v>50</v>
          </cell>
          <cell r="C106530">
            <v>0</v>
          </cell>
        </row>
        <row r="106531">
          <cell r="A106531">
            <v>16367063</v>
          </cell>
          <cell r="B106531">
            <v>50</v>
          </cell>
          <cell r="C106531">
            <v>0</v>
          </cell>
        </row>
        <row r="106532">
          <cell r="A106532">
            <v>16367063</v>
          </cell>
          <cell r="B106532">
            <v>50</v>
          </cell>
          <cell r="C106532">
            <v>0</v>
          </cell>
        </row>
        <row r="106533">
          <cell r="A106533">
            <v>16367063</v>
          </cell>
          <cell r="B106533">
            <v>50</v>
          </cell>
          <cell r="C106533">
            <v>0</v>
          </cell>
        </row>
        <row r="106534">
          <cell r="A106534">
            <v>16363679</v>
          </cell>
          <cell r="B106534">
            <v>50</v>
          </cell>
          <cell r="C106534">
            <v>0</v>
          </cell>
        </row>
        <row r="106535">
          <cell r="A106535">
            <v>16363679</v>
          </cell>
          <cell r="B106535">
            <v>50</v>
          </cell>
          <cell r="C106535">
            <v>0</v>
          </cell>
        </row>
        <row r="106536">
          <cell r="A106536">
            <v>16247025</v>
          </cell>
          <cell r="B106536">
            <v>50</v>
          </cell>
          <cell r="C106536">
            <v>0</v>
          </cell>
        </row>
        <row r="106537">
          <cell r="A106537">
            <v>16239962</v>
          </cell>
          <cell r="B106537">
            <v>50</v>
          </cell>
          <cell r="C106537">
            <v>0</v>
          </cell>
        </row>
        <row r="106538">
          <cell r="A106538">
            <v>16238531</v>
          </cell>
          <cell r="B106538">
            <v>50</v>
          </cell>
          <cell r="C106538">
            <v>0</v>
          </cell>
        </row>
        <row r="106539">
          <cell r="A106539">
            <v>16238531</v>
          </cell>
          <cell r="B106539">
            <v>50</v>
          </cell>
          <cell r="C106539">
            <v>0</v>
          </cell>
        </row>
        <row r="106540">
          <cell r="A106540">
            <v>16238545</v>
          </cell>
          <cell r="B106540">
            <v>50</v>
          </cell>
          <cell r="C106540">
            <v>0</v>
          </cell>
        </row>
        <row r="106541">
          <cell r="A106541">
            <v>16243361</v>
          </cell>
          <cell r="B106541">
            <v>50</v>
          </cell>
          <cell r="C106541">
            <v>0</v>
          </cell>
        </row>
        <row r="106542">
          <cell r="A106542">
            <v>16243361</v>
          </cell>
          <cell r="B106542">
            <v>50</v>
          </cell>
          <cell r="C106542">
            <v>0</v>
          </cell>
        </row>
        <row r="106543">
          <cell r="A106543">
            <v>16243361</v>
          </cell>
          <cell r="B106543">
            <v>50</v>
          </cell>
          <cell r="C106543">
            <v>0</v>
          </cell>
        </row>
        <row r="106544">
          <cell r="A106544">
            <v>16243361</v>
          </cell>
          <cell r="B106544">
            <v>50</v>
          </cell>
          <cell r="C106544">
            <v>0</v>
          </cell>
        </row>
        <row r="106545">
          <cell r="A106545">
            <v>16252524</v>
          </cell>
          <cell r="B106545">
            <v>50</v>
          </cell>
          <cell r="C106545">
            <v>0</v>
          </cell>
        </row>
        <row r="106546">
          <cell r="A106546">
            <v>16252524</v>
          </cell>
          <cell r="B106546">
            <v>50</v>
          </cell>
          <cell r="C106546">
            <v>0</v>
          </cell>
        </row>
        <row r="106547">
          <cell r="A106547">
            <v>16252594</v>
          </cell>
          <cell r="B106547">
            <v>50</v>
          </cell>
          <cell r="C106547">
            <v>0</v>
          </cell>
        </row>
        <row r="106548">
          <cell r="A106548">
            <v>16252627</v>
          </cell>
          <cell r="B106548">
            <v>50</v>
          </cell>
          <cell r="C106548">
            <v>0</v>
          </cell>
        </row>
        <row r="106549">
          <cell r="A106549">
            <v>16238565</v>
          </cell>
          <cell r="B106549">
            <v>50</v>
          </cell>
          <cell r="C106549">
            <v>0</v>
          </cell>
        </row>
        <row r="106550">
          <cell r="A106550">
            <v>16241713</v>
          </cell>
          <cell r="B106550">
            <v>50</v>
          </cell>
          <cell r="C106550">
            <v>0</v>
          </cell>
        </row>
        <row r="106551">
          <cell r="A106551">
            <v>16241713</v>
          </cell>
          <cell r="B106551">
            <v>50</v>
          </cell>
          <cell r="C106551">
            <v>0</v>
          </cell>
        </row>
        <row r="106552">
          <cell r="A106552">
            <v>16241713</v>
          </cell>
          <cell r="B106552">
            <v>50</v>
          </cell>
          <cell r="C106552">
            <v>0</v>
          </cell>
        </row>
        <row r="106553">
          <cell r="A106553">
            <v>16241713</v>
          </cell>
          <cell r="B106553">
            <v>50</v>
          </cell>
          <cell r="C106553">
            <v>0</v>
          </cell>
        </row>
        <row r="106554">
          <cell r="A106554">
            <v>16242447</v>
          </cell>
          <cell r="B106554">
            <v>50</v>
          </cell>
          <cell r="C106554">
            <v>0</v>
          </cell>
        </row>
        <row r="106555">
          <cell r="A106555">
            <v>16238867</v>
          </cell>
          <cell r="B106555">
            <v>50</v>
          </cell>
          <cell r="C106555">
            <v>0</v>
          </cell>
        </row>
        <row r="106556">
          <cell r="A106556">
            <v>16239630</v>
          </cell>
          <cell r="B106556">
            <v>50</v>
          </cell>
          <cell r="C106556">
            <v>0</v>
          </cell>
        </row>
        <row r="106557">
          <cell r="A106557">
            <v>16239630</v>
          </cell>
          <cell r="B106557">
            <v>50</v>
          </cell>
          <cell r="C106557">
            <v>0</v>
          </cell>
        </row>
        <row r="106558">
          <cell r="A106558">
            <v>16241332</v>
          </cell>
          <cell r="B106558">
            <v>50</v>
          </cell>
          <cell r="C106558">
            <v>0</v>
          </cell>
        </row>
        <row r="106559">
          <cell r="A106559">
            <v>16241341</v>
          </cell>
          <cell r="B106559">
            <v>50</v>
          </cell>
          <cell r="C106559">
            <v>0</v>
          </cell>
        </row>
        <row r="106560">
          <cell r="A106560">
            <v>16241341</v>
          </cell>
          <cell r="B106560">
            <v>50</v>
          </cell>
          <cell r="C106560">
            <v>0</v>
          </cell>
        </row>
        <row r="106561">
          <cell r="A106561">
            <v>16242052</v>
          </cell>
          <cell r="B106561">
            <v>50</v>
          </cell>
          <cell r="C106561">
            <v>0</v>
          </cell>
        </row>
        <row r="106562">
          <cell r="A106562">
            <v>16242052</v>
          </cell>
          <cell r="B106562">
            <v>50</v>
          </cell>
          <cell r="C106562">
            <v>0</v>
          </cell>
        </row>
        <row r="106563">
          <cell r="A106563">
            <v>16242052</v>
          </cell>
          <cell r="B106563">
            <v>50</v>
          </cell>
          <cell r="C106563">
            <v>0</v>
          </cell>
        </row>
        <row r="106564">
          <cell r="A106564">
            <v>16242052</v>
          </cell>
          <cell r="B106564">
            <v>50</v>
          </cell>
          <cell r="C106564">
            <v>0</v>
          </cell>
        </row>
        <row r="106565">
          <cell r="A106565">
            <v>16242052</v>
          </cell>
          <cell r="B106565">
            <v>50</v>
          </cell>
          <cell r="C106565">
            <v>0</v>
          </cell>
        </row>
        <row r="106566">
          <cell r="A106566">
            <v>16242052</v>
          </cell>
          <cell r="B106566">
            <v>50</v>
          </cell>
          <cell r="C106566">
            <v>0</v>
          </cell>
        </row>
        <row r="106567">
          <cell r="A106567">
            <v>16242052</v>
          </cell>
          <cell r="B106567">
            <v>50</v>
          </cell>
          <cell r="C106567">
            <v>0</v>
          </cell>
        </row>
        <row r="106568">
          <cell r="A106568">
            <v>16242052</v>
          </cell>
          <cell r="B106568">
            <v>50</v>
          </cell>
          <cell r="C106568">
            <v>0</v>
          </cell>
        </row>
        <row r="106569">
          <cell r="A106569">
            <v>16242052</v>
          </cell>
          <cell r="B106569">
            <v>50</v>
          </cell>
          <cell r="C106569">
            <v>0</v>
          </cell>
        </row>
        <row r="106570">
          <cell r="A106570">
            <v>16242052</v>
          </cell>
          <cell r="B106570">
            <v>50</v>
          </cell>
          <cell r="C106570">
            <v>0</v>
          </cell>
        </row>
        <row r="106571">
          <cell r="A106571">
            <v>16242052</v>
          </cell>
          <cell r="B106571">
            <v>50</v>
          </cell>
          <cell r="C106571">
            <v>0</v>
          </cell>
        </row>
        <row r="106572">
          <cell r="A106572">
            <v>16251586</v>
          </cell>
          <cell r="B106572">
            <v>50</v>
          </cell>
          <cell r="C106572">
            <v>0</v>
          </cell>
        </row>
        <row r="106573">
          <cell r="A106573">
            <v>16251586</v>
          </cell>
          <cell r="B106573">
            <v>50</v>
          </cell>
          <cell r="C106573">
            <v>0</v>
          </cell>
        </row>
        <row r="106574">
          <cell r="A106574">
            <v>16251586</v>
          </cell>
          <cell r="B106574">
            <v>50</v>
          </cell>
          <cell r="C106574">
            <v>0</v>
          </cell>
        </row>
        <row r="106575">
          <cell r="A106575">
            <v>16251586</v>
          </cell>
          <cell r="B106575">
            <v>50</v>
          </cell>
          <cell r="C106575">
            <v>0</v>
          </cell>
        </row>
        <row r="106576">
          <cell r="A106576">
            <v>16251588</v>
          </cell>
          <cell r="B106576">
            <v>50</v>
          </cell>
          <cell r="C106576">
            <v>0</v>
          </cell>
        </row>
        <row r="106577">
          <cell r="A106577">
            <v>16251588</v>
          </cell>
          <cell r="B106577">
            <v>50</v>
          </cell>
          <cell r="C106577">
            <v>0</v>
          </cell>
        </row>
        <row r="106578">
          <cell r="A106578">
            <v>16251588</v>
          </cell>
          <cell r="B106578">
            <v>50</v>
          </cell>
          <cell r="C106578">
            <v>0</v>
          </cell>
        </row>
        <row r="106579">
          <cell r="A106579">
            <v>16251588</v>
          </cell>
          <cell r="B106579">
            <v>50</v>
          </cell>
          <cell r="C106579">
            <v>0</v>
          </cell>
        </row>
        <row r="106580">
          <cell r="A106580">
            <v>16243524</v>
          </cell>
          <cell r="B106580">
            <v>50</v>
          </cell>
          <cell r="C106580">
            <v>0</v>
          </cell>
        </row>
        <row r="106581">
          <cell r="A106581">
            <v>16243524</v>
          </cell>
          <cell r="B106581">
            <v>50</v>
          </cell>
          <cell r="C106581">
            <v>0</v>
          </cell>
        </row>
        <row r="106582">
          <cell r="A106582">
            <v>16294107</v>
          </cell>
          <cell r="B106582">
            <v>50</v>
          </cell>
          <cell r="C106582">
            <v>0</v>
          </cell>
        </row>
        <row r="106583">
          <cell r="A106583">
            <v>16294478</v>
          </cell>
          <cell r="B106583">
            <v>50</v>
          </cell>
          <cell r="C106583">
            <v>0</v>
          </cell>
        </row>
        <row r="106584">
          <cell r="A106584">
            <v>16288006</v>
          </cell>
          <cell r="B106584">
            <v>50</v>
          </cell>
          <cell r="C106584">
            <v>0</v>
          </cell>
        </row>
        <row r="106585">
          <cell r="A106585">
            <v>16297239</v>
          </cell>
          <cell r="B106585">
            <v>50</v>
          </cell>
          <cell r="C106585">
            <v>0</v>
          </cell>
        </row>
        <row r="106586">
          <cell r="A106586">
            <v>16287887</v>
          </cell>
          <cell r="B106586">
            <v>50</v>
          </cell>
          <cell r="C106586">
            <v>0</v>
          </cell>
        </row>
        <row r="106587">
          <cell r="A106587">
            <v>16272582</v>
          </cell>
          <cell r="B106587">
            <v>50</v>
          </cell>
          <cell r="C106587">
            <v>0</v>
          </cell>
        </row>
        <row r="106588">
          <cell r="A106588">
            <v>16272582</v>
          </cell>
          <cell r="B106588">
            <v>50</v>
          </cell>
          <cell r="C106588">
            <v>0</v>
          </cell>
        </row>
        <row r="106589">
          <cell r="A106589">
            <v>16268538</v>
          </cell>
          <cell r="B106589">
            <v>50</v>
          </cell>
          <cell r="C106589">
            <v>0</v>
          </cell>
        </row>
        <row r="106590">
          <cell r="A106590">
            <v>16271676</v>
          </cell>
          <cell r="B106590">
            <v>50</v>
          </cell>
          <cell r="C106590">
            <v>0</v>
          </cell>
        </row>
        <row r="106591">
          <cell r="A106591">
            <v>16271676</v>
          </cell>
          <cell r="B106591">
            <v>50</v>
          </cell>
          <cell r="C106591">
            <v>0</v>
          </cell>
        </row>
        <row r="106592">
          <cell r="A106592">
            <v>16268800</v>
          </cell>
          <cell r="B106592">
            <v>50</v>
          </cell>
          <cell r="C106592">
            <v>0</v>
          </cell>
        </row>
        <row r="106593">
          <cell r="A106593">
            <v>16271448</v>
          </cell>
          <cell r="B106593">
            <v>50</v>
          </cell>
          <cell r="C106593">
            <v>0</v>
          </cell>
        </row>
        <row r="106594">
          <cell r="A106594">
            <v>16281028</v>
          </cell>
          <cell r="B106594">
            <v>50</v>
          </cell>
          <cell r="C106594">
            <v>0</v>
          </cell>
        </row>
        <row r="106595">
          <cell r="A106595">
            <v>16269367</v>
          </cell>
          <cell r="B106595">
            <v>50</v>
          </cell>
          <cell r="C106595">
            <v>0</v>
          </cell>
        </row>
        <row r="106596">
          <cell r="A106596">
            <v>16281288</v>
          </cell>
          <cell r="B106596">
            <v>50</v>
          </cell>
          <cell r="C106596">
            <v>0</v>
          </cell>
        </row>
        <row r="106597">
          <cell r="A106597">
            <v>16276405</v>
          </cell>
          <cell r="B106597">
            <v>50</v>
          </cell>
          <cell r="C106597">
            <v>0</v>
          </cell>
        </row>
        <row r="106598">
          <cell r="A106598">
            <v>16268927</v>
          </cell>
          <cell r="B106598">
            <v>50</v>
          </cell>
          <cell r="C106598">
            <v>0</v>
          </cell>
        </row>
        <row r="106599">
          <cell r="A106599">
            <v>16270362</v>
          </cell>
          <cell r="B106599">
            <v>50</v>
          </cell>
          <cell r="C106599">
            <v>0</v>
          </cell>
        </row>
        <row r="106600">
          <cell r="A106600">
            <v>16270362</v>
          </cell>
          <cell r="B106600">
            <v>50</v>
          </cell>
          <cell r="C106600">
            <v>0</v>
          </cell>
        </row>
        <row r="106601">
          <cell r="A106601">
            <v>16272786</v>
          </cell>
          <cell r="B106601">
            <v>50</v>
          </cell>
          <cell r="C106601">
            <v>0</v>
          </cell>
        </row>
        <row r="106602">
          <cell r="A106602">
            <v>16272786</v>
          </cell>
          <cell r="B106602">
            <v>50</v>
          </cell>
          <cell r="C106602">
            <v>0</v>
          </cell>
        </row>
        <row r="106603">
          <cell r="A106603">
            <v>16272786</v>
          </cell>
          <cell r="B106603">
            <v>50</v>
          </cell>
          <cell r="C106603">
            <v>0</v>
          </cell>
        </row>
        <row r="106604">
          <cell r="A106604">
            <v>16326179</v>
          </cell>
          <cell r="B106604">
            <v>50</v>
          </cell>
          <cell r="C106604">
            <v>0</v>
          </cell>
        </row>
        <row r="106605">
          <cell r="A106605">
            <v>16319706</v>
          </cell>
          <cell r="B106605">
            <v>50</v>
          </cell>
          <cell r="C106605">
            <v>0</v>
          </cell>
        </row>
        <row r="106606">
          <cell r="A106606">
            <v>16318469</v>
          </cell>
          <cell r="B106606">
            <v>50</v>
          </cell>
          <cell r="C106606">
            <v>0</v>
          </cell>
        </row>
        <row r="106607">
          <cell r="A106607">
            <v>16322969</v>
          </cell>
          <cell r="B106607">
            <v>50</v>
          </cell>
          <cell r="C106607">
            <v>0</v>
          </cell>
        </row>
        <row r="106608">
          <cell r="A106608">
            <v>16322969</v>
          </cell>
          <cell r="B106608">
            <v>50</v>
          </cell>
          <cell r="C106608">
            <v>0</v>
          </cell>
        </row>
        <row r="106609">
          <cell r="A106609">
            <v>16326102</v>
          </cell>
          <cell r="B106609">
            <v>50</v>
          </cell>
          <cell r="C106609">
            <v>0</v>
          </cell>
        </row>
        <row r="106610">
          <cell r="A106610">
            <v>16326102</v>
          </cell>
          <cell r="B106610">
            <v>50</v>
          </cell>
          <cell r="C106610">
            <v>0</v>
          </cell>
        </row>
        <row r="106611">
          <cell r="A106611">
            <v>16326102</v>
          </cell>
          <cell r="B106611">
            <v>50</v>
          </cell>
          <cell r="C106611">
            <v>0</v>
          </cell>
        </row>
        <row r="106612">
          <cell r="A106612">
            <v>16326102</v>
          </cell>
          <cell r="B106612">
            <v>50</v>
          </cell>
          <cell r="C106612">
            <v>0</v>
          </cell>
        </row>
        <row r="106613">
          <cell r="A106613">
            <v>16326102</v>
          </cell>
          <cell r="B106613">
            <v>50</v>
          </cell>
          <cell r="C106613">
            <v>0</v>
          </cell>
        </row>
        <row r="106614">
          <cell r="A106614">
            <v>16326102</v>
          </cell>
          <cell r="B106614">
            <v>50</v>
          </cell>
          <cell r="C106614">
            <v>0</v>
          </cell>
        </row>
        <row r="106615">
          <cell r="A106615">
            <v>16326102</v>
          </cell>
          <cell r="B106615">
            <v>50</v>
          </cell>
          <cell r="C106615">
            <v>0</v>
          </cell>
        </row>
        <row r="106616">
          <cell r="A106616">
            <v>16330652</v>
          </cell>
          <cell r="B106616">
            <v>50</v>
          </cell>
          <cell r="C106616">
            <v>0</v>
          </cell>
        </row>
        <row r="106617">
          <cell r="A106617">
            <v>16330682</v>
          </cell>
          <cell r="B106617">
            <v>50</v>
          </cell>
          <cell r="C106617">
            <v>0</v>
          </cell>
        </row>
        <row r="106618">
          <cell r="A106618">
            <v>16330682</v>
          </cell>
          <cell r="B106618">
            <v>50</v>
          </cell>
          <cell r="C106618">
            <v>0</v>
          </cell>
        </row>
        <row r="106619">
          <cell r="A106619">
            <v>16330682</v>
          </cell>
          <cell r="B106619">
            <v>50</v>
          </cell>
          <cell r="C106619">
            <v>0</v>
          </cell>
        </row>
        <row r="106620">
          <cell r="A106620">
            <v>16322990</v>
          </cell>
          <cell r="B106620">
            <v>50</v>
          </cell>
          <cell r="C106620">
            <v>0</v>
          </cell>
        </row>
        <row r="106621">
          <cell r="A106621">
            <v>16325191</v>
          </cell>
          <cell r="B106621">
            <v>50</v>
          </cell>
          <cell r="C106621">
            <v>0</v>
          </cell>
        </row>
        <row r="106622">
          <cell r="A106622">
            <v>16317338</v>
          </cell>
          <cell r="B106622">
            <v>50</v>
          </cell>
          <cell r="C106622">
            <v>0</v>
          </cell>
        </row>
        <row r="106623">
          <cell r="A106623">
            <v>16326167</v>
          </cell>
          <cell r="B106623">
            <v>50</v>
          </cell>
          <cell r="C106623">
            <v>0</v>
          </cell>
        </row>
        <row r="106624">
          <cell r="A106624">
            <v>16326169</v>
          </cell>
          <cell r="B106624">
            <v>50</v>
          </cell>
          <cell r="C106624">
            <v>0</v>
          </cell>
        </row>
        <row r="106625">
          <cell r="A106625">
            <v>16326170</v>
          </cell>
          <cell r="B106625">
            <v>50</v>
          </cell>
          <cell r="C106625">
            <v>0</v>
          </cell>
        </row>
        <row r="106626">
          <cell r="A106626">
            <v>16326175</v>
          </cell>
          <cell r="B106626">
            <v>50</v>
          </cell>
          <cell r="C106626">
            <v>0</v>
          </cell>
        </row>
        <row r="106627">
          <cell r="A106627">
            <v>16315667</v>
          </cell>
          <cell r="B106627">
            <v>50</v>
          </cell>
          <cell r="C106627">
            <v>0</v>
          </cell>
        </row>
        <row r="106628">
          <cell r="A106628">
            <v>16315667</v>
          </cell>
          <cell r="B106628">
            <v>50</v>
          </cell>
          <cell r="C106628">
            <v>0</v>
          </cell>
        </row>
        <row r="106629">
          <cell r="A106629">
            <v>16319118</v>
          </cell>
          <cell r="B106629">
            <v>50</v>
          </cell>
          <cell r="C106629">
            <v>0</v>
          </cell>
        </row>
        <row r="106630">
          <cell r="A106630">
            <v>16318908</v>
          </cell>
          <cell r="B106630">
            <v>50</v>
          </cell>
          <cell r="C106630">
            <v>0</v>
          </cell>
        </row>
        <row r="106631">
          <cell r="A106631">
            <v>16329588</v>
          </cell>
          <cell r="B106631">
            <v>50</v>
          </cell>
          <cell r="C106631">
            <v>0</v>
          </cell>
        </row>
        <row r="106632">
          <cell r="A106632">
            <v>16329588</v>
          </cell>
          <cell r="B106632">
            <v>50</v>
          </cell>
          <cell r="C106632">
            <v>0</v>
          </cell>
        </row>
        <row r="106633">
          <cell r="A106633">
            <v>16329588</v>
          </cell>
          <cell r="B106633">
            <v>50</v>
          </cell>
          <cell r="C106633">
            <v>0</v>
          </cell>
        </row>
        <row r="106634">
          <cell r="A106634">
            <v>16329588</v>
          </cell>
          <cell r="B106634">
            <v>50</v>
          </cell>
          <cell r="C106634">
            <v>0</v>
          </cell>
        </row>
        <row r="106635">
          <cell r="A106635">
            <v>16330094</v>
          </cell>
          <cell r="B106635">
            <v>50</v>
          </cell>
          <cell r="C106635">
            <v>0</v>
          </cell>
        </row>
        <row r="106636">
          <cell r="A106636">
            <v>16323128</v>
          </cell>
          <cell r="B106636">
            <v>50</v>
          </cell>
          <cell r="C106636">
            <v>0</v>
          </cell>
        </row>
        <row r="106637">
          <cell r="A106637">
            <v>16306292</v>
          </cell>
          <cell r="B106637">
            <v>50</v>
          </cell>
          <cell r="C106637">
            <v>0</v>
          </cell>
        </row>
        <row r="106638">
          <cell r="A106638">
            <v>16309796</v>
          </cell>
          <cell r="B106638">
            <v>50</v>
          </cell>
          <cell r="C106638">
            <v>0</v>
          </cell>
        </row>
        <row r="106639">
          <cell r="A106639">
            <v>16303419</v>
          </cell>
          <cell r="B106639">
            <v>50</v>
          </cell>
          <cell r="C106639">
            <v>0</v>
          </cell>
        </row>
        <row r="106640">
          <cell r="A106640">
            <v>16309294</v>
          </cell>
          <cell r="B106640">
            <v>50</v>
          </cell>
          <cell r="C106640">
            <v>0</v>
          </cell>
        </row>
        <row r="106641">
          <cell r="A106641">
            <v>16305431</v>
          </cell>
          <cell r="B106641">
            <v>50</v>
          </cell>
          <cell r="C106641">
            <v>0</v>
          </cell>
        </row>
        <row r="106642">
          <cell r="A106642">
            <v>16305929</v>
          </cell>
          <cell r="B106642">
            <v>50</v>
          </cell>
          <cell r="C106642">
            <v>0</v>
          </cell>
        </row>
        <row r="106643">
          <cell r="A106643">
            <v>16311757</v>
          </cell>
          <cell r="B106643">
            <v>50</v>
          </cell>
          <cell r="C106643">
            <v>0</v>
          </cell>
        </row>
        <row r="106644">
          <cell r="A106644">
            <v>16311757</v>
          </cell>
          <cell r="B106644">
            <v>50</v>
          </cell>
          <cell r="C106644">
            <v>0</v>
          </cell>
        </row>
        <row r="106645">
          <cell r="A106645">
            <v>16311757</v>
          </cell>
          <cell r="B106645">
            <v>50</v>
          </cell>
          <cell r="C106645">
            <v>0</v>
          </cell>
        </row>
        <row r="106646">
          <cell r="A106646">
            <v>16259223</v>
          </cell>
          <cell r="B106646">
            <v>50</v>
          </cell>
          <cell r="C106646">
            <v>0</v>
          </cell>
        </row>
        <row r="106647">
          <cell r="A106647">
            <v>16267243</v>
          </cell>
          <cell r="B106647">
            <v>50</v>
          </cell>
          <cell r="C106647">
            <v>0</v>
          </cell>
        </row>
        <row r="106648">
          <cell r="A106648">
            <v>16267243</v>
          </cell>
          <cell r="B106648">
            <v>50</v>
          </cell>
          <cell r="C106648">
            <v>0</v>
          </cell>
        </row>
        <row r="106649">
          <cell r="A106649">
            <v>16267243</v>
          </cell>
          <cell r="B106649">
            <v>50</v>
          </cell>
          <cell r="C106649">
            <v>0</v>
          </cell>
        </row>
        <row r="106650">
          <cell r="A106650">
            <v>16267243</v>
          </cell>
          <cell r="B106650">
            <v>50</v>
          </cell>
          <cell r="C106650">
            <v>0</v>
          </cell>
        </row>
        <row r="106651">
          <cell r="A106651">
            <v>16267243</v>
          </cell>
          <cell r="B106651">
            <v>50</v>
          </cell>
          <cell r="C106651">
            <v>0</v>
          </cell>
        </row>
        <row r="106652">
          <cell r="A106652">
            <v>16267243</v>
          </cell>
          <cell r="B106652">
            <v>50</v>
          </cell>
          <cell r="C106652">
            <v>0</v>
          </cell>
        </row>
        <row r="106653">
          <cell r="A106653">
            <v>16267243</v>
          </cell>
          <cell r="B106653">
            <v>50</v>
          </cell>
          <cell r="C106653">
            <v>0</v>
          </cell>
        </row>
        <row r="106654">
          <cell r="A106654">
            <v>16267243</v>
          </cell>
          <cell r="B106654">
            <v>50</v>
          </cell>
          <cell r="C106654">
            <v>0</v>
          </cell>
        </row>
        <row r="106655">
          <cell r="A106655">
            <v>16267243</v>
          </cell>
          <cell r="B106655">
            <v>50</v>
          </cell>
          <cell r="C106655">
            <v>0</v>
          </cell>
        </row>
        <row r="106656">
          <cell r="A106656">
            <v>16267243</v>
          </cell>
          <cell r="B106656">
            <v>50</v>
          </cell>
          <cell r="C106656">
            <v>0</v>
          </cell>
        </row>
        <row r="106657">
          <cell r="A106657">
            <v>16263266</v>
          </cell>
          <cell r="B106657">
            <v>50</v>
          </cell>
          <cell r="C106657">
            <v>0</v>
          </cell>
        </row>
        <row r="106658">
          <cell r="A106658">
            <v>16263383</v>
          </cell>
          <cell r="B106658">
            <v>50</v>
          </cell>
          <cell r="C106658">
            <v>0</v>
          </cell>
        </row>
        <row r="106659">
          <cell r="A106659">
            <v>16263386</v>
          </cell>
          <cell r="B106659">
            <v>50</v>
          </cell>
          <cell r="C106659">
            <v>0</v>
          </cell>
        </row>
        <row r="106660">
          <cell r="A106660">
            <v>16253899</v>
          </cell>
          <cell r="B106660">
            <v>50</v>
          </cell>
          <cell r="C106660">
            <v>0</v>
          </cell>
        </row>
        <row r="106661">
          <cell r="A106661">
            <v>16253899</v>
          </cell>
          <cell r="B106661">
            <v>50</v>
          </cell>
          <cell r="C106661">
            <v>0</v>
          </cell>
        </row>
        <row r="106662">
          <cell r="A106662">
            <v>16253899</v>
          </cell>
          <cell r="B106662">
            <v>50</v>
          </cell>
          <cell r="C106662">
            <v>0</v>
          </cell>
        </row>
        <row r="106663">
          <cell r="A106663">
            <v>16253899</v>
          </cell>
          <cell r="B106663">
            <v>50</v>
          </cell>
          <cell r="C106663">
            <v>0</v>
          </cell>
        </row>
        <row r="106664">
          <cell r="A106664">
            <v>16253899</v>
          </cell>
          <cell r="B106664">
            <v>50</v>
          </cell>
          <cell r="C106664">
            <v>0</v>
          </cell>
        </row>
        <row r="106665">
          <cell r="A106665">
            <v>16257589</v>
          </cell>
          <cell r="B106665">
            <v>50</v>
          </cell>
          <cell r="C106665">
            <v>0</v>
          </cell>
        </row>
        <row r="106666">
          <cell r="A106666">
            <v>16257589</v>
          </cell>
          <cell r="B106666">
            <v>50</v>
          </cell>
          <cell r="C106666">
            <v>0</v>
          </cell>
        </row>
        <row r="106667">
          <cell r="A106667">
            <v>16257589</v>
          </cell>
          <cell r="B106667">
            <v>50</v>
          </cell>
          <cell r="C106667">
            <v>0</v>
          </cell>
        </row>
        <row r="106668">
          <cell r="A106668">
            <v>16257589</v>
          </cell>
          <cell r="B106668">
            <v>50</v>
          </cell>
          <cell r="C106668">
            <v>0</v>
          </cell>
        </row>
        <row r="106669">
          <cell r="A106669">
            <v>16257589</v>
          </cell>
          <cell r="B106669">
            <v>50</v>
          </cell>
          <cell r="C106669">
            <v>0</v>
          </cell>
        </row>
        <row r="106670">
          <cell r="A106670">
            <v>16257589</v>
          </cell>
          <cell r="B106670">
            <v>50</v>
          </cell>
          <cell r="C106670">
            <v>0</v>
          </cell>
        </row>
        <row r="106671">
          <cell r="A106671">
            <v>16257589</v>
          </cell>
          <cell r="B106671">
            <v>50</v>
          </cell>
          <cell r="C106671">
            <v>0</v>
          </cell>
        </row>
        <row r="106672">
          <cell r="A106672">
            <v>16263302</v>
          </cell>
          <cell r="B106672">
            <v>50</v>
          </cell>
          <cell r="C106672">
            <v>0</v>
          </cell>
        </row>
        <row r="106673">
          <cell r="A106673">
            <v>16257390</v>
          </cell>
          <cell r="B106673">
            <v>50</v>
          </cell>
          <cell r="C106673">
            <v>0</v>
          </cell>
        </row>
        <row r="106674">
          <cell r="A106674">
            <v>16257390</v>
          </cell>
          <cell r="B106674">
            <v>50</v>
          </cell>
          <cell r="C106674">
            <v>0</v>
          </cell>
        </row>
        <row r="106675">
          <cell r="A106675">
            <v>16257390</v>
          </cell>
          <cell r="B106675">
            <v>50</v>
          </cell>
          <cell r="C106675">
            <v>0</v>
          </cell>
        </row>
        <row r="106676">
          <cell r="A106676">
            <v>16268444</v>
          </cell>
          <cell r="B106676">
            <v>50</v>
          </cell>
          <cell r="C106676">
            <v>0</v>
          </cell>
        </row>
        <row r="106677">
          <cell r="A106677">
            <v>16268444</v>
          </cell>
          <cell r="B106677">
            <v>50</v>
          </cell>
          <cell r="C106677">
            <v>0</v>
          </cell>
        </row>
        <row r="106678">
          <cell r="A106678">
            <v>16264470</v>
          </cell>
          <cell r="B106678">
            <v>50</v>
          </cell>
          <cell r="C106678">
            <v>0</v>
          </cell>
        </row>
        <row r="106679">
          <cell r="A106679">
            <v>16264470</v>
          </cell>
          <cell r="B106679">
            <v>50</v>
          </cell>
          <cell r="C106679">
            <v>0</v>
          </cell>
        </row>
        <row r="106680">
          <cell r="A106680">
            <v>16257955</v>
          </cell>
          <cell r="B106680">
            <v>50</v>
          </cell>
          <cell r="C106680">
            <v>0</v>
          </cell>
        </row>
        <row r="106681">
          <cell r="A106681">
            <v>16257734</v>
          </cell>
          <cell r="B106681">
            <v>50</v>
          </cell>
          <cell r="C106681">
            <v>0</v>
          </cell>
        </row>
        <row r="106682">
          <cell r="A106682">
            <v>16264682</v>
          </cell>
          <cell r="B106682">
            <v>50</v>
          </cell>
          <cell r="C106682">
            <v>0</v>
          </cell>
        </row>
        <row r="106683">
          <cell r="A106683">
            <v>16338830</v>
          </cell>
          <cell r="B106683">
            <v>50</v>
          </cell>
          <cell r="C106683">
            <v>0</v>
          </cell>
        </row>
        <row r="106684">
          <cell r="A106684">
            <v>16338830</v>
          </cell>
          <cell r="B106684">
            <v>50</v>
          </cell>
          <cell r="C106684">
            <v>0</v>
          </cell>
        </row>
        <row r="106685">
          <cell r="A106685">
            <v>16338608</v>
          </cell>
          <cell r="B106685">
            <v>50</v>
          </cell>
          <cell r="C106685">
            <v>0</v>
          </cell>
        </row>
        <row r="106686">
          <cell r="A106686">
            <v>16338608</v>
          </cell>
          <cell r="B106686">
            <v>50</v>
          </cell>
          <cell r="C106686">
            <v>0</v>
          </cell>
        </row>
        <row r="106687">
          <cell r="A106687">
            <v>16338608</v>
          </cell>
          <cell r="B106687">
            <v>50</v>
          </cell>
          <cell r="C106687">
            <v>0</v>
          </cell>
        </row>
        <row r="106688">
          <cell r="A106688">
            <v>16338608</v>
          </cell>
          <cell r="B106688">
            <v>50</v>
          </cell>
          <cell r="C106688">
            <v>0</v>
          </cell>
        </row>
        <row r="106689">
          <cell r="A106689">
            <v>16339612</v>
          </cell>
          <cell r="B106689">
            <v>50</v>
          </cell>
          <cell r="C106689">
            <v>0</v>
          </cell>
        </row>
        <row r="106690">
          <cell r="A106690">
            <v>16337672</v>
          </cell>
          <cell r="B106690">
            <v>50</v>
          </cell>
          <cell r="C106690">
            <v>0</v>
          </cell>
        </row>
        <row r="106691">
          <cell r="A106691">
            <v>16337672</v>
          </cell>
          <cell r="B106691">
            <v>50</v>
          </cell>
          <cell r="C106691">
            <v>0</v>
          </cell>
        </row>
        <row r="106692">
          <cell r="A106692">
            <v>16337672</v>
          </cell>
          <cell r="B106692">
            <v>50</v>
          </cell>
          <cell r="C106692">
            <v>0</v>
          </cell>
        </row>
        <row r="106693">
          <cell r="A106693">
            <v>16337672</v>
          </cell>
          <cell r="B106693">
            <v>50</v>
          </cell>
          <cell r="C106693">
            <v>0</v>
          </cell>
        </row>
        <row r="106694">
          <cell r="A106694">
            <v>16345459</v>
          </cell>
          <cell r="B106694">
            <v>50</v>
          </cell>
          <cell r="C106694">
            <v>0</v>
          </cell>
        </row>
        <row r="106695">
          <cell r="A106695">
            <v>16345459</v>
          </cell>
          <cell r="B106695">
            <v>50</v>
          </cell>
          <cell r="C106695">
            <v>0</v>
          </cell>
        </row>
        <row r="106696">
          <cell r="A106696">
            <v>16345459</v>
          </cell>
          <cell r="B106696">
            <v>50</v>
          </cell>
          <cell r="C106696">
            <v>0</v>
          </cell>
        </row>
        <row r="106697">
          <cell r="A106697">
            <v>16345459</v>
          </cell>
          <cell r="B106697">
            <v>50</v>
          </cell>
          <cell r="C106697">
            <v>0</v>
          </cell>
        </row>
        <row r="106698">
          <cell r="A106698">
            <v>16345459</v>
          </cell>
          <cell r="B106698">
            <v>50</v>
          </cell>
          <cell r="C106698">
            <v>0</v>
          </cell>
        </row>
        <row r="106699">
          <cell r="A106699">
            <v>16336484</v>
          </cell>
          <cell r="B106699">
            <v>50</v>
          </cell>
          <cell r="C106699">
            <v>0</v>
          </cell>
        </row>
        <row r="106700">
          <cell r="A106700">
            <v>16336987</v>
          </cell>
          <cell r="B106700">
            <v>50</v>
          </cell>
          <cell r="C106700">
            <v>0</v>
          </cell>
        </row>
        <row r="106701">
          <cell r="A106701">
            <v>16339242</v>
          </cell>
          <cell r="B106701">
            <v>50</v>
          </cell>
          <cell r="C106701">
            <v>0</v>
          </cell>
        </row>
        <row r="106702">
          <cell r="A106702">
            <v>16339242</v>
          </cell>
          <cell r="B106702">
            <v>50</v>
          </cell>
          <cell r="C106702">
            <v>0</v>
          </cell>
        </row>
        <row r="106703">
          <cell r="A106703">
            <v>16344904</v>
          </cell>
          <cell r="B106703">
            <v>50</v>
          </cell>
          <cell r="C106703">
            <v>0</v>
          </cell>
        </row>
        <row r="106704">
          <cell r="A106704">
            <v>16333090</v>
          </cell>
          <cell r="B106704">
            <v>50</v>
          </cell>
          <cell r="C106704">
            <v>0</v>
          </cell>
        </row>
        <row r="106705">
          <cell r="A106705">
            <v>16344508</v>
          </cell>
          <cell r="B106705">
            <v>50</v>
          </cell>
          <cell r="C106705">
            <v>0</v>
          </cell>
        </row>
        <row r="106706">
          <cell r="A106706">
            <v>16345716</v>
          </cell>
          <cell r="B106706">
            <v>50</v>
          </cell>
          <cell r="C106706">
            <v>0</v>
          </cell>
        </row>
        <row r="106707">
          <cell r="A106707">
            <v>16345716</v>
          </cell>
          <cell r="B106707">
            <v>50</v>
          </cell>
          <cell r="C106707">
            <v>0</v>
          </cell>
        </row>
        <row r="106708">
          <cell r="A106708">
            <v>16345716</v>
          </cell>
          <cell r="B106708">
            <v>50</v>
          </cell>
          <cell r="C106708">
            <v>0</v>
          </cell>
        </row>
        <row r="106709">
          <cell r="A106709">
            <v>16345716</v>
          </cell>
          <cell r="B106709">
            <v>50</v>
          </cell>
          <cell r="C106709">
            <v>0</v>
          </cell>
        </row>
        <row r="106710">
          <cell r="A106710">
            <v>16345716</v>
          </cell>
          <cell r="B106710">
            <v>50</v>
          </cell>
          <cell r="C106710">
            <v>0</v>
          </cell>
        </row>
        <row r="106711">
          <cell r="A106711">
            <v>16345716</v>
          </cell>
          <cell r="B106711">
            <v>50</v>
          </cell>
          <cell r="C106711">
            <v>0</v>
          </cell>
        </row>
        <row r="106712">
          <cell r="A106712">
            <v>16345716</v>
          </cell>
          <cell r="B106712">
            <v>50</v>
          </cell>
          <cell r="C106712">
            <v>0</v>
          </cell>
        </row>
        <row r="106713">
          <cell r="A106713">
            <v>16345716</v>
          </cell>
          <cell r="B106713">
            <v>50</v>
          </cell>
          <cell r="C106713">
            <v>0</v>
          </cell>
        </row>
        <row r="106714">
          <cell r="A106714">
            <v>16345716</v>
          </cell>
          <cell r="B106714">
            <v>50</v>
          </cell>
          <cell r="C106714">
            <v>0</v>
          </cell>
        </row>
        <row r="106715">
          <cell r="A106715">
            <v>16331638</v>
          </cell>
          <cell r="B106715">
            <v>50</v>
          </cell>
          <cell r="C106715">
            <v>0</v>
          </cell>
        </row>
        <row r="106716">
          <cell r="A106716">
            <v>16388066</v>
          </cell>
          <cell r="B106716">
            <v>50</v>
          </cell>
          <cell r="C106716">
            <v>0</v>
          </cell>
        </row>
        <row r="106717">
          <cell r="A106717">
            <v>16388066</v>
          </cell>
          <cell r="B106717">
            <v>50</v>
          </cell>
          <cell r="C106717">
            <v>0</v>
          </cell>
        </row>
        <row r="106718">
          <cell r="A106718">
            <v>16388066</v>
          </cell>
          <cell r="B106718">
            <v>50</v>
          </cell>
          <cell r="C106718">
            <v>0</v>
          </cell>
        </row>
        <row r="106719">
          <cell r="A106719">
            <v>16384871</v>
          </cell>
          <cell r="B106719">
            <v>50</v>
          </cell>
          <cell r="C106719">
            <v>0</v>
          </cell>
        </row>
        <row r="106720">
          <cell r="A106720">
            <v>16384871</v>
          </cell>
          <cell r="B106720">
            <v>50</v>
          </cell>
          <cell r="C106720">
            <v>0</v>
          </cell>
        </row>
        <row r="106721">
          <cell r="A106721">
            <v>16384871</v>
          </cell>
          <cell r="B106721">
            <v>50</v>
          </cell>
          <cell r="C106721">
            <v>0</v>
          </cell>
        </row>
        <row r="106722">
          <cell r="A106722">
            <v>16384871</v>
          </cell>
          <cell r="B106722">
            <v>50</v>
          </cell>
          <cell r="C106722">
            <v>0</v>
          </cell>
        </row>
        <row r="106723">
          <cell r="A106723">
            <v>16387782</v>
          </cell>
          <cell r="B106723">
            <v>50</v>
          </cell>
          <cell r="C106723">
            <v>0</v>
          </cell>
        </row>
        <row r="106724">
          <cell r="A106724">
            <v>16393419</v>
          </cell>
          <cell r="B106724">
            <v>50</v>
          </cell>
          <cell r="C106724">
            <v>0</v>
          </cell>
        </row>
        <row r="106725">
          <cell r="A106725">
            <v>16393581</v>
          </cell>
          <cell r="B106725">
            <v>50</v>
          </cell>
          <cell r="C106725">
            <v>0</v>
          </cell>
        </row>
        <row r="106726">
          <cell r="A106726">
            <v>16393581</v>
          </cell>
          <cell r="B106726">
            <v>50</v>
          </cell>
          <cell r="C106726">
            <v>0</v>
          </cell>
        </row>
        <row r="106727">
          <cell r="A106727">
            <v>16385204</v>
          </cell>
          <cell r="B106727">
            <v>50</v>
          </cell>
          <cell r="C106727">
            <v>0</v>
          </cell>
        </row>
        <row r="106728">
          <cell r="A106728">
            <v>16385204</v>
          </cell>
          <cell r="B106728">
            <v>50</v>
          </cell>
          <cell r="C106728">
            <v>0</v>
          </cell>
        </row>
        <row r="106729">
          <cell r="A106729">
            <v>16385204</v>
          </cell>
          <cell r="B106729">
            <v>50</v>
          </cell>
          <cell r="C106729">
            <v>0</v>
          </cell>
        </row>
        <row r="106730">
          <cell r="A106730">
            <v>16385204</v>
          </cell>
          <cell r="B106730">
            <v>50</v>
          </cell>
          <cell r="C106730">
            <v>0</v>
          </cell>
        </row>
        <row r="106731">
          <cell r="A106731">
            <v>16384964</v>
          </cell>
          <cell r="B106731">
            <v>50</v>
          </cell>
          <cell r="C106731">
            <v>0</v>
          </cell>
        </row>
        <row r="106732">
          <cell r="A106732">
            <v>16384964</v>
          </cell>
          <cell r="B106732">
            <v>50</v>
          </cell>
          <cell r="C106732">
            <v>0</v>
          </cell>
        </row>
        <row r="106733">
          <cell r="A106733">
            <v>16387891</v>
          </cell>
          <cell r="B106733">
            <v>50</v>
          </cell>
          <cell r="C106733">
            <v>0</v>
          </cell>
        </row>
        <row r="106734">
          <cell r="A106734">
            <v>16385518</v>
          </cell>
          <cell r="B106734">
            <v>50</v>
          </cell>
          <cell r="C106734">
            <v>0</v>
          </cell>
        </row>
        <row r="106735">
          <cell r="A106735">
            <v>16387223</v>
          </cell>
          <cell r="B106735">
            <v>50</v>
          </cell>
          <cell r="C106735">
            <v>0</v>
          </cell>
        </row>
        <row r="106736">
          <cell r="A106736">
            <v>16387233</v>
          </cell>
          <cell r="B106736">
            <v>50</v>
          </cell>
          <cell r="C106736">
            <v>0</v>
          </cell>
        </row>
        <row r="106737">
          <cell r="A106737">
            <v>16387461</v>
          </cell>
          <cell r="B106737">
            <v>50</v>
          </cell>
          <cell r="C106737">
            <v>0</v>
          </cell>
        </row>
        <row r="106738">
          <cell r="A106738">
            <v>16392587</v>
          </cell>
          <cell r="B106738">
            <v>50</v>
          </cell>
          <cell r="C106738">
            <v>0</v>
          </cell>
        </row>
        <row r="106739">
          <cell r="A106739">
            <v>16392587</v>
          </cell>
          <cell r="B106739">
            <v>50</v>
          </cell>
          <cell r="C106739">
            <v>0</v>
          </cell>
        </row>
        <row r="106740">
          <cell r="A106740">
            <v>16392587</v>
          </cell>
          <cell r="B106740">
            <v>50</v>
          </cell>
          <cell r="C106740">
            <v>0</v>
          </cell>
        </row>
        <row r="106741">
          <cell r="A106741">
            <v>16392587</v>
          </cell>
          <cell r="B106741">
            <v>50</v>
          </cell>
          <cell r="C106741">
            <v>0</v>
          </cell>
        </row>
        <row r="106742">
          <cell r="A106742">
            <v>16392587</v>
          </cell>
          <cell r="B106742">
            <v>50</v>
          </cell>
          <cell r="C106742">
            <v>0</v>
          </cell>
        </row>
        <row r="106743">
          <cell r="A106743">
            <v>16392587</v>
          </cell>
          <cell r="B106743">
            <v>50</v>
          </cell>
          <cell r="C106743">
            <v>0</v>
          </cell>
        </row>
        <row r="106744">
          <cell r="A106744">
            <v>16392587</v>
          </cell>
          <cell r="B106744">
            <v>50</v>
          </cell>
          <cell r="C106744">
            <v>0</v>
          </cell>
        </row>
        <row r="106745">
          <cell r="A106745">
            <v>16392880</v>
          </cell>
          <cell r="B106745">
            <v>50</v>
          </cell>
          <cell r="C106745">
            <v>0</v>
          </cell>
        </row>
        <row r="106746">
          <cell r="A106746">
            <v>16392880</v>
          </cell>
          <cell r="B106746">
            <v>50</v>
          </cell>
          <cell r="C106746">
            <v>0</v>
          </cell>
        </row>
        <row r="106747">
          <cell r="A106747">
            <v>16392880</v>
          </cell>
          <cell r="B106747">
            <v>50</v>
          </cell>
          <cell r="C106747">
            <v>0</v>
          </cell>
        </row>
        <row r="106748">
          <cell r="A106748">
            <v>16392880</v>
          </cell>
          <cell r="B106748">
            <v>50</v>
          </cell>
          <cell r="C106748">
            <v>0</v>
          </cell>
        </row>
        <row r="106749">
          <cell r="A106749">
            <v>16392880</v>
          </cell>
          <cell r="B106749">
            <v>50</v>
          </cell>
          <cell r="C106749">
            <v>0</v>
          </cell>
        </row>
        <row r="106750">
          <cell r="A106750">
            <v>16402082</v>
          </cell>
          <cell r="B106750">
            <v>50</v>
          </cell>
          <cell r="C106750">
            <v>0</v>
          </cell>
        </row>
        <row r="106751">
          <cell r="A106751">
            <v>16403333</v>
          </cell>
          <cell r="B106751">
            <v>50</v>
          </cell>
          <cell r="C106751">
            <v>0</v>
          </cell>
        </row>
        <row r="106752">
          <cell r="A106752">
            <v>16403333</v>
          </cell>
          <cell r="B106752">
            <v>50</v>
          </cell>
          <cell r="C106752">
            <v>0</v>
          </cell>
        </row>
        <row r="106753">
          <cell r="A106753">
            <v>16403333</v>
          </cell>
          <cell r="B106753">
            <v>50</v>
          </cell>
          <cell r="C106753">
            <v>0</v>
          </cell>
        </row>
        <row r="106754">
          <cell r="A106754">
            <v>16403333</v>
          </cell>
          <cell r="B106754">
            <v>50</v>
          </cell>
          <cell r="C106754">
            <v>0</v>
          </cell>
        </row>
        <row r="106755">
          <cell r="A106755">
            <v>16403333</v>
          </cell>
          <cell r="B106755">
            <v>50</v>
          </cell>
          <cell r="C106755">
            <v>0</v>
          </cell>
        </row>
        <row r="106756">
          <cell r="A106756">
            <v>16408890</v>
          </cell>
          <cell r="B106756">
            <v>50</v>
          </cell>
          <cell r="C106756">
            <v>0</v>
          </cell>
        </row>
        <row r="106757">
          <cell r="A106757">
            <v>16400642</v>
          </cell>
          <cell r="B106757">
            <v>50</v>
          </cell>
          <cell r="C106757">
            <v>0</v>
          </cell>
        </row>
        <row r="106758">
          <cell r="A106758">
            <v>16400902</v>
          </cell>
          <cell r="B106758">
            <v>50</v>
          </cell>
          <cell r="C106758">
            <v>0</v>
          </cell>
        </row>
        <row r="106759">
          <cell r="A106759">
            <v>16400902</v>
          </cell>
          <cell r="B106759">
            <v>50</v>
          </cell>
          <cell r="C106759">
            <v>0</v>
          </cell>
        </row>
        <row r="106760">
          <cell r="A106760">
            <v>16400902</v>
          </cell>
          <cell r="B106760">
            <v>50</v>
          </cell>
          <cell r="C106760">
            <v>0</v>
          </cell>
        </row>
        <row r="106761">
          <cell r="A106761">
            <v>16408736</v>
          </cell>
          <cell r="B106761">
            <v>50</v>
          </cell>
          <cell r="C106761">
            <v>0</v>
          </cell>
        </row>
        <row r="106762">
          <cell r="A106762">
            <v>16393744</v>
          </cell>
          <cell r="B106762">
            <v>50</v>
          </cell>
          <cell r="C106762">
            <v>0</v>
          </cell>
        </row>
        <row r="106763">
          <cell r="A106763">
            <v>16405789</v>
          </cell>
          <cell r="B106763">
            <v>50</v>
          </cell>
          <cell r="C106763">
            <v>0</v>
          </cell>
        </row>
        <row r="106764">
          <cell r="A106764">
            <v>16395981</v>
          </cell>
          <cell r="B106764">
            <v>50</v>
          </cell>
          <cell r="C106764">
            <v>0</v>
          </cell>
        </row>
        <row r="106765">
          <cell r="A106765">
            <v>16395981</v>
          </cell>
          <cell r="B106765">
            <v>50</v>
          </cell>
          <cell r="C106765">
            <v>0</v>
          </cell>
        </row>
        <row r="106766">
          <cell r="A106766">
            <v>16395981</v>
          </cell>
          <cell r="B106766">
            <v>50</v>
          </cell>
          <cell r="C106766">
            <v>0</v>
          </cell>
        </row>
        <row r="106767">
          <cell r="A106767">
            <v>16395981</v>
          </cell>
          <cell r="B106767">
            <v>50</v>
          </cell>
          <cell r="C106767">
            <v>0</v>
          </cell>
        </row>
        <row r="106768">
          <cell r="A106768">
            <v>16395981</v>
          </cell>
          <cell r="B106768">
            <v>50</v>
          </cell>
          <cell r="C106768">
            <v>0</v>
          </cell>
        </row>
        <row r="106769">
          <cell r="A106769">
            <v>16395981</v>
          </cell>
          <cell r="B106769">
            <v>50</v>
          </cell>
          <cell r="C106769">
            <v>0</v>
          </cell>
        </row>
        <row r="106770">
          <cell r="A106770">
            <v>16395981</v>
          </cell>
          <cell r="B106770">
            <v>50</v>
          </cell>
          <cell r="C106770">
            <v>0</v>
          </cell>
        </row>
        <row r="106771">
          <cell r="A106771">
            <v>16395981</v>
          </cell>
          <cell r="B106771">
            <v>50</v>
          </cell>
          <cell r="C106771">
            <v>0</v>
          </cell>
        </row>
        <row r="106772">
          <cell r="A106772">
            <v>16395981</v>
          </cell>
          <cell r="B106772">
            <v>50</v>
          </cell>
          <cell r="C106772">
            <v>0</v>
          </cell>
        </row>
        <row r="106773">
          <cell r="A106773">
            <v>16395981</v>
          </cell>
          <cell r="B106773">
            <v>50</v>
          </cell>
          <cell r="C106773">
            <v>0</v>
          </cell>
        </row>
        <row r="106774">
          <cell r="A106774">
            <v>16406778</v>
          </cell>
          <cell r="B106774">
            <v>50</v>
          </cell>
          <cell r="C106774">
            <v>0</v>
          </cell>
        </row>
        <row r="106775">
          <cell r="A106775">
            <v>16406778</v>
          </cell>
          <cell r="B106775">
            <v>50</v>
          </cell>
          <cell r="C106775">
            <v>0</v>
          </cell>
        </row>
        <row r="106776">
          <cell r="A106776">
            <v>16406778</v>
          </cell>
          <cell r="B106776">
            <v>50</v>
          </cell>
          <cell r="C106776">
            <v>0</v>
          </cell>
        </row>
        <row r="106777">
          <cell r="A106777">
            <v>16406778</v>
          </cell>
          <cell r="B106777">
            <v>50</v>
          </cell>
          <cell r="C106777">
            <v>0</v>
          </cell>
        </row>
        <row r="106778">
          <cell r="A106778">
            <v>16406778</v>
          </cell>
          <cell r="B106778">
            <v>50</v>
          </cell>
          <cell r="C106778">
            <v>0</v>
          </cell>
        </row>
        <row r="106779">
          <cell r="A106779">
            <v>16406778</v>
          </cell>
          <cell r="B106779">
            <v>50</v>
          </cell>
          <cell r="C106779">
            <v>0</v>
          </cell>
        </row>
        <row r="106780">
          <cell r="A106780">
            <v>16406778</v>
          </cell>
          <cell r="B106780">
            <v>50</v>
          </cell>
          <cell r="C106780">
            <v>0</v>
          </cell>
        </row>
        <row r="106781">
          <cell r="A106781">
            <v>16406778</v>
          </cell>
          <cell r="B106781">
            <v>50</v>
          </cell>
          <cell r="C106781">
            <v>0</v>
          </cell>
        </row>
        <row r="106782">
          <cell r="A106782">
            <v>16406778</v>
          </cell>
          <cell r="B106782">
            <v>50</v>
          </cell>
          <cell r="C106782">
            <v>0</v>
          </cell>
        </row>
        <row r="106783">
          <cell r="A106783">
            <v>16406778</v>
          </cell>
          <cell r="B106783">
            <v>50</v>
          </cell>
          <cell r="C106783">
            <v>0</v>
          </cell>
        </row>
        <row r="106784">
          <cell r="A106784">
            <v>16406792</v>
          </cell>
          <cell r="B106784">
            <v>50</v>
          </cell>
          <cell r="C106784">
            <v>0</v>
          </cell>
        </row>
        <row r="106785">
          <cell r="A106785">
            <v>16406919</v>
          </cell>
          <cell r="B106785">
            <v>50</v>
          </cell>
          <cell r="C106785">
            <v>0</v>
          </cell>
        </row>
        <row r="106786">
          <cell r="A106786">
            <v>16402736</v>
          </cell>
          <cell r="B106786">
            <v>50</v>
          </cell>
          <cell r="C106786">
            <v>0</v>
          </cell>
        </row>
        <row r="106787">
          <cell r="A106787">
            <v>16405828</v>
          </cell>
          <cell r="B106787">
            <v>50</v>
          </cell>
          <cell r="C106787">
            <v>0</v>
          </cell>
        </row>
        <row r="106788">
          <cell r="A106788">
            <v>16405828</v>
          </cell>
          <cell r="B106788">
            <v>50</v>
          </cell>
          <cell r="C106788">
            <v>0</v>
          </cell>
        </row>
        <row r="106789">
          <cell r="A106789">
            <v>16407154</v>
          </cell>
          <cell r="B106789">
            <v>50</v>
          </cell>
          <cell r="C106789">
            <v>0</v>
          </cell>
        </row>
        <row r="106790">
          <cell r="A106790">
            <v>16407154</v>
          </cell>
          <cell r="B106790">
            <v>50</v>
          </cell>
          <cell r="C106790">
            <v>0</v>
          </cell>
        </row>
        <row r="106791">
          <cell r="A106791">
            <v>16407596</v>
          </cell>
          <cell r="B106791">
            <v>50</v>
          </cell>
          <cell r="C106791">
            <v>0</v>
          </cell>
        </row>
        <row r="106792">
          <cell r="A106792">
            <v>16407596</v>
          </cell>
          <cell r="B106792">
            <v>50</v>
          </cell>
          <cell r="C106792">
            <v>0</v>
          </cell>
        </row>
        <row r="106793">
          <cell r="A106793">
            <v>16407596</v>
          </cell>
          <cell r="B106793">
            <v>50</v>
          </cell>
          <cell r="C106793">
            <v>0</v>
          </cell>
        </row>
        <row r="106794">
          <cell r="A106794">
            <v>16407596</v>
          </cell>
          <cell r="B106794">
            <v>50</v>
          </cell>
          <cell r="C106794">
            <v>0</v>
          </cell>
        </row>
        <row r="106795">
          <cell r="A106795">
            <v>16407596</v>
          </cell>
          <cell r="B106795">
            <v>50</v>
          </cell>
          <cell r="C106795">
            <v>0</v>
          </cell>
        </row>
        <row r="106796">
          <cell r="A106796">
            <v>16407596</v>
          </cell>
          <cell r="B106796">
            <v>50</v>
          </cell>
          <cell r="C106796">
            <v>0</v>
          </cell>
        </row>
        <row r="106797">
          <cell r="A106797">
            <v>16407596</v>
          </cell>
          <cell r="B106797">
            <v>50</v>
          </cell>
          <cell r="C106797">
            <v>0</v>
          </cell>
        </row>
        <row r="106798">
          <cell r="A106798">
            <v>16407596</v>
          </cell>
          <cell r="B106798">
            <v>50</v>
          </cell>
          <cell r="C106798">
            <v>0</v>
          </cell>
        </row>
        <row r="106799">
          <cell r="A106799">
            <v>16407596</v>
          </cell>
          <cell r="B106799">
            <v>50</v>
          </cell>
          <cell r="C106799">
            <v>0</v>
          </cell>
        </row>
        <row r="106800">
          <cell r="A106800">
            <v>16407596</v>
          </cell>
          <cell r="B106800">
            <v>50</v>
          </cell>
          <cell r="C106800">
            <v>0</v>
          </cell>
        </row>
        <row r="106801">
          <cell r="A106801">
            <v>16407596</v>
          </cell>
          <cell r="B106801">
            <v>50</v>
          </cell>
          <cell r="C106801">
            <v>0</v>
          </cell>
        </row>
        <row r="106802">
          <cell r="A106802">
            <v>16407596</v>
          </cell>
          <cell r="B106802">
            <v>50</v>
          </cell>
          <cell r="C106802">
            <v>0</v>
          </cell>
        </row>
        <row r="106803">
          <cell r="A106803">
            <v>16403506</v>
          </cell>
          <cell r="B106803">
            <v>50</v>
          </cell>
          <cell r="C106803">
            <v>0</v>
          </cell>
        </row>
        <row r="106804">
          <cell r="A106804">
            <v>16403506</v>
          </cell>
          <cell r="B106804">
            <v>50</v>
          </cell>
          <cell r="C106804">
            <v>0</v>
          </cell>
        </row>
        <row r="106805">
          <cell r="A106805">
            <v>16403506</v>
          </cell>
          <cell r="B106805">
            <v>50</v>
          </cell>
          <cell r="C106805">
            <v>0</v>
          </cell>
        </row>
        <row r="106806">
          <cell r="A106806">
            <v>16403506</v>
          </cell>
          <cell r="B106806">
            <v>50</v>
          </cell>
          <cell r="C106806">
            <v>0</v>
          </cell>
        </row>
        <row r="106807">
          <cell r="A106807">
            <v>16408788</v>
          </cell>
          <cell r="B106807">
            <v>50</v>
          </cell>
          <cell r="C106807">
            <v>0</v>
          </cell>
        </row>
        <row r="106808">
          <cell r="A106808">
            <v>16399315</v>
          </cell>
          <cell r="B106808">
            <v>50</v>
          </cell>
          <cell r="C106808">
            <v>0</v>
          </cell>
        </row>
        <row r="106809">
          <cell r="A106809">
            <v>16399321</v>
          </cell>
          <cell r="B106809">
            <v>50</v>
          </cell>
          <cell r="C106809">
            <v>0</v>
          </cell>
        </row>
        <row r="106810">
          <cell r="A106810">
            <v>16399331</v>
          </cell>
          <cell r="B106810">
            <v>50</v>
          </cell>
          <cell r="C106810">
            <v>0</v>
          </cell>
        </row>
        <row r="106811">
          <cell r="A106811">
            <v>16421026</v>
          </cell>
          <cell r="B106811">
            <v>50</v>
          </cell>
          <cell r="C106811">
            <v>0</v>
          </cell>
        </row>
        <row r="106812">
          <cell r="A106812">
            <v>16421026</v>
          </cell>
          <cell r="B106812">
            <v>50</v>
          </cell>
          <cell r="C106812">
            <v>0</v>
          </cell>
        </row>
        <row r="106813">
          <cell r="A106813">
            <v>16421026</v>
          </cell>
          <cell r="B106813">
            <v>50</v>
          </cell>
          <cell r="C106813">
            <v>0</v>
          </cell>
        </row>
        <row r="106814">
          <cell r="A106814">
            <v>16421026</v>
          </cell>
          <cell r="B106814">
            <v>50</v>
          </cell>
          <cell r="C106814">
            <v>0</v>
          </cell>
        </row>
        <row r="106815">
          <cell r="A106815">
            <v>16421026</v>
          </cell>
          <cell r="B106815">
            <v>50</v>
          </cell>
          <cell r="C106815">
            <v>0</v>
          </cell>
        </row>
        <row r="106816">
          <cell r="A106816">
            <v>16421026</v>
          </cell>
          <cell r="B106816">
            <v>50</v>
          </cell>
          <cell r="C106816">
            <v>0</v>
          </cell>
        </row>
        <row r="106817">
          <cell r="A106817">
            <v>16421719</v>
          </cell>
          <cell r="B106817">
            <v>50</v>
          </cell>
          <cell r="C106817">
            <v>0</v>
          </cell>
        </row>
        <row r="106818">
          <cell r="A106818">
            <v>16421719</v>
          </cell>
          <cell r="B106818">
            <v>50</v>
          </cell>
          <cell r="C106818">
            <v>0</v>
          </cell>
        </row>
        <row r="106819">
          <cell r="A106819">
            <v>16421719</v>
          </cell>
          <cell r="B106819">
            <v>50</v>
          </cell>
          <cell r="C106819">
            <v>0</v>
          </cell>
        </row>
        <row r="106820">
          <cell r="A106820">
            <v>16421719</v>
          </cell>
          <cell r="B106820">
            <v>50</v>
          </cell>
          <cell r="C106820">
            <v>0</v>
          </cell>
        </row>
        <row r="106821">
          <cell r="A106821">
            <v>16415196</v>
          </cell>
          <cell r="B106821">
            <v>50</v>
          </cell>
          <cell r="C106821">
            <v>0</v>
          </cell>
        </row>
        <row r="106822">
          <cell r="A106822">
            <v>16415196</v>
          </cell>
          <cell r="B106822">
            <v>50</v>
          </cell>
          <cell r="C106822">
            <v>0</v>
          </cell>
        </row>
        <row r="106823">
          <cell r="A106823">
            <v>16420678</v>
          </cell>
          <cell r="B106823">
            <v>50</v>
          </cell>
          <cell r="C106823">
            <v>0</v>
          </cell>
        </row>
        <row r="106824">
          <cell r="A106824">
            <v>16420678</v>
          </cell>
          <cell r="B106824">
            <v>50</v>
          </cell>
          <cell r="C106824">
            <v>0</v>
          </cell>
        </row>
        <row r="106825">
          <cell r="A106825">
            <v>16420678</v>
          </cell>
          <cell r="B106825">
            <v>50</v>
          </cell>
          <cell r="C106825">
            <v>0</v>
          </cell>
        </row>
        <row r="106826">
          <cell r="A106826">
            <v>16420678</v>
          </cell>
          <cell r="B106826">
            <v>50</v>
          </cell>
          <cell r="C106826">
            <v>0</v>
          </cell>
        </row>
        <row r="106827">
          <cell r="A106827">
            <v>16421277</v>
          </cell>
          <cell r="B106827">
            <v>50</v>
          </cell>
          <cell r="C106827">
            <v>0</v>
          </cell>
        </row>
        <row r="106828">
          <cell r="A106828">
            <v>16421277</v>
          </cell>
          <cell r="B106828">
            <v>50</v>
          </cell>
          <cell r="C106828">
            <v>0</v>
          </cell>
        </row>
        <row r="106829">
          <cell r="A106829">
            <v>16421277</v>
          </cell>
          <cell r="B106829">
            <v>50</v>
          </cell>
          <cell r="C106829">
            <v>0</v>
          </cell>
        </row>
        <row r="106830">
          <cell r="A106830">
            <v>16421277</v>
          </cell>
          <cell r="B106830">
            <v>50</v>
          </cell>
          <cell r="C106830">
            <v>0</v>
          </cell>
        </row>
        <row r="106831">
          <cell r="A106831">
            <v>16421277</v>
          </cell>
          <cell r="B106831">
            <v>50</v>
          </cell>
          <cell r="C106831">
            <v>0</v>
          </cell>
        </row>
        <row r="106832">
          <cell r="A106832">
            <v>16421838</v>
          </cell>
          <cell r="B106832">
            <v>50</v>
          </cell>
          <cell r="C106832">
            <v>0</v>
          </cell>
        </row>
        <row r="106833">
          <cell r="A106833">
            <v>16421847</v>
          </cell>
          <cell r="B106833">
            <v>50</v>
          </cell>
          <cell r="C106833">
            <v>0</v>
          </cell>
        </row>
        <row r="106834">
          <cell r="A106834">
            <v>16421849</v>
          </cell>
          <cell r="B106834">
            <v>50</v>
          </cell>
          <cell r="C106834">
            <v>0</v>
          </cell>
        </row>
        <row r="106835">
          <cell r="A106835">
            <v>16421850</v>
          </cell>
          <cell r="B106835">
            <v>50</v>
          </cell>
          <cell r="C106835">
            <v>0</v>
          </cell>
        </row>
        <row r="106836">
          <cell r="A106836">
            <v>16421851</v>
          </cell>
          <cell r="B106836">
            <v>50</v>
          </cell>
          <cell r="C106836">
            <v>0</v>
          </cell>
        </row>
        <row r="106837">
          <cell r="A106837">
            <v>16412502</v>
          </cell>
          <cell r="B106837">
            <v>50</v>
          </cell>
          <cell r="C106837">
            <v>0</v>
          </cell>
        </row>
        <row r="106838">
          <cell r="A106838">
            <v>16412502</v>
          </cell>
          <cell r="B106838">
            <v>50</v>
          </cell>
          <cell r="C106838">
            <v>0</v>
          </cell>
        </row>
        <row r="106839">
          <cell r="A106839">
            <v>16412502</v>
          </cell>
          <cell r="B106839">
            <v>50</v>
          </cell>
          <cell r="C106839">
            <v>0</v>
          </cell>
        </row>
        <row r="106840">
          <cell r="A106840">
            <v>16412502</v>
          </cell>
          <cell r="B106840">
            <v>50</v>
          </cell>
          <cell r="C106840">
            <v>0</v>
          </cell>
        </row>
        <row r="106841">
          <cell r="A106841">
            <v>16412502</v>
          </cell>
          <cell r="B106841">
            <v>50</v>
          </cell>
          <cell r="C106841">
            <v>0</v>
          </cell>
        </row>
        <row r="106842">
          <cell r="A106842">
            <v>16414225</v>
          </cell>
          <cell r="B106842">
            <v>50</v>
          </cell>
          <cell r="C106842">
            <v>0</v>
          </cell>
        </row>
        <row r="106843">
          <cell r="A106843">
            <v>16420015</v>
          </cell>
          <cell r="B106843">
            <v>50</v>
          </cell>
          <cell r="C106843">
            <v>0</v>
          </cell>
        </row>
        <row r="106844">
          <cell r="A106844">
            <v>16420015</v>
          </cell>
          <cell r="B106844">
            <v>50</v>
          </cell>
          <cell r="C106844">
            <v>0</v>
          </cell>
        </row>
        <row r="106845">
          <cell r="A106845">
            <v>16409511</v>
          </cell>
          <cell r="B106845">
            <v>50</v>
          </cell>
          <cell r="C106845">
            <v>0</v>
          </cell>
        </row>
        <row r="106846">
          <cell r="A106846">
            <v>16412538</v>
          </cell>
          <cell r="B106846">
            <v>50</v>
          </cell>
          <cell r="C106846">
            <v>0</v>
          </cell>
        </row>
        <row r="106847">
          <cell r="A106847">
            <v>16412538</v>
          </cell>
          <cell r="B106847">
            <v>50</v>
          </cell>
          <cell r="C106847">
            <v>0</v>
          </cell>
        </row>
        <row r="106848">
          <cell r="A106848">
            <v>16412538</v>
          </cell>
          <cell r="B106848">
            <v>50</v>
          </cell>
          <cell r="C106848">
            <v>0</v>
          </cell>
        </row>
        <row r="106849">
          <cell r="A106849">
            <v>16412538</v>
          </cell>
          <cell r="B106849">
            <v>50</v>
          </cell>
          <cell r="C106849">
            <v>0</v>
          </cell>
        </row>
        <row r="106850">
          <cell r="A106850">
            <v>16415717</v>
          </cell>
          <cell r="B106850">
            <v>50</v>
          </cell>
          <cell r="C106850">
            <v>0</v>
          </cell>
        </row>
        <row r="106851">
          <cell r="A106851">
            <v>16415717</v>
          </cell>
          <cell r="B106851">
            <v>50</v>
          </cell>
          <cell r="C106851">
            <v>0</v>
          </cell>
        </row>
        <row r="106852">
          <cell r="A106852">
            <v>16419919</v>
          </cell>
          <cell r="B106852">
            <v>50</v>
          </cell>
          <cell r="C106852">
            <v>0</v>
          </cell>
        </row>
        <row r="106853">
          <cell r="A106853">
            <v>16424144</v>
          </cell>
          <cell r="B106853">
            <v>50</v>
          </cell>
          <cell r="C106853">
            <v>0</v>
          </cell>
        </row>
        <row r="106854">
          <cell r="A106854">
            <v>16423252</v>
          </cell>
          <cell r="B106854">
            <v>50</v>
          </cell>
          <cell r="C106854">
            <v>0</v>
          </cell>
        </row>
        <row r="106855">
          <cell r="A106855">
            <v>16423605</v>
          </cell>
          <cell r="B106855">
            <v>50</v>
          </cell>
          <cell r="C106855">
            <v>0</v>
          </cell>
        </row>
        <row r="106856">
          <cell r="A106856">
            <v>16423605</v>
          </cell>
          <cell r="B106856">
            <v>50</v>
          </cell>
          <cell r="C106856">
            <v>0</v>
          </cell>
        </row>
        <row r="106857">
          <cell r="A106857">
            <v>16423605</v>
          </cell>
          <cell r="B106857">
            <v>50</v>
          </cell>
          <cell r="C106857">
            <v>0</v>
          </cell>
        </row>
        <row r="106858">
          <cell r="A106858">
            <v>16423605</v>
          </cell>
          <cell r="B106858">
            <v>50</v>
          </cell>
          <cell r="C106858">
            <v>0</v>
          </cell>
        </row>
        <row r="106859">
          <cell r="A106859">
            <v>16423605</v>
          </cell>
          <cell r="B106859">
            <v>50</v>
          </cell>
          <cell r="C106859">
            <v>0</v>
          </cell>
        </row>
        <row r="106860">
          <cell r="A106860">
            <v>16423605</v>
          </cell>
          <cell r="B106860">
            <v>50</v>
          </cell>
          <cell r="C106860">
            <v>0</v>
          </cell>
        </row>
        <row r="106861">
          <cell r="A106861">
            <v>16421606</v>
          </cell>
          <cell r="B106861">
            <v>50</v>
          </cell>
          <cell r="C106861">
            <v>0</v>
          </cell>
        </row>
        <row r="106862">
          <cell r="A106862">
            <v>16421606</v>
          </cell>
          <cell r="B106862">
            <v>50</v>
          </cell>
          <cell r="C106862">
            <v>0</v>
          </cell>
        </row>
        <row r="106863">
          <cell r="A106863">
            <v>16422163</v>
          </cell>
          <cell r="B106863">
            <v>50</v>
          </cell>
          <cell r="C106863">
            <v>0</v>
          </cell>
        </row>
        <row r="106864">
          <cell r="A106864">
            <v>16422163</v>
          </cell>
          <cell r="B106864">
            <v>50</v>
          </cell>
          <cell r="C106864">
            <v>0</v>
          </cell>
        </row>
        <row r="106865">
          <cell r="A106865">
            <v>16422163</v>
          </cell>
          <cell r="B106865">
            <v>50</v>
          </cell>
          <cell r="C106865">
            <v>0</v>
          </cell>
        </row>
        <row r="106866">
          <cell r="A106866">
            <v>16416065</v>
          </cell>
          <cell r="B106866">
            <v>50</v>
          </cell>
          <cell r="C106866">
            <v>0</v>
          </cell>
        </row>
        <row r="106867">
          <cell r="A106867">
            <v>16416065</v>
          </cell>
          <cell r="B106867">
            <v>50</v>
          </cell>
          <cell r="C106867">
            <v>0</v>
          </cell>
        </row>
        <row r="106868">
          <cell r="A106868">
            <v>16416065</v>
          </cell>
          <cell r="B106868">
            <v>50</v>
          </cell>
          <cell r="C106868">
            <v>0</v>
          </cell>
        </row>
        <row r="106869">
          <cell r="A106869">
            <v>16416065</v>
          </cell>
          <cell r="B106869">
            <v>50</v>
          </cell>
          <cell r="C106869">
            <v>0</v>
          </cell>
        </row>
        <row r="106870">
          <cell r="A106870">
            <v>16423535</v>
          </cell>
          <cell r="B106870">
            <v>50</v>
          </cell>
          <cell r="C106870">
            <v>0</v>
          </cell>
        </row>
        <row r="106871">
          <cell r="A106871">
            <v>16424240</v>
          </cell>
          <cell r="B106871">
            <v>50</v>
          </cell>
          <cell r="C106871">
            <v>0</v>
          </cell>
        </row>
        <row r="106872">
          <cell r="A106872">
            <v>16424240</v>
          </cell>
          <cell r="B106872">
            <v>50</v>
          </cell>
          <cell r="C106872">
            <v>0</v>
          </cell>
        </row>
        <row r="106873">
          <cell r="A106873">
            <v>16424778</v>
          </cell>
          <cell r="B106873">
            <v>50</v>
          </cell>
          <cell r="C106873">
            <v>0</v>
          </cell>
        </row>
        <row r="106874">
          <cell r="A106874">
            <v>16412712</v>
          </cell>
          <cell r="B106874">
            <v>50</v>
          </cell>
          <cell r="C106874">
            <v>0</v>
          </cell>
        </row>
        <row r="106875">
          <cell r="A106875">
            <v>16427031</v>
          </cell>
          <cell r="B106875">
            <v>50</v>
          </cell>
          <cell r="C106875">
            <v>0</v>
          </cell>
        </row>
        <row r="106876">
          <cell r="A106876">
            <v>16428518</v>
          </cell>
          <cell r="B106876">
            <v>50</v>
          </cell>
          <cell r="C106876">
            <v>0</v>
          </cell>
        </row>
        <row r="106877">
          <cell r="A106877">
            <v>16428545</v>
          </cell>
          <cell r="B106877">
            <v>50</v>
          </cell>
          <cell r="C106877">
            <v>0</v>
          </cell>
        </row>
        <row r="106878">
          <cell r="A106878">
            <v>16428577</v>
          </cell>
          <cell r="B106878">
            <v>50</v>
          </cell>
          <cell r="C106878">
            <v>0</v>
          </cell>
        </row>
        <row r="106879">
          <cell r="A106879">
            <v>16428347</v>
          </cell>
          <cell r="B106879">
            <v>50</v>
          </cell>
          <cell r="C106879">
            <v>0</v>
          </cell>
        </row>
        <row r="106880">
          <cell r="A106880">
            <v>16427130</v>
          </cell>
          <cell r="B106880">
            <v>50</v>
          </cell>
          <cell r="C106880">
            <v>0</v>
          </cell>
        </row>
        <row r="106881">
          <cell r="A106881">
            <v>16430585</v>
          </cell>
          <cell r="B106881">
            <v>50</v>
          </cell>
          <cell r="C106881">
            <v>0</v>
          </cell>
        </row>
        <row r="106882">
          <cell r="A106882">
            <v>16428158</v>
          </cell>
          <cell r="B106882">
            <v>50</v>
          </cell>
          <cell r="C106882">
            <v>0</v>
          </cell>
        </row>
        <row r="106883">
          <cell r="A106883">
            <v>16427200</v>
          </cell>
          <cell r="B106883">
            <v>50</v>
          </cell>
          <cell r="C106883">
            <v>0</v>
          </cell>
        </row>
        <row r="106884">
          <cell r="A106884">
            <v>16428170</v>
          </cell>
          <cell r="B106884">
            <v>50</v>
          </cell>
          <cell r="C106884">
            <v>0</v>
          </cell>
        </row>
        <row r="106885">
          <cell r="A106885">
            <v>16430126</v>
          </cell>
          <cell r="B106885">
            <v>50</v>
          </cell>
          <cell r="C106885">
            <v>0</v>
          </cell>
        </row>
        <row r="106886">
          <cell r="A106886">
            <v>16430126</v>
          </cell>
          <cell r="B106886">
            <v>50</v>
          </cell>
          <cell r="C106886">
            <v>0</v>
          </cell>
        </row>
        <row r="106887">
          <cell r="A106887">
            <v>16548876</v>
          </cell>
          <cell r="B106887">
            <v>50</v>
          </cell>
          <cell r="C106887">
            <v>0</v>
          </cell>
        </row>
        <row r="106888">
          <cell r="A106888">
            <v>16548876</v>
          </cell>
          <cell r="B106888">
            <v>50</v>
          </cell>
          <cell r="C106888">
            <v>0</v>
          </cell>
        </row>
        <row r="106889">
          <cell r="A106889">
            <v>16549118</v>
          </cell>
          <cell r="B106889">
            <v>50</v>
          </cell>
          <cell r="C106889">
            <v>0</v>
          </cell>
        </row>
        <row r="106890">
          <cell r="A106890">
            <v>16557656</v>
          </cell>
          <cell r="B106890">
            <v>50</v>
          </cell>
          <cell r="C106890">
            <v>0</v>
          </cell>
        </row>
        <row r="106891">
          <cell r="A106891">
            <v>16557656</v>
          </cell>
          <cell r="B106891">
            <v>50</v>
          </cell>
          <cell r="C106891">
            <v>0</v>
          </cell>
        </row>
        <row r="106892">
          <cell r="A106892">
            <v>16548009</v>
          </cell>
          <cell r="B106892">
            <v>50</v>
          </cell>
          <cell r="C106892">
            <v>0</v>
          </cell>
        </row>
        <row r="106893">
          <cell r="A106893">
            <v>16548897</v>
          </cell>
          <cell r="B106893">
            <v>50</v>
          </cell>
          <cell r="C106893">
            <v>0</v>
          </cell>
        </row>
        <row r="106894">
          <cell r="A106894">
            <v>16548897</v>
          </cell>
          <cell r="B106894">
            <v>50</v>
          </cell>
          <cell r="C106894">
            <v>0</v>
          </cell>
        </row>
        <row r="106895">
          <cell r="A106895">
            <v>16545937</v>
          </cell>
          <cell r="B106895">
            <v>50</v>
          </cell>
          <cell r="C106895">
            <v>0</v>
          </cell>
        </row>
        <row r="106896">
          <cell r="A106896">
            <v>16548251</v>
          </cell>
          <cell r="B106896">
            <v>50</v>
          </cell>
          <cell r="C106896">
            <v>0</v>
          </cell>
        </row>
        <row r="106897">
          <cell r="A106897">
            <v>16548251</v>
          </cell>
          <cell r="B106897">
            <v>50</v>
          </cell>
          <cell r="C106897">
            <v>0</v>
          </cell>
        </row>
        <row r="106898">
          <cell r="A106898">
            <v>16548251</v>
          </cell>
          <cell r="B106898">
            <v>50</v>
          </cell>
          <cell r="C106898">
            <v>0</v>
          </cell>
        </row>
        <row r="106899">
          <cell r="A106899">
            <v>16554373</v>
          </cell>
          <cell r="B106899">
            <v>50</v>
          </cell>
          <cell r="C106899">
            <v>0</v>
          </cell>
        </row>
        <row r="106900">
          <cell r="A106900">
            <v>16553632</v>
          </cell>
          <cell r="B106900">
            <v>50</v>
          </cell>
          <cell r="C106900">
            <v>0</v>
          </cell>
        </row>
        <row r="106901">
          <cell r="A106901">
            <v>16553634</v>
          </cell>
          <cell r="B106901">
            <v>50</v>
          </cell>
          <cell r="C106901">
            <v>0</v>
          </cell>
        </row>
        <row r="106902">
          <cell r="A106902">
            <v>16546218</v>
          </cell>
          <cell r="B106902">
            <v>50</v>
          </cell>
          <cell r="C106902">
            <v>0</v>
          </cell>
        </row>
        <row r="106903">
          <cell r="A106903">
            <v>16553760</v>
          </cell>
          <cell r="B106903">
            <v>50</v>
          </cell>
          <cell r="C106903">
            <v>0</v>
          </cell>
        </row>
        <row r="106904">
          <cell r="A106904">
            <v>16545502</v>
          </cell>
          <cell r="B106904">
            <v>50</v>
          </cell>
          <cell r="C106904">
            <v>0</v>
          </cell>
        </row>
        <row r="106905">
          <cell r="A106905">
            <v>16557096</v>
          </cell>
          <cell r="B106905">
            <v>50</v>
          </cell>
          <cell r="C106905">
            <v>0</v>
          </cell>
        </row>
        <row r="106906">
          <cell r="A106906">
            <v>16557103</v>
          </cell>
          <cell r="B106906">
            <v>50</v>
          </cell>
          <cell r="C106906">
            <v>0</v>
          </cell>
        </row>
        <row r="106907">
          <cell r="A106907">
            <v>16557106</v>
          </cell>
          <cell r="B106907">
            <v>50</v>
          </cell>
          <cell r="C106907">
            <v>0</v>
          </cell>
        </row>
        <row r="106908">
          <cell r="A106908">
            <v>16550359</v>
          </cell>
          <cell r="B106908">
            <v>50</v>
          </cell>
          <cell r="C106908">
            <v>0</v>
          </cell>
        </row>
        <row r="106909">
          <cell r="A106909">
            <v>16550359</v>
          </cell>
          <cell r="B106909">
            <v>50</v>
          </cell>
          <cell r="C106909">
            <v>0</v>
          </cell>
        </row>
        <row r="106910">
          <cell r="A106910">
            <v>16550359</v>
          </cell>
          <cell r="B106910">
            <v>50</v>
          </cell>
          <cell r="C106910">
            <v>0</v>
          </cell>
        </row>
        <row r="106911">
          <cell r="A106911">
            <v>16550359</v>
          </cell>
          <cell r="B106911">
            <v>50</v>
          </cell>
          <cell r="C106911">
            <v>0</v>
          </cell>
        </row>
        <row r="106912">
          <cell r="A106912">
            <v>16550359</v>
          </cell>
          <cell r="B106912">
            <v>50</v>
          </cell>
          <cell r="C106912">
            <v>0</v>
          </cell>
        </row>
        <row r="106913">
          <cell r="A106913">
            <v>16550359</v>
          </cell>
          <cell r="B106913">
            <v>50</v>
          </cell>
          <cell r="C106913">
            <v>0</v>
          </cell>
        </row>
        <row r="106914">
          <cell r="A106914">
            <v>16547402</v>
          </cell>
          <cell r="B106914">
            <v>50</v>
          </cell>
          <cell r="C106914">
            <v>0</v>
          </cell>
        </row>
        <row r="106915">
          <cell r="A106915">
            <v>16555488</v>
          </cell>
          <cell r="B106915">
            <v>50</v>
          </cell>
          <cell r="C106915">
            <v>0</v>
          </cell>
        </row>
        <row r="106916">
          <cell r="A106916">
            <v>16555489</v>
          </cell>
          <cell r="B106916">
            <v>50</v>
          </cell>
          <cell r="C106916">
            <v>0</v>
          </cell>
        </row>
        <row r="106917">
          <cell r="A106917">
            <v>16555492</v>
          </cell>
          <cell r="B106917">
            <v>50</v>
          </cell>
          <cell r="C106917">
            <v>0</v>
          </cell>
        </row>
        <row r="106918">
          <cell r="A106918">
            <v>16549956</v>
          </cell>
          <cell r="B106918">
            <v>50</v>
          </cell>
          <cell r="C106918">
            <v>0</v>
          </cell>
        </row>
        <row r="106919">
          <cell r="A106919">
            <v>16544581</v>
          </cell>
          <cell r="B106919">
            <v>50</v>
          </cell>
          <cell r="C106919">
            <v>0</v>
          </cell>
        </row>
        <row r="106920">
          <cell r="A106920">
            <v>16555503</v>
          </cell>
          <cell r="B106920">
            <v>50</v>
          </cell>
          <cell r="C106920">
            <v>0</v>
          </cell>
        </row>
        <row r="106921">
          <cell r="A106921">
            <v>16555504</v>
          </cell>
          <cell r="B106921">
            <v>50</v>
          </cell>
          <cell r="C106921">
            <v>0</v>
          </cell>
        </row>
        <row r="106922">
          <cell r="A106922">
            <v>16555508</v>
          </cell>
          <cell r="B106922">
            <v>50</v>
          </cell>
          <cell r="C106922">
            <v>0</v>
          </cell>
        </row>
        <row r="106923">
          <cell r="A106923">
            <v>16556137</v>
          </cell>
          <cell r="B106923">
            <v>50</v>
          </cell>
          <cell r="C106923">
            <v>0</v>
          </cell>
        </row>
        <row r="106924">
          <cell r="A106924">
            <v>16556137</v>
          </cell>
          <cell r="B106924">
            <v>50</v>
          </cell>
          <cell r="C106924">
            <v>0</v>
          </cell>
        </row>
        <row r="106925">
          <cell r="A106925">
            <v>16556205</v>
          </cell>
          <cell r="B106925">
            <v>50</v>
          </cell>
          <cell r="C106925">
            <v>0</v>
          </cell>
        </row>
        <row r="106926">
          <cell r="A106926">
            <v>16556205</v>
          </cell>
          <cell r="B106926">
            <v>50</v>
          </cell>
          <cell r="C106926">
            <v>0</v>
          </cell>
        </row>
        <row r="106927">
          <cell r="A106927">
            <v>16556205</v>
          </cell>
          <cell r="B106927">
            <v>50</v>
          </cell>
          <cell r="C106927">
            <v>0</v>
          </cell>
        </row>
        <row r="106928">
          <cell r="A106928">
            <v>16556205</v>
          </cell>
          <cell r="B106928">
            <v>50</v>
          </cell>
          <cell r="C106928">
            <v>0</v>
          </cell>
        </row>
        <row r="106929">
          <cell r="A106929">
            <v>16556205</v>
          </cell>
          <cell r="B106929">
            <v>50</v>
          </cell>
          <cell r="C106929">
            <v>0</v>
          </cell>
        </row>
        <row r="106930">
          <cell r="A106930">
            <v>16556283</v>
          </cell>
          <cell r="B106930">
            <v>50</v>
          </cell>
          <cell r="C106930">
            <v>0</v>
          </cell>
        </row>
        <row r="106931">
          <cell r="A106931">
            <v>16556283</v>
          </cell>
          <cell r="B106931">
            <v>50</v>
          </cell>
          <cell r="C106931">
            <v>0</v>
          </cell>
        </row>
        <row r="106932">
          <cell r="A106932">
            <v>16556283</v>
          </cell>
          <cell r="B106932">
            <v>50</v>
          </cell>
          <cell r="C106932">
            <v>0</v>
          </cell>
        </row>
        <row r="106933">
          <cell r="A106933">
            <v>16556283</v>
          </cell>
          <cell r="B106933">
            <v>50</v>
          </cell>
          <cell r="C106933">
            <v>0</v>
          </cell>
        </row>
        <row r="106934">
          <cell r="A106934">
            <v>16557107</v>
          </cell>
          <cell r="B106934">
            <v>50</v>
          </cell>
          <cell r="C106934">
            <v>0</v>
          </cell>
        </row>
        <row r="106935">
          <cell r="A106935">
            <v>16556173</v>
          </cell>
          <cell r="B106935">
            <v>50</v>
          </cell>
          <cell r="C106935">
            <v>0</v>
          </cell>
        </row>
        <row r="106936">
          <cell r="A106936">
            <v>16556173</v>
          </cell>
          <cell r="B106936">
            <v>50</v>
          </cell>
          <cell r="C106936">
            <v>0</v>
          </cell>
        </row>
        <row r="106937">
          <cell r="A106937">
            <v>16556173</v>
          </cell>
          <cell r="B106937">
            <v>50</v>
          </cell>
          <cell r="C106937">
            <v>0</v>
          </cell>
        </row>
        <row r="106938">
          <cell r="A106938">
            <v>16556173</v>
          </cell>
          <cell r="B106938">
            <v>50</v>
          </cell>
          <cell r="C106938">
            <v>0</v>
          </cell>
        </row>
        <row r="106939">
          <cell r="A106939">
            <v>16549962</v>
          </cell>
          <cell r="B106939">
            <v>50</v>
          </cell>
          <cell r="C106939">
            <v>0</v>
          </cell>
        </row>
        <row r="106940">
          <cell r="A106940">
            <v>16549969</v>
          </cell>
          <cell r="B106940">
            <v>50</v>
          </cell>
          <cell r="C106940">
            <v>0</v>
          </cell>
        </row>
        <row r="106941">
          <cell r="A106941">
            <v>16544138</v>
          </cell>
          <cell r="B106941">
            <v>50</v>
          </cell>
          <cell r="C106941">
            <v>0</v>
          </cell>
        </row>
        <row r="106942">
          <cell r="A106942">
            <v>16544138</v>
          </cell>
          <cell r="B106942">
            <v>50</v>
          </cell>
          <cell r="C106942">
            <v>0</v>
          </cell>
        </row>
        <row r="106943">
          <cell r="A106943">
            <v>16544138</v>
          </cell>
          <cell r="B106943">
            <v>50</v>
          </cell>
          <cell r="C106943">
            <v>0</v>
          </cell>
        </row>
        <row r="106944">
          <cell r="A106944">
            <v>16544138</v>
          </cell>
          <cell r="B106944">
            <v>50</v>
          </cell>
          <cell r="C106944">
            <v>0</v>
          </cell>
        </row>
        <row r="106945">
          <cell r="A106945">
            <v>16544138</v>
          </cell>
          <cell r="B106945">
            <v>50</v>
          </cell>
          <cell r="C106945">
            <v>0</v>
          </cell>
        </row>
        <row r="106946">
          <cell r="A106946">
            <v>16544138</v>
          </cell>
          <cell r="B106946">
            <v>50</v>
          </cell>
          <cell r="C106946">
            <v>0</v>
          </cell>
        </row>
        <row r="106947">
          <cell r="A106947">
            <v>16544138</v>
          </cell>
          <cell r="B106947">
            <v>50</v>
          </cell>
          <cell r="C106947">
            <v>0</v>
          </cell>
        </row>
        <row r="106948">
          <cell r="A106948">
            <v>16544142</v>
          </cell>
          <cell r="B106948">
            <v>50</v>
          </cell>
          <cell r="C106948">
            <v>0</v>
          </cell>
        </row>
        <row r="106949">
          <cell r="A106949">
            <v>16544142</v>
          </cell>
          <cell r="B106949">
            <v>50</v>
          </cell>
          <cell r="C106949">
            <v>0</v>
          </cell>
        </row>
        <row r="106950">
          <cell r="A106950">
            <v>16544142</v>
          </cell>
          <cell r="B106950">
            <v>50</v>
          </cell>
          <cell r="C106950">
            <v>0</v>
          </cell>
        </row>
        <row r="106951">
          <cell r="A106951">
            <v>16544144</v>
          </cell>
          <cell r="B106951">
            <v>50</v>
          </cell>
          <cell r="C106951">
            <v>0</v>
          </cell>
        </row>
        <row r="106952">
          <cell r="A106952">
            <v>16544144</v>
          </cell>
          <cell r="B106952">
            <v>50</v>
          </cell>
          <cell r="C106952">
            <v>0</v>
          </cell>
        </row>
        <row r="106953">
          <cell r="A106953">
            <v>16544144</v>
          </cell>
          <cell r="B106953">
            <v>50</v>
          </cell>
          <cell r="C106953">
            <v>0</v>
          </cell>
        </row>
        <row r="106954">
          <cell r="A106954">
            <v>16544144</v>
          </cell>
          <cell r="B106954">
            <v>50</v>
          </cell>
          <cell r="C106954">
            <v>0</v>
          </cell>
        </row>
        <row r="106955">
          <cell r="A106955">
            <v>16544144</v>
          </cell>
          <cell r="B106955">
            <v>50</v>
          </cell>
          <cell r="C106955">
            <v>0</v>
          </cell>
        </row>
        <row r="106956">
          <cell r="A106956">
            <v>16544144</v>
          </cell>
          <cell r="B106956">
            <v>50</v>
          </cell>
          <cell r="C106956">
            <v>0</v>
          </cell>
        </row>
        <row r="106957">
          <cell r="A106957">
            <v>16544144</v>
          </cell>
          <cell r="B106957">
            <v>50</v>
          </cell>
          <cell r="C106957">
            <v>0</v>
          </cell>
        </row>
        <row r="106958">
          <cell r="A106958">
            <v>16544144</v>
          </cell>
          <cell r="B106958">
            <v>50</v>
          </cell>
          <cell r="C106958">
            <v>0</v>
          </cell>
        </row>
        <row r="106959">
          <cell r="A106959">
            <v>16544144</v>
          </cell>
          <cell r="B106959">
            <v>50</v>
          </cell>
          <cell r="C106959">
            <v>0</v>
          </cell>
        </row>
        <row r="106960">
          <cell r="A106960">
            <v>16545114</v>
          </cell>
          <cell r="B106960">
            <v>50</v>
          </cell>
          <cell r="C106960">
            <v>0</v>
          </cell>
        </row>
        <row r="106961">
          <cell r="A106961">
            <v>16545114</v>
          </cell>
          <cell r="B106961">
            <v>50</v>
          </cell>
          <cell r="C106961">
            <v>0</v>
          </cell>
        </row>
        <row r="106962">
          <cell r="A106962">
            <v>16545114</v>
          </cell>
          <cell r="B106962">
            <v>50</v>
          </cell>
          <cell r="C106962">
            <v>0</v>
          </cell>
        </row>
        <row r="106963">
          <cell r="A106963">
            <v>16545114</v>
          </cell>
          <cell r="B106963">
            <v>50</v>
          </cell>
          <cell r="C106963">
            <v>0</v>
          </cell>
        </row>
        <row r="106964">
          <cell r="A106964">
            <v>16545114</v>
          </cell>
          <cell r="B106964">
            <v>50</v>
          </cell>
          <cell r="C106964">
            <v>0</v>
          </cell>
        </row>
        <row r="106965">
          <cell r="A106965">
            <v>16556244</v>
          </cell>
          <cell r="B106965">
            <v>50</v>
          </cell>
          <cell r="C106965">
            <v>0</v>
          </cell>
        </row>
        <row r="106966">
          <cell r="A106966">
            <v>16556244</v>
          </cell>
          <cell r="B106966">
            <v>50</v>
          </cell>
          <cell r="C106966">
            <v>0</v>
          </cell>
        </row>
        <row r="106967">
          <cell r="A106967">
            <v>16556244</v>
          </cell>
          <cell r="B106967">
            <v>50</v>
          </cell>
          <cell r="C106967">
            <v>0</v>
          </cell>
        </row>
        <row r="106968">
          <cell r="A106968">
            <v>16556244</v>
          </cell>
          <cell r="B106968">
            <v>50</v>
          </cell>
          <cell r="C106968">
            <v>0</v>
          </cell>
        </row>
        <row r="106969">
          <cell r="A106969">
            <v>16556244</v>
          </cell>
          <cell r="B106969">
            <v>50</v>
          </cell>
          <cell r="C106969">
            <v>0</v>
          </cell>
        </row>
        <row r="106970">
          <cell r="A106970">
            <v>16557485</v>
          </cell>
          <cell r="B106970">
            <v>50</v>
          </cell>
          <cell r="C106970">
            <v>0</v>
          </cell>
        </row>
        <row r="106971">
          <cell r="A106971">
            <v>16557485</v>
          </cell>
          <cell r="B106971">
            <v>50</v>
          </cell>
          <cell r="C106971">
            <v>0</v>
          </cell>
        </row>
        <row r="106972">
          <cell r="A106972">
            <v>16544148</v>
          </cell>
          <cell r="B106972">
            <v>50</v>
          </cell>
          <cell r="C106972">
            <v>0</v>
          </cell>
        </row>
        <row r="106973">
          <cell r="A106973">
            <v>16545127</v>
          </cell>
          <cell r="B106973">
            <v>50</v>
          </cell>
          <cell r="C106973">
            <v>0</v>
          </cell>
        </row>
        <row r="106974">
          <cell r="A106974">
            <v>16547270</v>
          </cell>
          <cell r="B106974">
            <v>50</v>
          </cell>
          <cell r="C106974">
            <v>0</v>
          </cell>
        </row>
        <row r="106975">
          <cell r="A106975">
            <v>16558010</v>
          </cell>
          <cell r="B106975">
            <v>50</v>
          </cell>
          <cell r="C106975">
            <v>0</v>
          </cell>
        </row>
        <row r="106976">
          <cell r="A106976">
            <v>16558010</v>
          </cell>
          <cell r="B106976">
            <v>50</v>
          </cell>
          <cell r="C106976">
            <v>0</v>
          </cell>
        </row>
        <row r="106977">
          <cell r="A106977">
            <v>16558215</v>
          </cell>
          <cell r="B106977">
            <v>50</v>
          </cell>
          <cell r="C106977">
            <v>0</v>
          </cell>
        </row>
        <row r="106978">
          <cell r="A106978">
            <v>16558215</v>
          </cell>
          <cell r="B106978">
            <v>50</v>
          </cell>
          <cell r="C106978">
            <v>0</v>
          </cell>
        </row>
        <row r="106979">
          <cell r="A106979">
            <v>16558215</v>
          </cell>
          <cell r="B106979">
            <v>50</v>
          </cell>
          <cell r="C106979">
            <v>0</v>
          </cell>
        </row>
        <row r="106980">
          <cell r="A106980">
            <v>16558504</v>
          </cell>
          <cell r="B106980">
            <v>50</v>
          </cell>
          <cell r="C106980">
            <v>0</v>
          </cell>
        </row>
        <row r="106981">
          <cell r="A106981">
            <v>16558504</v>
          </cell>
          <cell r="B106981">
            <v>50</v>
          </cell>
          <cell r="C106981">
            <v>0</v>
          </cell>
        </row>
        <row r="106982">
          <cell r="A106982">
            <v>16558504</v>
          </cell>
          <cell r="B106982">
            <v>50</v>
          </cell>
          <cell r="C106982">
            <v>0</v>
          </cell>
        </row>
        <row r="106983">
          <cell r="A106983">
            <v>16558504</v>
          </cell>
          <cell r="B106983">
            <v>50</v>
          </cell>
          <cell r="C106983">
            <v>0</v>
          </cell>
        </row>
        <row r="106984">
          <cell r="A106984">
            <v>16558504</v>
          </cell>
          <cell r="B106984">
            <v>50</v>
          </cell>
          <cell r="C106984">
            <v>0</v>
          </cell>
        </row>
        <row r="106985">
          <cell r="A106985">
            <v>16568922</v>
          </cell>
          <cell r="B106985">
            <v>50</v>
          </cell>
          <cell r="C106985">
            <v>0</v>
          </cell>
        </row>
        <row r="106986">
          <cell r="A106986">
            <v>16568922</v>
          </cell>
          <cell r="B106986">
            <v>50</v>
          </cell>
          <cell r="C106986">
            <v>0</v>
          </cell>
        </row>
        <row r="106987">
          <cell r="A106987">
            <v>16568922</v>
          </cell>
          <cell r="B106987">
            <v>50</v>
          </cell>
          <cell r="C106987">
            <v>0</v>
          </cell>
        </row>
        <row r="106988">
          <cell r="A106988">
            <v>16561363</v>
          </cell>
          <cell r="B106988">
            <v>50</v>
          </cell>
          <cell r="C106988">
            <v>0</v>
          </cell>
        </row>
        <row r="106989">
          <cell r="A106989">
            <v>16561363</v>
          </cell>
          <cell r="B106989">
            <v>50</v>
          </cell>
          <cell r="C106989">
            <v>0</v>
          </cell>
        </row>
        <row r="106990">
          <cell r="A106990">
            <v>16569050</v>
          </cell>
          <cell r="B106990">
            <v>50</v>
          </cell>
          <cell r="C106990">
            <v>0</v>
          </cell>
        </row>
        <row r="106991">
          <cell r="A106991">
            <v>16569913</v>
          </cell>
          <cell r="B106991">
            <v>50</v>
          </cell>
          <cell r="C106991">
            <v>0</v>
          </cell>
        </row>
        <row r="106992">
          <cell r="A106992">
            <v>16569913</v>
          </cell>
          <cell r="B106992">
            <v>50</v>
          </cell>
          <cell r="C106992">
            <v>0</v>
          </cell>
        </row>
        <row r="106993">
          <cell r="A106993">
            <v>16561606</v>
          </cell>
          <cell r="B106993">
            <v>50</v>
          </cell>
          <cell r="C106993">
            <v>0</v>
          </cell>
        </row>
        <row r="106994">
          <cell r="A106994">
            <v>16561606</v>
          </cell>
          <cell r="B106994">
            <v>50</v>
          </cell>
          <cell r="C106994">
            <v>0</v>
          </cell>
        </row>
        <row r="106995">
          <cell r="A106995">
            <v>16561606</v>
          </cell>
          <cell r="B106995">
            <v>50</v>
          </cell>
          <cell r="C106995">
            <v>0</v>
          </cell>
        </row>
        <row r="106996">
          <cell r="A106996">
            <v>16561158</v>
          </cell>
          <cell r="B106996">
            <v>50</v>
          </cell>
          <cell r="C106996">
            <v>0</v>
          </cell>
        </row>
        <row r="106997">
          <cell r="A106997">
            <v>16561158</v>
          </cell>
          <cell r="B106997">
            <v>50</v>
          </cell>
          <cell r="C106997">
            <v>0</v>
          </cell>
        </row>
        <row r="106998">
          <cell r="A106998">
            <v>16561158</v>
          </cell>
          <cell r="B106998">
            <v>50</v>
          </cell>
          <cell r="C106998">
            <v>0</v>
          </cell>
        </row>
        <row r="106999">
          <cell r="A106999">
            <v>16561158</v>
          </cell>
          <cell r="B106999">
            <v>50</v>
          </cell>
          <cell r="C106999">
            <v>0</v>
          </cell>
        </row>
        <row r="107000">
          <cell r="A107000">
            <v>16561158</v>
          </cell>
          <cell r="B107000">
            <v>50</v>
          </cell>
          <cell r="C107000">
            <v>0</v>
          </cell>
        </row>
        <row r="107001">
          <cell r="A107001">
            <v>16561158</v>
          </cell>
          <cell r="B107001">
            <v>50</v>
          </cell>
          <cell r="C107001">
            <v>0</v>
          </cell>
        </row>
        <row r="107002">
          <cell r="A107002">
            <v>16561158</v>
          </cell>
          <cell r="B107002">
            <v>50</v>
          </cell>
          <cell r="C107002">
            <v>0</v>
          </cell>
        </row>
        <row r="107003">
          <cell r="A107003">
            <v>16562354</v>
          </cell>
          <cell r="B107003">
            <v>50</v>
          </cell>
          <cell r="C107003">
            <v>0</v>
          </cell>
        </row>
        <row r="107004">
          <cell r="A107004">
            <v>16562592</v>
          </cell>
          <cell r="B107004">
            <v>50</v>
          </cell>
          <cell r="C107004">
            <v>0</v>
          </cell>
        </row>
        <row r="107005">
          <cell r="A107005">
            <v>16562594</v>
          </cell>
          <cell r="B107005">
            <v>50</v>
          </cell>
          <cell r="C107005">
            <v>0</v>
          </cell>
        </row>
        <row r="107006">
          <cell r="A107006">
            <v>16569080</v>
          </cell>
          <cell r="B107006">
            <v>50</v>
          </cell>
          <cell r="C107006">
            <v>0</v>
          </cell>
        </row>
        <row r="107007">
          <cell r="A107007">
            <v>16569948</v>
          </cell>
          <cell r="B107007">
            <v>50</v>
          </cell>
          <cell r="C107007">
            <v>0</v>
          </cell>
        </row>
        <row r="107008">
          <cell r="A107008">
            <v>16561193</v>
          </cell>
          <cell r="B107008">
            <v>50</v>
          </cell>
          <cell r="C107008">
            <v>0</v>
          </cell>
        </row>
        <row r="107009">
          <cell r="A107009">
            <v>16561193</v>
          </cell>
          <cell r="B107009">
            <v>50</v>
          </cell>
          <cell r="C107009">
            <v>0</v>
          </cell>
        </row>
        <row r="107010">
          <cell r="A107010">
            <v>16561193</v>
          </cell>
          <cell r="B107010">
            <v>50</v>
          </cell>
          <cell r="C107010">
            <v>0</v>
          </cell>
        </row>
        <row r="107011">
          <cell r="A107011">
            <v>16561193</v>
          </cell>
          <cell r="B107011">
            <v>50</v>
          </cell>
          <cell r="C107011">
            <v>0</v>
          </cell>
        </row>
        <row r="107012">
          <cell r="A107012">
            <v>16561193</v>
          </cell>
          <cell r="B107012">
            <v>50</v>
          </cell>
          <cell r="C107012">
            <v>0</v>
          </cell>
        </row>
        <row r="107013">
          <cell r="A107013">
            <v>16561193</v>
          </cell>
          <cell r="B107013">
            <v>50</v>
          </cell>
          <cell r="C107013">
            <v>0</v>
          </cell>
        </row>
        <row r="107014">
          <cell r="A107014">
            <v>16561193</v>
          </cell>
          <cell r="B107014">
            <v>50</v>
          </cell>
          <cell r="C107014">
            <v>0</v>
          </cell>
        </row>
        <row r="107015">
          <cell r="A107015">
            <v>16561193</v>
          </cell>
          <cell r="B107015">
            <v>50</v>
          </cell>
          <cell r="C107015">
            <v>0</v>
          </cell>
        </row>
        <row r="107016">
          <cell r="A107016">
            <v>16564572</v>
          </cell>
          <cell r="B107016">
            <v>50</v>
          </cell>
          <cell r="C107016">
            <v>0</v>
          </cell>
        </row>
        <row r="107017">
          <cell r="A107017">
            <v>16564572</v>
          </cell>
          <cell r="B107017">
            <v>50</v>
          </cell>
          <cell r="C107017">
            <v>0</v>
          </cell>
        </row>
        <row r="107018">
          <cell r="A107018">
            <v>16561174</v>
          </cell>
          <cell r="B107018">
            <v>50</v>
          </cell>
          <cell r="C107018">
            <v>0</v>
          </cell>
        </row>
        <row r="107019">
          <cell r="A107019">
            <v>16561174</v>
          </cell>
          <cell r="B107019">
            <v>50</v>
          </cell>
          <cell r="C107019">
            <v>0</v>
          </cell>
        </row>
        <row r="107020">
          <cell r="A107020">
            <v>16561174</v>
          </cell>
          <cell r="B107020">
            <v>50</v>
          </cell>
          <cell r="C107020">
            <v>0</v>
          </cell>
        </row>
        <row r="107021">
          <cell r="A107021">
            <v>16561174</v>
          </cell>
          <cell r="B107021">
            <v>50</v>
          </cell>
          <cell r="C107021">
            <v>0</v>
          </cell>
        </row>
        <row r="107022">
          <cell r="A107022">
            <v>16561174</v>
          </cell>
          <cell r="B107022">
            <v>50</v>
          </cell>
          <cell r="C107022">
            <v>0</v>
          </cell>
        </row>
        <row r="107023">
          <cell r="A107023">
            <v>16561214</v>
          </cell>
          <cell r="B107023">
            <v>50</v>
          </cell>
          <cell r="C107023">
            <v>0</v>
          </cell>
        </row>
        <row r="107024">
          <cell r="A107024">
            <v>16561214</v>
          </cell>
          <cell r="B107024">
            <v>50</v>
          </cell>
          <cell r="C107024">
            <v>0</v>
          </cell>
        </row>
        <row r="107025">
          <cell r="A107025">
            <v>16561214</v>
          </cell>
          <cell r="B107025">
            <v>50</v>
          </cell>
          <cell r="C107025">
            <v>0</v>
          </cell>
        </row>
        <row r="107026">
          <cell r="A107026">
            <v>16561214</v>
          </cell>
          <cell r="B107026">
            <v>50</v>
          </cell>
          <cell r="C107026">
            <v>0</v>
          </cell>
        </row>
        <row r="107027">
          <cell r="A107027">
            <v>16561214</v>
          </cell>
          <cell r="B107027">
            <v>50</v>
          </cell>
          <cell r="C107027">
            <v>0</v>
          </cell>
        </row>
        <row r="107028">
          <cell r="A107028">
            <v>16561214</v>
          </cell>
          <cell r="B107028">
            <v>50</v>
          </cell>
          <cell r="C107028">
            <v>0</v>
          </cell>
        </row>
        <row r="107029">
          <cell r="A107029">
            <v>16561214</v>
          </cell>
          <cell r="B107029">
            <v>50</v>
          </cell>
          <cell r="C107029">
            <v>0</v>
          </cell>
        </row>
        <row r="107030">
          <cell r="A107030">
            <v>16561214</v>
          </cell>
          <cell r="B107030">
            <v>50</v>
          </cell>
          <cell r="C107030">
            <v>0</v>
          </cell>
        </row>
        <row r="107031">
          <cell r="A107031">
            <v>16561226</v>
          </cell>
          <cell r="B107031">
            <v>50</v>
          </cell>
          <cell r="C107031">
            <v>0</v>
          </cell>
        </row>
        <row r="107032">
          <cell r="A107032">
            <v>16561226</v>
          </cell>
          <cell r="B107032">
            <v>50</v>
          </cell>
          <cell r="C107032">
            <v>0</v>
          </cell>
        </row>
        <row r="107033">
          <cell r="A107033">
            <v>16561226</v>
          </cell>
          <cell r="B107033">
            <v>50</v>
          </cell>
          <cell r="C107033">
            <v>0</v>
          </cell>
        </row>
        <row r="107034">
          <cell r="A107034">
            <v>16568585</v>
          </cell>
          <cell r="B107034">
            <v>50</v>
          </cell>
          <cell r="C107034">
            <v>0</v>
          </cell>
        </row>
        <row r="107035">
          <cell r="A107035">
            <v>16568588</v>
          </cell>
          <cell r="B107035">
            <v>50</v>
          </cell>
          <cell r="C107035">
            <v>0</v>
          </cell>
        </row>
        <row r="107036">
          <cell r="A107036">
            <v>16571143</v>
          </cell>
          <cell r="B107036">
            <v>50</v>
          </cell>
          <cell r="C107036">
            <v>0</v>
          </cell>
        </row>
        <row r="107037">
          <cell r="A107037">
            <v>16568593</v>
          </cell>
          <cell r="B107037">
            <v>50</v>
          </cell>
          <cell r="C107037">
            <v>0</v>
          </cell>
        </row>
        <row r="107038">
          <cell r="A107038">
            <v>16561249</v>
          </cell>
          <cell r="B107038">
            <v>50</v>
          </cell>
          <cell r="C107038">
            <v>0</v>
          </cell>
        </row>
        <row r="107039">
          <cell r="A107039">
            <v>16561249</v>
          </cell>
          <cell r="B107039">
            <v>50</v>
          </cell>
          <cell r="C107039">
            <v>0</v>
          </cell>
        </row>
        <row r="107040">
          <cell r="A107040">
            <v>16561249</v>
          </cell>
          <cell r="B107040">
            <v>50</v>
          </cell>
          <cell r="C107040">
            <v>0</v>
          </cell>
        </row>
        <row r="107041">
          <cell r="A107041">
            <v>16561249</v>
          </cell>
          <cell r="B107041">
            <v>50</v>
          </cell>
          <cell r="C107041">
            <v>0</v>
          </cell>
        </row>
        <row r="107042">
          <cell r="A107042">
            <v>16561249</v>
          </cell>
          <cell r="B107042">
            <v>50</v>
          </cell>
          <cell r="C107042">
            <v>0</v>
          </cell>
        </row>
        <row r="107043">
          <cell r="A107043">
            <v>16572059</v>
          </cell>
          <cell r="B107043">
            <v>50</v>
          </cell>
          <cell r="C107043">
            <v>0</v>
          </cell>
        </row>
        <row r="107044">
          <cell r="A107044">
            <v>16561281</v>
          </cell>
          <cell r="B107044">
            <v>50</v>
          </cell>
          <cell r="C107044">
            <v>0</v>
          </cell>
        </row>
        <row r="107045">
          <cell r="A107045">
            <v>16561281</v>
          </cell>
          <cell r="B107045">
            <v>50</v>
          </cell>
          <cell r="C107045">
            <v>0</v>
          </cell>
        </row>
        <row r="107046">
          <cell r="A107046">
            <v>16561281</v>
          </cell>
          <cell r="B107046">
            <v>50</v>
          </cell>
          <cell r="C107046">
            <v>0</v>
          </cell>
        </row>
        <row r="107047">
          <cell r="A107047">
            <v>16561281</v>
          </cell>
          <cell r="B107047">
            <v>50</v>
          </cell>
          <cell r="C107047">
            <v>0</v>
          </cell>
        </row>
        <row r="107048">
          <cell r="A107048">
            <v>16561281</v>
          </cell>
          <cell r="B107048">
            <v>50</v>
          </cell>
          <cell r="C107048">
            <v>0</v>
          </cell>
        </row>
        <row r="107049">
          <cell r="A107049">
            <v>16561281</v>
          </cell>
          <cell r="B107049">
            <v>50</v>
          </cell>
          <cell r="C107049">
            <v>0</v>
          </cell>
        </row>
        <row r="107050">
          <cell r="A107050">
            <v>16561281</v>
          </cell>
          <cell r="B107050">
            <v>50</v>
          </cell>
          <cell r="C107050">
            <v>0</v>
          </cell>
        </row>
        <row r="107051">
          <cell r="A107051">
            <v>16561281</v>
          </cell>
          <cell r="B107051">
            <v>50</v>
          </cell>
          <cell r="C107051">
            <v>0</v>
          </cell>
        </row>
        <row r="107052">
          <cell r="A107052">
            <v>16572126</v>
          </cell>
          <cell r="B107052">
            <v>50</v>
          </cell>
          <cell r="C107052">
            <v>0</v>
          </cell>
        </row>
        <row r="107053">
          <cell r="A107053">
            <v>16561268</v>
          </cell>
          <cell r="B107053">
            <v>50</v>
          </cell>
          <cell r="C107053">
            <v>0</v>
          </cell>
        </row>
        <row r="107054">
          <cell r="A107054">
            <v>16561268</v>
          </cell>
          <cell r="B107054">
            <v>50</v>
          </cell>
          <cell r="C107054">
            <v>0</v>
          </cell>
        </row>
        <row r="107055">
          <cell r="A107055">
            <v>16561268</v>
          </cell>
          <cell r="B107055">
            <v>50</v>
          </cell>
          <cell r="C107055">
            <v>0</v>
          </cell>
        </row>
        <row r="107056">
          <cell r="A107056">
            <v>16561268</v>
          </cell>
          <cell r="B107056">
            <v>50</v>
          </cell>
          <cell r="C107056">
            <v>0</v>
          </cell>
        </row>
        <row r="107057">
          <cell r="A107057">
            <v>16561268</v>
          </cell>
          <cell r="B107057">
            <v>50</v>
          </cell>
          <cell r="C107057">
            <v>0</v>
          </cell>
        </row>
        <row r="107058">
          <cell r="A107058">
            <v>16561268</v>
          </cell>
          <cell r="B107058">
            <v>50</v>
          </cell>
          <cell r="C107058">
            <v>0</v>
          </cell>
        </row>
        <row r="107059">
          <cell r="A107059">
            <v>16564185</v>
          </cell>
          <cell r="B107059">
            <v>50</v>
          </cell>
          <cell r="C107059">
            <v>0</v>
          </cell>
        </row>
        <row r="107060">
          <cell r="A107060">
            <v>16572589</v>
          </cell>
          <cell r="B107060">
            <v>50</v>
          </cell>
          <cell r="C107060">
            <v>0</v>
          </cell>
        </row>
        <row r="107061">
          <cell r="A107061">
            <v>16561548</v>
          </cell>
          <cell r="B107061">
            <v>50</v>
          </cell>
          <cell r="C107061">
            <v>0</v>
          </cell>
        </row>
        <row r="107062">
          <cell r="A107062">
            <v>16564218</v>
          </cell>
          <cell r="B107062">
            <v>50</v>
          </cell>
          <cell r="C107062">
            <v>0</v>
          </cell>
        </row>
        <row r="107063">
          <cell r="A107063">
            <v>16564219</v>
          </cell>
          <cell r="B107063">
            <v>50</v>
          </cell>
          <cell r="C107063">
            <v>0</v>
          </cell>
        </row>
        <row r="107064">
          <cell r="A107064">
            <v>16564220</v>
          </cell>
          <cell r="B107064">
            <v>50</v>
          </cell>
          <cell r="C107064">
            <v>0</v>
          </cell>
        </row>
        <row r="107065">
          <cell r="A107065">
            <v>16564221</v>
          </cell>
          <cell r="B107065">
            <v>50</v>
          </cell>
          <cell r="C107065">
            <v>0</v>
          </cell>
        </row>
        <row r="107066">
          <cell r="A107066">
            <v>16564222</v>
          </cell>
          <cell r="B107066">
            <v>50</v>
          </cell>
          <cell r="C107066">
            <v>0</v>
          </cell>
        </row>
        <row r="107067">
          <cell r="A107067">
            <v>16561340</v>
          </cell>
          <cell r="B107067">
            <v>50</v>
          </cell>
          <cell r="C107067">
            <v>0</v>
          </cell>
        </row>
        <row r="107068">
          <cell r="A107068">
            <v>16561340</v>
          </cell>
          <cell r="B107068">
            <v>50</v>
          </cell>
          <cell r="C107068">
            <v>0</v>
          </cell>
        </row>
        <row r="107069">
          <cell r="A107069">
            <v>16561340</v>
          </cell>
          <cell r="B107069">
            <v>50</v>
          </cell>
          <cell r="C107069">
            <v>0</v>
          </cell>
        </row>
        <row r="107070">
          <cell r="A107070">
            <v>16561340</v>
          </cell>
          <cell r="B107070">
            <v>50</v>
          </cell>
          <cell r="C107070">
            <v>0</v>
          </cell>
        </row>
        <row r="107071">
          <cell r="A107071">
            <v>16561572</v>
          </cell>
          <cell r="B107071">
            <v>50</v>
          </cell>
          <cell r="C107071">
            <v>0</v>
          </cell>
        </row>
        <row r="107072">
          <cell r="A107072">
            <v>16562536</v>
          </cell>
          <cell r="B107072">
            <v>50</v>
          </cell>
          <cell r="C107072">
            <v>0</v>
          </cell>
        </row>
        <row r="107073">
          <cell r="A107073">
            <v>16443372</v>
          </cell>
          <cell r="B107073">
            <v>50</v>
          </cell>
          <cell r="C107073">
            <v>0</v>
          </cell>
        </row>
        <row r="107074">
          <cell r="A107074">
            <v>16443372</v>
          </cell>
          <cell r="B107074">
            <v>50</v>
          </cell>
          <cell r="C107074">
            <v>0</v>
          </cell>
        </row>
        <row r="107075">
          <cell r="A107075">
            <v>16443372</v>
          </cell>
          <cell r="B107075">
            <v>50</v>
          </cell>
          <cell r="C107075">
            <v>0</v>
          </cell>
        </row>
        <row r="107076">
          <cell r="A107076">
            <v>16434888</v>
          </cell>
          <cell r="B107076">
            <v>50</v>
          </cell>
          <cell r="C107076">
            <v>0</v>
          </cell>
        </row>
        <row r="107077">
          <cell r="A107077">
            <v>16441084</v>
          </cell>
          <cell r="B107077">
            <v>50</v>
          </cell>
          <cell r="C107077">
            <v>0</v>
          </cell>
        </row>
        <row r="107078">
          <cell r="A107078">
            <v>16443734</v>
          </cell>
          <cell r="B107078">
            <v>50</v>
          </cell>
          <cell r="C107078">
            <v>0</v>
          </cell>
        </row>
        <row r="107079">
          <cell r="A107079">
            <v>16435434</v>
          </cell>
          <cell r="B107079">
            <v>50</v>
          </cell>
          <cell r="C107079">
            <v>0</v>
          </cell>
        </row>
        <row r="107080">
          <cell r="A107080">
            <v>16435434</v>
          </cell>
          <cell r="B107080">
            <v>50</v>
          </cell>
          <cell r="C107080">
            <v>0</v>
          </cell>
        </row>
        <row r="107081">
          <cell r="A107081">
            <v>16435434</v>
          </cell>
          <cell r="B107081">
            <v>50</v>
          </cell>
          <cell r="C107081">
            <v>0</v>
          </cell>
        </row>
        <row r="107082">
          <cell r="A107082">
            <v>16435434</v>
          </cell>
          <cell r="B107082">
            <v>50</v>
          </cell>
          <cell r="C107082">
            <v>0</v>
          </cell>
        </row>
        <row r="107083">
          <cell r="A107083">
            <v>16437889</v>
          </cell>
          <cell r="B107083">
            <v>50</v>
          </cell>
          <cell r="C107083">
            <v>0</v>
          </cell>
        </row>
        <row r="107084">
          <cell r="A107084">
            <v>16448860</v>
          </cell>
          <cell r="B107084">
            <v>50</v>
          </cell>
          <cell r="C107084">
            <v>0</v>
          </cell>
        </row>
        <row r="107085">
          <cell r="A107085">
            <v>16448871</v>
          </cell>
          <cell r="B107085">
            <v>50</v>
          </cell>
          <cell r="C107085">
            <v>0</v>
          </cell>
        </row>
        <row r="107086">
          <cell r="A107086">
            <v>16436678</v>
          </cell>
          <cell r="B107086">
            <v>50</v>
          </cell>
          <cell r="C107086">
            <v>0</v>
          </cell>
        </row>
        <row r="107087">
          <cell r="A107087">
            <v>16436678</v>
          </cell>
          <cell r="B107087">
            <v>50</v>
          </cell>
          <cell r="C107087">
            <v>0</v>
          </cell>
        </row>
        <row r="107088">
          <cell r="A107088">
            <v>16436678</v>
          </cell>
          <cell r="B107088">
            <v>50</v>
          </cell>
          <cell r="C107088">
            <v>0</v>
          </cell>
        </row>
        <row r="107089">
          <cell r="A107089">
            <v>16436678</v>
          </cell>
          <cell r="B107089">
            <v>50</v>
          </cell>
          <cell r="C107089">
            <v>0</v>
          </cell>
        </row>
        <row r="107090">
          <cell r="A107090">
            <v>16444565</v>
          </cell>
          <cell r="B107090">
            <v>50</v>
          </cell>
          <cell r="C107090">
            <v>0</v>
          </cell>
        </row>
        <row r="107091">
          <cell r="A107091">
            <v>16444565</v>
          </cell>
          <cell r="B107091">
            <v>50</v>
          </cell>
          <cell r="C107091">
            <v>0</v>
          </cell>
        </row>
        <row r="107092">
          <cell r="A107092">
            <v>16437182</v>
          </cell>
          <cell r="B107092">
            <v>50</v>
          </cell>
          <cell r="C107092">
            <v>0</v>
          </cell>
        </row>
        <row r="107093">
          <cell r="A107093">
            <v>16444219</v>
          </cell>
          <cell r="B107093">
            <v>50</v>
          </cell>
          <cell r="C107093">
            <v>0</v>
          </cell>
        </row>
        <row r="107094">
          <cell r="A107094">
            <v>16444219</v>
          </cell>
          <cell r="B107094">
            <v>50</v>
          </cell>
          <cell r="C107094">
            <v>0</v>
          </cell>
        </row>
        <row r="107095">
          <cell r="A107095">
            <v>16441184</v>
          </cell>
          <cell r="B107095">
            <v>50</v>
          </cell>
          <cell r="C107095">
            <v>0</v>
          </cell>
        </row>
        <row r="107096">
          <cell r="A107096">
            <v>16436976</v>
          </cell>
          <cell r="B107096">
            <v>50</v>
          </cell>
          <cell r="C107096">
            <v>0</v>
          </cell>
        </row>
        <row r="107097">
          <cell r="A107097">
            <v>16436976</v>
          </cell>
          <cell r="B107097">
            <v>50</v>
          </cell>
          <cell r="C107097">
            <v>0</v>
          </cell>
        </row>
        <row r="107098">
          <cell r="A107098">
            <v>16437955</v>
          </cell>
          <cell r="B107098">
            <v>50</v>
          </cell>
          <cell r="C107098">
            <v>0</v>
          </cell>
        </row>
        <row r="107099">
          <cell r="A107099">
            <v>16441488</v>
          </cell>
          <cell r="B107099">
            <v>50</v>
          </cell>
          <cell r="C107099">
            <v>0</v>
          </cell>
        </row>
        <row r="107100">
          <cell r="A107100">
            <v>16441488</v>
          </cell>
          <cell r="B107100">
            <v>50</v>
          </cell>
          <cell r="C107100">
            <v>0</v>
          </cell>
        </row>
        <row r="107101">
          <cell r="A107101">
            <v>16434090</v>
          </cell>
          <cell r="B107101">
            <v>50</v>
          </cell>
          <cell r="C107101">
            <v>0</v>
          </cell>
        </row>
        <row r="107102">
          <cell r="A107102">
            <v>16433608</v>
          </cell>
          <cell r="B107102">
            <v>50</v>
          </cell>
          <cell r="C107102">
            <v>0</v>
          </cell>
        </row>
        <row r="107103">
          <cell r="A107103">
            <v>16447884</v>
          </cell>
          <cell r="B107103">
            <v>50</v>
          </cell>
          <cell r="C107103">
            <v>0</v>
          </cell>
        </row>
        <row r="107104">
          <cell r="A107104">
            <v>16447884</v>
          </cell>
          <cell r="B107104">
            <v>50</v>
          </cell>
          <cell r="C107104">
            <v>0</v>
          </cell>
        </row>
        <row r="107105">
          <cell r="A107105">
            <v>16447890</v>
          </cell>
          <cell r="B107105">
            <v>50</v>
          </cell>
          <cell r="C107105">
            <v>0</v>
          </cell>
        </row>
        <row r="107106">
          <cell r="A107106">
            <v>16447890</v>
          </cell>
          <cell r="B107106">
            <v>50</v>
          </cell>
          <cell r="C107106">
            <v>0</v>
          </cell>
        </row>
        <row r="107107">
          <cell r="A107107">
            <v>16448017</v>
          </cell>
          <cell r="B107107">
            <v>50</v>
          </cell>
          <cell r="C107107">
            <v>0</v>
          </cell>
        </row>
        <row r="107108">
          <cell r="A107108">
            <v>16448017</v>
          </cell>
          <cell r="B107108">
            <v>50</v>
          </cell>
          <cell r="C107108">
            <v>0</v>
          </cell>
        </row>
        <row r="107109">
          <cell r="A107109">
            <v>16448017</v>
          </cell>
          <cell r="B107109">
            <v>50</v>
          </cell>
          <cell r="C107109">
            <v>0</v>
          </cell>
        </row>
        <row r="107110">
          <cell r="A107110">
            <v>16448502</v>
          </cell>
          <cell r="B107110">
            <v>50</v>
          </cell>
          <cell r="C107110">
            <v>0</v>
          </cell>
        </row>
        <row r="107111">
          <cell r="A107111">
            <v>16448502</v>
          </cell>
          <cell r="B107111">
            <v>50</v>
          </cell>
          <cell r="C107111">
            <v>0</v>
          </cell>
        </row>
        <row r="107112">
          <cell r="A107112">
            <v>16448502</v>
          </cell>
          <cell r="B107112">
            <v>50</v>
          </cell>
          <cell r="C107112">
            <v>0</v>
          </cell>
        </row>
        <row r="107113">
          <cell r="A107113">
            <v>16448502</v>
          </cell>
          <cell r="B107113">
            <v>50</v>
          </cell>
          <cell r="C107113">
            <v>0</v>
          </cell>
        </row>
        <row r="107114">
          <cell r="A107114">
            <v>16448502</v>
          </cell>
          <cell r="B107114">
            <v>50</v>
          </cell>
          <cell r="C107114">
            <v>0</v>
          </cell>
        </row>
        <row r="107115">
          <cell r="A107115">
            <v>16448502</v>
          </cell>
          <cell r="B107115">
            <v>50</v>
          </cell>
          <cell r="C107115">
            <v>0</v>
          </cell>
        </row>
        <row r="107116">
          <cell r="A107116">
            <v>16448502</v>
          </cell>
          <cell r="B107116">
            <v>50</v>
          </cell>
          <cell r="C107116">
            <v>0</v>
          </cell>
        </row>
        <row r="107117">
          <cell r="A107117">
            <v>16448502</v>
          </cell>
          <cell r="B107117">
            <v>50</v>
          </cell>
          <cell r="C107117">
            <v>0</v>
          </cell>
        </row>
        <row r="107118">
          <cell r="A107118">
            <v>16433395</v>
          </cell>
          <cell r="B107118">
            <v>50</v>
          </cell>
          <cell r="C107118">
            <v>0</v>
          </cell>
        </row>
        <row r="107119">
          <cell r="A107119">
            <v>16437059</v>
          </cell>
          <cell r="B107119">
            <v>50</v>
          </cell>
          <cell r="C107119">
            <v>0</v>
          </cell>
        </row>
        <row r="107120">
          <cell r="A107120">
            <v>16437063</v>
          </cell>
          <cell r="B107120">
            <v>50</v>
          </cell>
          <cell r="C107120">
            <v>0</v>
          </cell>
        </row>
        <row r="107121">
          <cell r="A107121">
            <v>16437063</v>
          </cell>
          <cell r="B107121">
            <v>50</v>
          </cell>
          <cell r="C107121">
            <v>0</v>
          </cell>
        </row>
        <row r="107122">
          <cell r="A107122">
            <v>16486946</v>
          </cell>
          <cell r="B107122">
            <v>50</v>
          </cell>
          <cell r="C107122">
            <v>0</v>
          </cell>
        </row>
        <row r="107123">
          <cell r="A107123">
            <v>16492933</v>
          </cell>
          <cell r="B107123">
            <v>50</v>
          </cell>
          <cell r="C107123">
            <v>0</v>
          </cell>
        </row>
        <row r="107124">
          <cell r="A107124">
            <v>16492933</v>
          </cell>
          <cell r="B107124">
            <v>50</v>
          </cell>
          <cell r="C107124">
            <v>0</v>
          </cell>
        </row>
        <row r="107125">
          <cell r="A107125">
            <v>16484194</v>
          </cell>
          <cell r="B107125">
            <v>50</v>
          </cell>
          <cell r="C107125">
            <v>0</v>
          </cell>
        </row>
        <row r="107126">
          <cell r="A107126">
            <v>16484195</v>
          </cell>
          <cell r="B107126">
            <v>50</v>
          </cell>
          <cell r="C107126">
            <v>0</v>
          </cell>
        </row>
        <row r="107127">
          <cell r="A107127">
            <v>16484199</v>
          </cell>
          <cell r="B107127">
            <v>50</v>
          </cell>
          <cell r="C107127">
            <v>0</v>
          </cell>
        </row>
        <row r="107128">
          <cell r="A107128">
            <v>16483231</v>
          </cell>
          <cell r="B107128">
            <v>50</v>
          </cell>
          <cell r="C107128">
            <v>0</v>
          </cell>
        </row>
        <row r="107129">
          <cell r="A107129">
            <v>16482496</v>
          </cell>
          <cell r="B107129">
            <v>50</v>
          </cell>
          <cell r="C107129">
            <v>0</v>
          </cell>
        </row>
        <row r="107130">
          <cell r="A107130">
            <v>16482268</v>
          </cell>
          <cell r="B107130">
            <v>50</v>
          </cell>
          <cell r="C107130">
            <v>0</v>
          </cell>
        </row>
        <row r="107131">
          <cell r="A107131">
            <v>16482268</v>
          </cell>
          <cell r="B107131">
            <v>50</v>
          </cell>
          <cell r="C107131">
            <v>0</v>
          </cell>
        </row>
        <row r="107132">
          <cell r="A107132">
            <v>16482268</v>
          </cell>
          <cell r="B107132">
            <v>50</v>
          </cell>
          <cell r="C107132">
            <v>0</v>
          </cell>
        </row>
        <row r="107133">
          <cell r="A107133">
            <v>16482268</v>
          </cell>
          <cell r="B107133">
            <v>50</v>
          </cell>
          <cell r="C107133">
            <v>0</v>
          </cell>
        </row>
        <row r="107134">
          <cell r="A107134">
            <v>16483258</v>
          </cell>
          <cell r="B107134">
            <v>50</v>
          </cell>
          <cell r="C107134">
            <v>0</v>
          </cell>
        </row>
        <row r="107135">
          <cell r="A107135">
            <v>16483258</v>
          </cell>
          <cell r="B107135">
            <v>50</v>
          </cell>
          <cell r="C107135">
            <v>0</v>
          </cell>
        </row>
        <row r="107136">
          <cell r="A107136">
            <v>16483258</v>
          </cell>
          <cell r="B107136">
            <v>50</v>
          </cell>
          <cell r="C107136">
            <v>0</v>
          </cell>
        </row>
        <row r="107137">
          <cell r="A107137">
            <v>16483258</v>
          </cell>
          <cell r="B107137">
            <v>50</v>
          </cell>
          <cell r="C107137">
            <v>0</v>
          </cell>
        </row>
        <row r="107138">
          <cell r="A107138">
            <v>16490903</v>
          </cell>
          <cell r="B107138">
            <v>50</v>
          </cell>
          <cell r="C107138">
            <v>0</v>
          </cell>
        </row>
        <row r="107139">
          <cell r="A107139">
            <v>16481553</v>
          </cell>
          <cell r="B107139">
            <v>50</v>
          </cell>
          <cell r="C107139">
            <v>0</v>
          </cell>
        </row>
        <row r="107140">
          <cell r="A107140">
            <v>16481553</v>
          </cell>
          <cell r="B107140">
            <v>50</v>
          </cell>
          <cell r="C107140">
            <v>0</v>
          </cell>
        </row>
        <row r="107141">
          <cell r="A107141">
            <v>16481553</v>
          </cell>
          <cell r="B107141">
            <v>50</v>
          </cell>
          <cell r="C107141">
            <v>0</v>
          </cell>
        </row>
        <row r="107142">
          <cell r="A107142">
            <v>16481553</v>
          </cell>
          <cell r="B107142">
            <v>50</v>
          </cell>
          <cell r="C107142">
            <v>0</v>
          </cell>
        </row>
        <row r="107143">
          <cell r="A107143">
            <v>16481553</v>
          </cell>
          <cell r="B107143">
            <v>50</v>
          </cell>
          <cell r="C107143">
            <v>0</v>
          </cell>
        </row>
        <row r="107144">
          <cell r="A107144">
            <v>16482293</v>
          </cell>
          <cell r="B107144">
            <v>50</v>
          </cell>
          <cell r="C107144">
            <v>0</v>
          </cell>
        </row>
        <row r="107145">
          <cell r="A107145">
            <v>16482293</v>
          </cell>
          <cell r="B107145">
            <v>50</v>
          </cell>
          <cell r="C107145">
            <v>0</v>
          </cell>
        </row>
        <row r="107146">
          <cell r="A107146">
            <v>16482293</v>
          </cell>
          <cell r="B107146">
            <v>50</v>
          </cell>
          <cell r="C107146">
            <v>0</v>
          </cell>
        </row>
        <row r="107147">
          <cell r="A107147">
            <v>16482293</v>
          </cell>
          <cell r="B107147">
            <v>50</v>
          </cell>
          <cell r="C107147">
            <v>0</v>
          </cell>
        </row>
        <row r="107148">
          <cell r="A107148">
            <v>16487034</v>
          </cell>
          <cell r="B107148">
            <v>50</v>
          </cell>
          <cell r="C107148">
            <v>0</v>
          </cell>
        </row>
        <row r="107149">
          <cell r="A107149">
            <v>16491393</v>
          </cell>
          <cell r="B107149">
            <v>50</v>
          </cell>
          <cell r="C107149">
            <v>0</v>
          </cell>
        </row>
        <row r="107150">
          <cell r="A107150">
            <v>16491393</v>
          </cell>
          <cell r="B107150">
            <v>50</v>
          </cell>
          <cell r="C107150">
            <v>0</v>
          </cell>
        </row>
        <row r="107151">
          <cell r="A107151">
            <v>16488253</v>
          </cell>
          <cell r="B107151">
            <v>50</v>
          </cell>
          <cell r="C107151">
            <v>0</v>
          </cell>
        </row>
        <row r="107152">
          <cell r="A107152">
            <v>16488254</v>
          </cell>
          <cell r="B107152">
            <v>50</v>
          </cell>
          <cell r="C107152">
            <v>0</v>
          </cell>
        </row>
        <row r="107153">
          <cell r="A107153">
            <v>16488256</v>
          </cell>
          <cell r="B107153">
            <v>50</v>
          </cell>
          <cell r="C107153">
            <v>0</v>
          </cell>
        </row>
        <row r="107154">
          <cell r="A107154">
            <v>16487540</v>
          </cell>
          <cell r="B107154">
            <v>50</v>
          </cell>
          <cell r="C107154">
            <v>0</v>
          </cell>
        </row>
        <row r="107155">
          <cell r="A107155">
            <v>16484314</v>
          </cell>
          <cell r="B107155">
            <v>50</v>
          </cell>
          <cell r="C107155">
            <v>0</v>
          </cell>
        </row>
        <row r="107156">
          <cell r="A107156">
            <v>16491590</v>
          </cell>
          <cell r="B107156">
            <v>50</v>
          </cell>
          <cell r="C107156">
            <v>0</v>
          </cell>
        </row>
        <row r="107157">
          <cell r="A107157">
            <v>16488563</v>
          </cell>
          <cell r="B107157">
            <v>50</v>
          </cell>
          <cell r="C107157">
            <v>0</v>
          </cell>
        </row>
        <row r="107158">
          <cell r="A107158">
            <v>16488568</v>
          </cell>
          <cell r="B107158">
            <v>50</v>
          </cell>
          <cell r="C107158">
            <v>0</v>
          </cell>
        </row>
        <row r="107159">
          <cell r="A107159">
            <v>16488569</v>
          </cell>
          <cell r="B107159">
            <v>50</v>
          </cell>
          <cell r="C107159">
            <v>0</v>
          </cell>
        </row>
        <row r="107160">
          <cell r="A107160">
            <v>16490515</v>
          </cell>
          <cell r="B107160">
            <v>50</v>
          </cell>
          <cell r="C107160">
            <v>0</v>
          </cell>
        </row>
        <row r="107161">
          <cell r="A107161">
            <v>16490515</v>
          </cell>
          <cell r="B107161">
            <v>50</v>
          </cell>
          <cell r="C107161">
            <v>0</v>
          </cell>
        </row>
        <row r="107162">
          <cell r="A107162">
            <v>16482643</v>
          </cell>
          <cell r="B107162">
            <v>50</v>
          </cell>
          <cell r="C107162">
            <v>0</v>
          </cell>
        </row>
        <row r="107163">
          <cell r="A107163">
            <v>16482643</v>
          </cell>
          <cell r="B107163">
            <v>50</v>
          </cell>
          <cell r="C107163">
            <v>0</v>
          </cell>
        </row>
        <row r="107164">
          <cell r="A107164">
            <v>16488576</v>
          </cell>
          <cell r="B107164">
            <v>50</v>
          </cell>
          <cell r="C107164">
            <v>0</v>
          </cell>
        </row>
        <row r="107165">
          <cell r="A107165">
            <v>16488581</v>
          </cell>
          <cell r="B107165">
            <v>50</v>
          </cell>
          <cell r="C107165">
            <v>0</v>
          </cell>
        </row>
        <row r="107166">
          <cell r="A107166">
            <v>16488587</v>
          </cell>
          <cell r="B107166">
            <v>50</v>
          </cell>
          <cell r="C107166">
            <v>0</v>
          </cell>
        </row>
        <row r="107167">
          <cell r="A107167">
            <v>16482419</v>
          </cell>
          <cell r="B107167">
            <v>50</v>
          </cell>
          <cell r="C107167">
            <v>0</v>
          </cell>
        </row>
        <row r="107168">
          <cell r="A107168">
            <v>16482419</v>
          </cell>
          <cell r="B107168">
            <v>50</v>
          </cell>
          <cell r="C107168">
            <v>0</v>
          </cell>
        </row>
        <row r="107169">
          <cell r="A107169">
            <v>16482419</v>
          </cell>
          <cell r="B107169">
            <v>50</v>
          </cell>
          <cell r="C107169">
            <v>0</v>
          </cell>
        </row>
        <row r="107170">
          <cell r="A107170">
            <v>16482419</v>
          </cell>
          <cell r="B107170">
            <v>50</v>
          </cell>
          <cell r="C107170">
            <v>0</v>
          </cell>
        </row>
        <row r="107171">
          <cell r="A107171">
            <v>16482419</v>
          </cell>
          <cell r="B107171">
            <v>50</v>
          </cell>
          <cell r="C107171">
            <v>0</v>
          </cell>
        </row>
        <row r="107172">
          <cell r="A107172">
            <v>16486652</v>
          </cell>
          <cell r="B107172">
            <v>50</v>
          </cell>
          <cell r="C107172">
            <v>0</v>
          </cell>
        </row>
        <row r="107173">
          <cell r="A107173">
            <v>16486652</v>
          </cell>
          <cell r="B107173">
            <v>50</v>
          </cell>
          <cell r="C107173">
            <v>0</v>
          </cell>
        </row>
        <row r="107174">
          <cell r="A107174">
            <v>16486652</v>
          </cell>
          <cell r="B107174">
            <v>50</v>
          </cell>
          <cell r="C107174">
            <v>0</v>
          </cell>
        </row>
        <row r="107175">
          <cell r="A107175">
            <v>16486652</v>
          </cell>
          <cell r="B107175">
            <v>50</v>
          </cell>
          <cell r="C107175">
            <v>0</v>
          </cell>
        </row>
        <row r="107176">
          <cell r="A107176">
            <v>16486652</v>
          </cell>
          <cell r="B107176">
            <v>50</v>
          </cell>
          <cell r="C107176">
            <v>0</v>
          </cell>
        </row>
        <row r="107177">
          <cell r="A107177">
            <v>16486652</v>
          </cell>
          <cell r="B107177">
            <v>50</v>
          </cell>
          <cell r="C107177">
            <v>0</v>
          </cell>
        </row>
        <row r="107178">
          <cell r="A107178">
            <v>16486652</v>
          </cell>
          <cell r="B107178">
            <v>50</v>
          </cell>
          <cell r="C107178">
            <v>0</v>
          </cell>
        </row>
        <row r="107179">
          <cell r="A107179">
            <v>16482215</v>
          </cell>
          <cell r="B107179">
            <v>50</v>
          </cell>
          <cell r="C107179">
            <v>0</v>
          </cell>
        </row>
        <row r="107180">
          <cell r="A107180">
            <v>16482215</v>
          </cell>
          <cell r="B107180">
            <v>50</v>
          </cell>
          <cell r="C107180">
            <v>0</v>
          </cell>
        </row>
        <row r="107181">
          <cell r="A107181">
            <v>16482215</v>
          </cell>
          <cell r="B107181">
            <v>50</v>
          </cell>
          <cell r="C107181">
            <v>0</v>
          </cell>
        </row>
        <row r="107182">
          <cell r="A107182">
            <v>16482215</v>
          </cell>
          <cell r="B107182">
            <v>50</v>
          </cell>
          <cell r="C107182">
            <v>0</v>
          </cell>
        </row>
        <row r="107183">
          <cell r="A107183">
            <v>16482215</v>
          </cell>
          <cell r="B107183">
            <v>50</v>
          </cell>
          <cell r="C107183">
            <v>0</v>
          </cell>
        </row>
        <row r="107184">
          <cell r="A107184">
            <v>16484181</v>
          </cell>
          <cell r="B107184">
            <v>50</v>
          </cell>
          <cell r="C107184">
            <v>0</v>
          </cell>
        </row>
        <row r="107185">
          <cell r="A107185">
            <v>16484187</v>
          </cell>
          <cell r="B107185">
            <v>50</v>
          </cell>
          <cell r="C107185">
            <v>0</v>
          </cell>
        </row>
        <row r="107186">
          <cell r="A107186">
            <v>16474889</v>
          </cell>
          <cell r="B107186">
            <v>50</v>
          </cell>
          <cell r="C107186">
            <v>0</v>
          </cell>
        </row>
        <row r="107187">
          <cell r="A107187">
            <v>16475080</v>
          </cell>
          <cell r="B107187">
            <v>50</v>
          </cell>
          <cell r="C107187">
            <v>0</v>
          </cell>
        </row>
        <row r="107188">
          <cell r="A107188">
            <v>16476050</v>
          </cell>
          <cell r="B107188">
            <v>50</v>
          </cell>
          <cell r="C107188">
            <v>0</v>
          </cell>
        </row>
        <row r="107189">
          <cell r="A107189">
            <v>16476050</v>
          </cell>
          <cell r="B107189">
            <v>50</v>
          </cell>
          <cell r="C107189">
            <v>0</v>
          </cell>
        </row>
        <row r="107190">
          <cell r="A107190">
            <v>16471198</v>
          </cell>
          <cell r="B107190">
            <v>50</v>
          </cell>
          <cell r="C107190">
            <v>0</v>
          </cell>
        </row>
        <row r="107191">
          <cell r="A107191">
            <v>16471198</v>
          </cell>
          <cell r="B107191">
            <v>50</v>
          </cell>
          <cell r="C107191">
            <v>0</v>
          </cell>
        </row>
        <row r="107192">
          <cell r="A107192">
            <v>16476279</v>
          </cell>
          <cell r="B107192">
            <v>50</v>
          </cell>
          <cell r="C107192">
            <v>0</v>
          </cell>
        </row>
        <row r="107193">
          <cell r="A107193">
            <v>16475754</v>
          </cell>
          <cell r="B107193">
            <v>50</v>
          </cell>
          <cell r="C107193">
            <v>0</v>
          </cell>
        </row>
        <row r="107194">
          <cell r="A107194">
            <v>16475754</v>
          </cell>
          <cell r="B107194">
            <v>50</v>
          </cell>
          <cell r="C107194">
            <v>0</v>
          </cell>
        </row>
        <row r="107195">
          <cell r="A107195">
            <v>16465753</v>
          </cell>
          <cell r="B107195">
            <v>50</v>
          </cell>
          <cell r="C107195">
            <v>0</v>
          </cell>
        </row>
        <row r="107196">
          <cell r="A107196">
            <v>16468708</v>
          </cell>
          <cell r="B107196">
            <v>50</v>
          </cell>
          <cell r="C107196">
            <v>0</v>
          </cell>
        </row>
        <row r="107197">
          <cell r="A107197">
            <v>16476115</v>
          </cell>
          <cell r="B107197">
            <v>50</v>
          </cell>
          <cell r="C107197">
            <v>0</v>
          </cell>
        </row>
        <row r="107198">
          <cell r="A107198">
            <v>16465519</v>
          </cell>
          <cell r="B107198">
            <v>50</v>
          </cell>
          <cell r="C107198">
            <v>0</v>
          </cell>
        </row>
        <row r="107199">
          <cell r="A107199">
            <v>16465519</v>
          </cell>
          <cell r="B107199">
            <v>50</v>
          </cell>
          <cell r="C107199">
            <v>0</v>
          </cell>
        </row>
        <row r="107200">
          <cell r="A107200">
            <v>16465519</v>
          </cell>
          <cell r="B107200">
            <v>50</v>
          </cell>
          <cell r="C107200">
            <v>0</v>
          </cell>
        </row>
        <row r="107201">
          <cell r="A107201">
            <v>16465519</v>
          </cell>
          <cell r="B107201">
            <v>50</v>
          </cell>
          <cell r="C107201">
            <v>0</v>
          </cell>
        </row>
        <row r="107202">
          <cell r="A107202">
            <v>16465519</v>
          </cell>
          <cell r="B107202">
            <v>50</v>
          </cell>
          <cell r="C107202">
            <v>0</v>
          </cell>
        </row>
        <row r="107203">
          <cell r="A107203">
            <v>16465519</v>
          </cell>
          <cell r="B107203">
            <v>50</v>
          </cell>
          <cell r="C107203">
            <v>0</v>
          </cell>
        </row>
        <row r="107204">
          <cell r="A107204">
            <v>16465519</v>
          </cell>
          <cell r="B107204">
            <v>50</v>
          </cell>
          <cell r="C107204">
            <v>0</v>
          </cell>
        </row>
        <row r="107205">
          <cell r="A107205">
            <v>16465519</v>
          </cell>
          <cell r="B107205">
            <v>50</v>
          </cell>
          <cell r="C107205">
            <v>0</v>
          </cell>
        </row>
        <row r="107206">
          <cell r="A107206">
            <v>16465519</v>
          </cell>
          <cell r="B107206">
            <v>50</v>
          </cell>
          <cell r="C107206">
            <v>0</v>
          </cell>
        </row>
        <row r="107207">
          <cell r="A107207">
            <v>16475781</v>
          </cell>
          <cell r="B107207">
            <v>50</v>
          </cell>
          <cell r="C107207">
            <v>0</v>
          </cell>
        </row>
        <row r="107208">
          <cell r="A107208">
            <v>16475781</v>
          </cell>
          <cell r="B107208">
            <v>50</v>
          </cell>
          <cell r="C107208">
            <v>0</v>
          </cell>
        </row>
        <row r="107209">
          <cell r="A107209">
            <v>16466056</v>
          </cell>
          <cell r="B107209">
            <v>50</v>
          </cell>
          <cell r="C107209">
            <v>0</v>
          </cell>
        </row>
        <row r="107210">
          <cell r="A107210">
            <v>16466056</v>
          </cell>
          <cell r="B107210">
            <v>50</v>
          </cell>
          <cell r="C107210">
            <v>0</v>
          </cell>
        </row>
        <row r="107211">
          <cell r="A107211">
            <v>16479275</v>
          </cell>
          <cell r="B107211">
            <v>50</v>
          </cell>
          <cell r="C107211">
            <v>0</v>
          </cell>
        </row>
        <row r="107212">
          <cell r="A107212">
            <v>16479275</v>
          </cell>
          <cell r="B107212">
            <v>50</v>
          </cell>
          <cell r="C107212">
            <v>0</v>
          </cell>
        </row>
        <row r="107213">
          <cell r="A107213">
            <v>16479279</v>
          </cell>
          <cell r="B107213">
            <v>50</v>
          </cell>
          <cell r="C107213">
            <v>0</v>
          </cell>
        </row>
        <row r="107214">
          <cell r="A107214">
            <v>16476604</v>
          </cell>
          <cell r="B107214">
            <v>50</v>
          </cell>
          <cell r="C107214">
            <v>0</v>
          </cell>
        </row>
        <row r="107215">
          <cell r="A107215">
            <v>16477613</v>
          </cell>
          <cell r="B107215">
            <v>50</v>
          </cell>
          <cell r="C107215">
            <v>0</v>
          </cell>
        </row>
        <row r="107216">
          <cell r="A107216">
            <v>16477613</v>
          </cell>
          <cell r="B107216">
            <v>50</v>
          </cell>
          <cell r="C107216">
            <v>0</v>
          </cell>
        </row>
        <row r="107217">
          <cell r="A107217">
            <v>16477613</v>
          </cell>
          <cell r="B107217">
            <v>50</v>
          </cell>
          <cell r="C107217">
            <v>0</v>
          </cell>
        </row>
        <row r="107218">
          <cell r="A107218">
            <v>16477613</v>
          </cell>
          <cell r="B107218">
            <v>50</v>
          </cell>
          <cell r="C107218">
            <v>0</v>
          </cell>
        </row>
        <row r="107219">
          <cell r="A107219">
            <v>16477613</v>
          </cell>
          <cell r="B107219">
            <v>50</v>
          </cell>
          <cell r="C107219">
            <v>0</v>
          </cell>
        </row>
        <row r="107220">
          <cell r="A107220">
            <v>16477613</v>
          </cell>
          <cell r="B107220">
            <v>50</v>
          </cell>
          <cell r="C107220">
            <v>0</v>
          </cell>
        </row>
        <row r="107221">
          <cell r="A107221">
            <v>16477613</v>
          </cell>
          <cell r="B107221">
            <v>50</v>
          </cell>
          <cell r="C107221">
            <v>0</v>
          </cell>
        </row>
        <row r="107222">
          <cell r="A107222">
            <v>16477613</v>
          </cell>
          <cell r="B107222">
            <v>50</v>
          </cell>
          <cell r="C107222">
            <v>0</v>
          </cell>
        </row>
        <row r="107223">
          <cell r="A107223">
            <v>16477613</v>
          </cell>
          <cell r="B107223">
            <v>50</v>
          </cell>
          <cell r="C107223">
            <v>0</v>
          </cell>
        </row>
        <row r="107224">
          <cell r="A107224">
            <v>16477613</v>
          </cell>
          <cell r="B107224">
            <v>50</v>
          </cell>
          <cell r="C107224">
            <v>0</v>
          </cell>
        </row>
        <row r="107225">
          <cell r="A107225">
            <v>16477613</v>
          </cell>
          <cell r="B107225">
            <v>50</v>
          </cell>
          <cell r="C107225">
            <v>0</v>
          </cell>
        </row>
        <row r="107226">
          <cell r="A107226">
            <v>16477613</v>
          </cell>
          <cell r="B107226">
            <v>50</v>
          </cell>
          <cell r="C107226">
            <v>0</v>
          </cell>
        </row>
        <row r="107227">
          <cell r="A107227">
            <v>16466100</v>
          </cell>
          <cell r="B107227">
            <v>50</v>
          </cell>
          <cell r="C107227">
            <v>0</v>
          </cell>
        </row>
        <row r="107228">
          <cell r="A107228">
            <v>16464905</v>
          </cell>
          <cell r="B107228">
            <v>50</v>
          </cell>
          <cell r="C107228">
            <v>0</v>
          </cell>
        </row>
        <row r="107229">
          <cell r="A107229">
            <v>16469808</v>
          </cell>
          <cell r="B107229">
            <v>50</v>
          </cell>
          <cell r="C107229">
            <v>0</v>
          </cell>
        </row>
        <row r="107230">
          <cell r="A107230">
            <v>16469808</v>
          </cell>
          <cell r="B107230">
            <v>50</v>
          </cell>
          <cell r="C107230">
            <v>0</v>
          </cell>
        </row>
        <row r="107231">
          <cell r="A107231">
            <v>16473572</v>
          </cell>
          <cell r="B107231">
            <v>50</v>
          </cell>
          <cell r="C107231">
            <v>0</v>
          </cell>
        </row>
        <row r="107232">
          <cell r="A107232">
            <v>16465403</v>
          </cell>
          <cell r="B107232">
            <v>50</v>
          </cell>
          <cell r="C107232">
            <v>0</v>
          </cell>
        </row>
        <row r="107233">
          <cell r="A107233">
            <v>16470576</v>
          </cell>
          <cell r="B107233">
            <v>50</v>
          </cell>
          <cell r="C107233">
            <v>0</v>
          </cell>
        </row>
        <row r="107234">
          <cell r="A107234">
            <v>16473578</v>
          </cell>
          <cell r="B107234">
            <v>50</v>
          </cell>
          <cell r="C107234">
            <v>0</v>
          </cell>
        </row>
        <row r="107235">
          <cell r="A107235">
            <v>16473578</v>
          </cell>
          <cell r="B107235">
            <v>50</v>
          </cell>
          <cell r="C107235">
            <v>0</v>
          </cell>
        </row>
        <row r="107236">
          <cell r="A107236">
            <v>16473578</v>
          </cell>
          <cell r="B107236">
            <v>50</v>
          </cell>
          <cell r="C107236">
            <v>0</v>
          </cell>
        </row>
        <row r="107237">
          <cell r="A107237">
            <v>16473578</v>
          </cell>
          <cell r="B107237">
            <v>50</v>
          </cell>
          <cell r="C107237">
            <v>0</v>
          </cell>
        </row>
        <row r="107238">
          <cell r="A107238">
            <v>16466171</v>
          </cell>
          <cell r="B107238">
            <v>50</v>
          </cell>
          <cell r="C107238">
            <v>0</v>
          </cell>
        </row>
        <row r="107239">
          <cell r="A107239">
            <v>16471629</v>
          </cell>
          <cell r="B107239">
            <v>50</v>
          </cell>
          <cell r="C107239">
            <v>0</v>
          </cell>
        </row>
        <row r="107240">
          <cell r="A107240">
            <v>16471629</v>
          </cell>
          <cell r="B107240">
            <v>50</v>
          </cell>
          <cell r="C107240">
            <v>0</v>
          </cell>
        </row>
        <row r="107241">
          <cell r="A107241">
            <v>16471629</v>
          </cell>
          <cell r="B107241">
            <v>50</v>
          </cell>
          <cell r="C107241">
            <v>0</v>
          </cell>
        </row>
        <row r="107242">
          <cell r="A107242">
            <v>16473605</v>
          </cell>
          <cell r="B107242">
            <v>50</v>
          </cell>
          <cell r="C107242">
            <v>0</v>
          </cell>
        </row>
        <row r="107243">
          <cell r="A107243">
            <v>16473605</v>
          </cell>
          <cell r="B107243">
            <v>50</v>
          </cell>
          <cell r="C107243">
            <v>0</v>
          </cell>
        </row>
        <row r="107244">
          <cell r="A107244">
            <v>16473605</v>
          </cell>
          <cell r="B107244">
            <v>50</v>
          </cell>
          <cell r="C107244">
            <v>0</v>
          </cell>
        </row>
        <row r="107245">
          <cell r="A107245">
            <v>16470367</v>
          </cell>
          <cell r="B107245">
            <v>50</v>
          </cell>
          <cell r="C107245">
            <v>0</v>
          </cell>
        </row>
        <row r="107246">
          <cell r="A107246">
            <v>16471127</v>
          </cell>
          <cell r="B107246">
            <v>50</v>
          </cell>
          <cell r="C107246">
            <v>0</v>
          </cell>
        </row>
        <row r="107247">
          <cell r="A107247">
            <v>16515740</v>
          </cell>
          <cell r="B107247">
            <v>50</v>
          </cell>
          <cell r="C107247">
            <v>0</v>
          </cell>
        </row>
        <row r="107248">
          <cell r="A107248">
            <v>16515745</v>
          </cell>
          <cell r="B107248">
            <v>50</v>
          </cell>
          <cell r="C107248">
            <v>0</v>
          </cell>
        </row>
        <row r="107249">
          <cell r="A107249">
            <v>16515746</v>
          </cell>
          <cell r="B107249">
            <v>50</v>
          </cell>
          <cell r="C107249">
            <v>0</v>
          </cell>
        </row>
        <row r="107250">
          <cell r="A107250">
            <v>16515747</v>
          </cell>
          <cell r="B107250">
            <v>50</v>
          </cell>
          <cell r="C107250">
            <v>0</v>
          </cell>
        </row>
        <row r="107251">
          <cell r="A107251">
            <v>16515748</v>
          </cell>
          <cell r="B107251">
            <v>50</v>
          </cell>
          <cell r="C107251">
            <v>0</v>
          </cell>
        </row>
        <row r="107252">
          <cell r="A107252">
            <v>16515749</v>
          </cell>
          <cell r="B107252">
            <v>50</v>
          </cell>
          <cell r="C107252">
            <v>0</v>
          </cell>
        </row>
        <row r="107253">
          <cell r="A107253">
            <v>16515752</v>
          </cell>
          <cell r="B107253">
            <v>50</v>
          </cell>
          <cell r="C107253">
            <v>0</v>
          </cell>
        </row>
        <row r="107254">
          <cell r="A107254">
            <v>16527128</v>
          </cell>
          <cell r="B107254">
            <v>50</v>
          </cell>
          <cell r="C107254">
            <v>0</v>
          </cell>
        </row>
        <row r="107255">
          <cell r="A107255">
            <v>16527128</v>
          </cell>
          <cell r="B107255">
            <v>50</v>
          </cell>
          <cell r="C107255">
            <v>0</v>
          </cell>
        </row>
        <row r="107256">
          <cell r="A107256">
            <v>16527128</v>
          </cell>
          <cell r="B107256">
            <v>50</v>
          </cell>
          <cell r="C107256">
            <v>0</v>
          </cell>
        </row>
        <row r="107257">
          <cell r="A107257">
            <v>16527128</v>
          </cell>
          <cell r="B107257">
            <v>50</v>
          </cell>
          <cell r="C107257">
            <v>0</v>
          </cell>
        </row>
        <row r="107258">
          <cell r="A107258">
            <v>16527128</v>
          </cell>
          <cell r="B107258">
            <v>50</v>
          </cell>
          <cell r="C107258">
            <v>0</v>
          </cell>
        </row>
        <row r="107259">
          <cell r="A107259">
            <v>16527128</v>
          </cell>
          <cell r="B107259">
            <v>50</v>
          </cell>
          <cell r="C107259">
            <v>0</v>
          </cell>
        </row>
        <row r="107260">
          <cell r="A107260">
            <v>16515764</v>
          </cell>
          <cell r="B107260">
            <v>50</v>
          </cell>
          <cell r="C107260">
            <v>0</v>
          </cell>
        </row>
        <row r="107261">
          <cell r="A107261">
            <v>16515765</v>
          </cell>
          <cell r="B107261">
            <v>50</v>
          </cell>
          <cell r="C107261">
            <v>0</v>
          </cell>
        </row>
        <row r="107262">
          <cell r="A107262">
            <v>16515767</v>
          </cell>
          <cell r="B107262">
            <v>50</v>
          </cell>
          <cell r="C107262">
            <v>0</v>
          </cell>
        </row>
        <row r="107263">
          <cell r="A107263">
            <v>16515768</v>
          </cell>
          <cell r="B107263">
            <v>50</v>
          </cell>
          <cell r="C107263">
            <v>0</v>
          </cell>
        </row>
        <row r="107264">
          <cell r="A107264">
            <v>16527282</v>
          </cell>
          <cell r="B107264">
            <v>50</v>
          </cell>
          <cell r="C107264">
            <v>0</v>
          </cell>
        </row>
        <row r="107265">
          <cell r="A107265">
            <v>16527282</v>
          </cell>
          <cell r="B107265">
            <v>50</v>
          </cell>
          <cell r="C107265">
            <v>0</v>
          </cell>
        </row>
        <row r="107266">
          <cell r="A107266">
            <v>16527282</v>
          </cell>
          <cell r="B107266">
            <v>50</v>
          </cell>
          <cell r="C107266">
            <v>0</v>
          </cell>
        </row>
        <row r="107267">
          <cell r="A107267">
            <v>16527282</v>
          </cell>
          <cell r="B107267">
            <v>50</v>
          </cell>
          <cell r="C107267">
            <v>0</v>
          </cell>
        </row>
        <row r="107268">
          <cell r="A107268">
            <v>16527282</v>
          </cell>
          <cell r="B107268">
            <v>50</v>
          </cell>
          <cell r="C107268">
            <v>0</v>
          </cell>
        </row>
        <row r="107269">
          <cell r="A107269">
            <v>16513830</v>
          </cell>
          <cell r="B107269">
            <v>50</v>
          </cell>
          <cell r="C107269">
            <v>0</v>
          </cell>
        </row>
        <row r="107270">
          <cell r="A107270">
            <v>16513830</v>
          </cell>
          <cell r="B107270">
            <v>50</v>
          </cell>
          <cell r="C107270">
            <v>0</v>
          </cell>
        </row>
        <row r="107271">
          <cell r="A107271">
            <v>16514091</v>
          </cell>
          <cell r="B107271">
            <v>50</v>
          </cell>
          <cell r="C107271">
            <v>0</v>
          </cell>
        </row>
        <row r="107272">
          <cell r="A107272">
            <v>16516275</v>
          </cell>
          <cell r="B107272">
            <v>50</v>
          </cell>
          <cell r="C107272">
            <v>0</v>
          </cell>
        </row>
        <row r="107273">
          <cell r="A107273">
            <v>16516275</v>
          </cell>
          <cell r="B107273">
            <v>50</v>
          </cell>
          <cell r="C107273">
            <v>0</v>
          </cell>
        </row>
        <row r="107274">
          <cell r="A107274">
            <v>16516070</v>
          </cell>
          <cell r="B107274">
            <v>50</v>
          </cell>
          <cell r="C107274">
            <v>0</v>
          </cell>
        </row>
        <row r="107275">
          <cell r="A107275">
            <v>16520454</v>
          </cell>
          <cell r="B107275">
            <v>50</v>
          </cell>
          <cell r="C107275">
            <v>0</v>
          </cell>
        </row>
        <row r="107276">
          <cell r="A107276">
            <v>16515600</v>
          </cell>
          <cell r="B107276">
            <v>50</v>
          </cell>
          <cell r="C107276">
            <v>0</v>
          </cell>
        </row>
        <row r="107277">
          <cell r="A107277">
            <v>16520485</v>
          </cell>
          <cell r="B107277">
            <v>50</v>
          </cell>
          <cell r="C107277">
            <v>0</v>
          </cell>
        </row>
        <row r="107278">
          <cell r="A107278">
            <v>16513688</v>
          </cell>
          <cell r="B107278">
            <v>50</v>
          </cell>
          <cell r="C107278">
            <v>0</v>
          </cell>
        </row>
        <row r="107279">
          <cell r="A107279">
            <v>16525499</v>
          </cell>
          <cell r="B107279">
            <v>50</v>
          </cell>
          <cell r="C107279">
            <v>0</v>
          </cell>
        </row>
        <row r="107280">
          <cell r="A107280">
            <v>16525499</v>
          </cell>
          <cell r="B107280">
            <v>50</v>
          </cell>
          <cell r="C107280">
            <v>0</v>
          </cell>
        </row>
        <row r="107281">
          <cell r="A107281">
            <v>16525408</v>
          </cell>
          <cell r="B107281">
            <v>50</v>
          </cell>
          <cell r="C107281">
            <v>0</v>
          </cell>
        </row>
        <row r="107282">
          <cell r="A107282">
            <v>16525408</v>
          </cell>
          <cell r="B107282">
            <v>50</v>
          </cell>
          <cell r="C107282">
            <v>0</v>
          </cell>
        </row>
        <row r="107283">
          <cell r="A107283">
            <v>16525408</v>
          </cell>
          <cell r="B107283">
            <v>50</v>
          </cell>
          <cell r="C107283">
            <v>0</v>
          </cell>
        </row>
        <row r="107284">
          <cell r="A107284">
            <v>16514198</v>
          </cell>
          <cell r="B107284">
            <v>50</v>
          </cell>
          <cell r="C107284">
            <v>0</v>
          </cell>
        </row>
        <row r="107285">
          <cell r="A107285">
            <v>16514198</v>
          </cell>
          <cell r="B107285">
            <v>50</v>
          </cell>
          <cell r="C107285">
            <v>0</v>
          </cell>
        </row>
        <row r="107286">
          <cell r="A107286">
            <v>16526020</v>
          </cell>
          <cell r="B107286">
            <v>50</v>
          </cell>
          <cell r="C107286">
            <v>0</v>
          </cell>
        </row>
        <row r="107287">
          <cell r="A107287">
            <v>16514944</v>
          </cell>
          <cell r="B107287">
            <v>50</v>
          </cell>
          <cell r="C107287">
            <v>0</v>
          </cell>
        </row>
        <row r="107288">
          <cell r="A107288">
            <v>16516886</v>
          </cell>
          <cell r="B107288">
            <v>50</v>
          </cell>
          <cell r="C107288">
            <v>0</v>
          </cell>
        </row>
        <row r="107289">
          <cell r="A107289">
            <v>16516886</v>
          </cell>
          <cell r="B107289">
            <v>50</v>
          </cell>
          <cell r="C107289">
            <v>0</v>
          </cell>
        </row>
        <row r="107290">
          <cell r="A107290">
            <v>16516886</v>
          </cell>
          <cell r="B107290">
            <v>50</v>
          </cell>
          <cell r="C107290">
            <v>0</v>
          </cell>
        </row>
        <row r="107291">
          <cell r="A107291">
            <v>16516886</v>
          </cell>
          <cell r="B107291">
            <v>50</v>
          </cell>
          <cell r="C107291">
            <v>0</v>
          </cell>
        </row>
        <row r="107292">
          <cell r="A107292">
            <v>16516886</v>
          </cell>
          <cell r="B107292">
            <v>50</v>
          </cell>
          <cell r="C107292">
            <v>0</v>
          </cell>
        </row>
        <row r="107293">
          <cell r="A107293">
            <v>16516886</v>
          </cell>
          <cell r="B107293">
            <v>50</v>
          </cell>
          <cell r="C107293">
            <v>0</v>
          </cell>
        </row>
        <row r="107294">
          <cell r="A107294">
            <v>16516886</v>
          </cell>
          <cell r="B107294">
            <v>50</v>
          </cell>
          <cell r="C107294">
            <v>0</v>
          </cell>
        </row>
        <row r="107295">
          <cell r="A107295">
            <v>16516886</v>
          </cell>
          <cell r="B107295">
            <v>50</v>
          </cell>
          <cell r="C107295">
            <v>0</v>
          </cell>
        </row>
        <row r="107296">
          <cell r="A107296">
            <v>16516886</v>
          </cell>
          <cell r="B107296">
            <v>50</v>
          </cell>
          <cell r="C107296">
            <v>0</v>
          </cell>
        </row>
        <row r="107297">
          <cell r="A107297">
            <v>16516886</v>
          </cell>
          <cell r="B107297">
            <v>50</v>
          </cell>
          <cell r="C107297">
            <v>0</v>
          </cell>
        </row>
        <row r="107298">
          <cell r="A107298">
            <v>16516886</v>
          </cell>
          <cell r="B107298">
            <v>50</v>
          </cell>
          <cell r="C107298">
            <v>0</v>
          </cell>
        </row>
        <row r="107299">
          <cell r="A107299">
            <v>16516886</v>
          </cell>
          <cell r="B107299">
            <v>50</v>
          </cell>
          <cell r="C107299">
            <v>0</v>
          </cell>
        </row>
        <row r="107300">
          <cell r="A107300">
            <v>16527010</v>
          </cell>
          <cell r="B107300">
            <v>50</v>
          </cell>
          <cell r="C107300">
            <v>0</v>
          </cell>
        </row>
        <row r="107301">
          <cell r="A107301">
            <v>16527010</v>
          </cell>
          <cell r="B107301">
            <v>50</v>
          </cell>
          <cell r="C107301">
            <v>0</v>
          </cell>
        </row>
        <row r="107302">
          <cell r="A107302">
            <v>16527010</v>
          </cell>
          <cell r="B107302">
            <v>50</v>
          </cell>
          <cell r="C107302">
            <v>0</v>
          </cell>
        </row>
        <row r="107303">
          <cell r="A107303">
            <v>16527010</v>
          </cell>
          <cell r="B107303">
            <v>50</v>
          </cell>
          <cell r="C107303">
            <v>0</v>
          </cell>
        </row>
        <row r="107304">
          <cell r="A107304">
            <v>16527010</v>
          </cell>
          <cell r="B107304">
            <v>50</v>
          </cell>
          <cell r="C107304">
            <v>0</v>
          </cell>
        </row>
        <row r="107305">
          <cell r="A107305">
            <v>16526833</v>
          </cell>
          <cell r="B107305">
            <v>50</v>
          </cell>
          <cell r="C107305">
            <v>0</v>
          </cell>
        </row>
        <row r="107306">
          <cell r="A107306">
            <v>16526833</v>
          </cell>
          <cell r="B107306">
            <v>50</v>
          </cell>
          <cell r="C107306">
            <v>0</v>
          </cell>
        </row>
        <row r="107307">
          <cell r="A107307">
            <v>16516911</v>
          </cell>
          <cell r="B107307">
            <v>50</v>
          </cell>
          <cell r="C107307">
            <v>0</v>
          </cell>
        </row>
        <row r="107308">
          <cell r="A107308">
            <v>16516911</v>
          </cell>
          <cell r="B107308">
            <v>50</v>
          </cell>
          <cell r="C107308">
            <v>0</v>
          </cell>
        </row>
        <row r="107309">
          <cell r="A107309">
            <v>16502672</v>
          </cell>
          <cell r="B107309">
            <v>50</v>
          </cell>
          <cell r="C107309">
            <v>0</v>
          </cell>
        </row>
        <row r="107310">
          <cell r="A107310">
            <v>16508757</v>
          </cell>
          <cell r="B107310">
            <v>50</v>
          </cell>
          <cell r="C107310">
            <v>0</v>
          </cell>
        </row>
        <row r="107311">
          <cell r="A107311">
            <v>16508757</v>
          </cell>
          <cell r="B107311">
            <v>50</v>
          </cell>
          <cell r="C107311">
            <v>0</v>
          </cell>
        </row>
        <row r="107312">
          <cell r="A107312">
            <v>16508757</v>
          </cell>
          <cell r="B107312">
            <v>50</v>
          </cell>
          <cell r="C107312">
            <v>0</v>
          </cell>
        </row>
        <row r="107313">
          <cell r="A107313">
            <v>16508757</v>
          </cell>
          <cell r="B107313">
            <v>50</v>
          </cell>
          <cell r="C107313">
            <v>0</v>
          </cell>
        </row>
        <row r="107314">
          <cell r="A107314">
            <v>16504447</v>
          </cell>
          <cell r="B107314">
            <v>50</v>
          </cell>
          <cell r="C107314">
            <v>0</v>
          </cell>
        </row>
        <row r="107315">
          <cell r="A107315">
            <v>16502740</v>
          </cell>
          <cell r="B107315">
            <v>50</v>
          </cell>
          <cell r="C107315">
            <v>0</v>
          </cell>
        </row>
        <row r="107316">
          <cell r="A107316">
            <v>16510127</v>
          </cell>
          <cell r="B107316">
            <v>50</v>
          </cell>
          <cell r="C107316">
            <v>0</v>
          </cell>
        </row>
        <row r="107317">
          <cell r="A107317">
            <v>16500858</v>
          </cell>
          <cell r="B107317">
            <v>50</v>
          </cell>
          <cell r="C107317">
            <v>0</v>
          </cell>
        </row>
        <row r="107318">
          <cell r="A107318">
            <v>16500858</v>
          </cell>
          <cell r="B107318">
            <v>50</v>
          </cell>
          <cell r="C107318">
            <v>0</v>
          </cell>
        </row>
        <row r="107319">
          <cell r="A107319">
            <v>16500858</v>
          </cell>
          <cell r="B107319">
            <v>50</v>
          </cell>
          <cell r="C107319">
            <v>0</v>
          </cell>
        </row>
        <row r="107320">
          <cell r="A107320">
            <v>16500858</v>
          </cell>
          <cell r="B107320">
            <v>50</v>
          </cell>
          <cell r="C107320">
            <v>0</v>
          </cell>
        </row>
        <row r="107321">
          <cell r="A107321">
            <v>16500858</v>
          </cell>
          <cell r="B107321">
            <v>50</v>
          </cell>
          <cell r="C107321">
            <v>0</v>
          </cell>
        </row>
        <row r="107322">
          <cell r="A107322">
            <v>16500858</v>
          </cell>
          <cell r="B107322">
            <v>50</v>
          </cell>
          <cell r="C107322">
            <v>0</v>
          </cell>
        </row>
        <row r="107323">
          <cell r="A107323">
            <v>16504525</v>
          </cell>
          <cell r="B107323">
            <v>50</v>
          </cell>
          <cell r="C107323">
            <v>0</v>
          </cell>
        </row>
        <row r="107324">
          <cell r="A107324">
            <v>16508947</v>
          </cell>
          <cell r="B107324">
            <v>50</v>
          </cell>
          <cell r="C107324">
            <v>0</v>
          </cell>
        </row>
        <row r="107325">
          <cell r="A107325">
            <v>16508947</v>
          </cell>
          <cell r="B107325">
            <v>50</v>
          </cell>
          <cell r="C107325">
            <v>0</v>
          </cell>
        </row>
        <row r="107326">
          <cell r="A107326">
            <v>16508947</v>
          </cell>
          <cell r="B107326">
            <v>50</v>
          </cell>
          <cell r="C107326">
            <v>0</v>
          </cell>
        </row>
        <row r="107327">
          <cell r="A107327">
            <v>16508947</v>
          </cell>
          <cell r="B107327">
            <v>50</v>
          </cell>
          <cell r="C107327">
            <v>0</v>
          </cell>
        </row>
        <row r="107328">
          <cell r="A107328">
            <v>16498144</v>
          </cell>
          <cell r="B107328">
            <v>50</v>
          </cell>
          <cell r="C107328">
            <v>0</v>
          </cell>
        </row>
        <row r="107329">
          <cell r="A107329">
            <v>16498144</v>
          </cell>
          <cell r="B107329">
            <v>50</v>
          </cell>
          <cell r="C107329">
            <v>0</v>
          </cell>
        </row>
        <row r="107330">
          <cell r="A107330">
            <v>16498144</v>
          </cell>
          <cell r="B107330">
            <v>50</v>
          </cell>
          <cell r="C107330">
            <v>0</v>
          </cell>
        </row>
        <row r="107331">
          <cell r="A107331">
            <v>16498144</v>
          </cell>
          <cell r="B107331">
            <v>50</v>
          </cell>
          <cell r="C107331">
            <v>0</v>
          </cell>
        </row>
        <row r="107332">
          <cell r="A107332">
            <v>16500654</v>
          </cell>
          <cell r="B107332">
            <v>50</v>
          </cell>
          <cell r="C107332">
            <v>0</v>
          </cell>
        </row>
        <row r="107333">
          <cell r="A107333">
            <v>16500655</v>
          </cell>
          <cell r="B107333">
            <v>50</v>
          </cell>
          <cell r="C107333">
            <v>0</v>
          </cell>
        </row>
        <row r="107334">
          <cell r="A107334">
            <v>16509730</v>
          </cell>
          <cell r="B107334">
            <v>50</v>
          </cell>
          <cell r="C107334">
            <v>0</v>
          </cell>
        </row>
        <row r="107335">
          <cell r="A107335">
            <v>16509736</v>
          </cell>
          <cell r="B107335">
            <v>50</v>
          </cell>
          <cell r="C107335">
            <v>0</v>
          </cell>
        </row>
        <row r="107336">
          <cell r="A107336">
            <v>16500673</v>
          </cell>
          <cell r="B107336">
            <v>50</v>
          </cell>
          <cell r="C107336">
            <v>0</v>
          </cell>
        </row>
        <row r="107337">
          <cell r="A107337">
            <v>16504828</v>
          </cell>
          <cell r="B107337">
            <v>50</v>
          </cell>
          <cell r="C107337">
            <v>0</v>
          </cell>
        </row>
        <row r="107338">
          <cell r="A107338">
            <v>16505558</v>
          </cell>
          <cell r="B107338">
            <v>50</v>
          </cell>
          <cell r="C107338">
            <v>0</v>
          </cell>
        </row>
        <row r="107339">
          <cell r="A107339">
            <v>16505558</v>
          </cell>
          <cell r="B107339">
            <v>50</v>
          </cell>
          <cell r="C107339">
            <v>0</v>
          </cell>
        </row>
        <row r="107340">
          <cell r="A107340">
            <v>16505558</v>
          </cell>
          <cell r="B107340">
            <v>50</v>
          </cell>
          <cell r="C107340">
            <v>0</v>
          </cell>
        </row>
        <row r="107341">
          <cell r="A107341">
            <v>16505558</v>
          </cell>
          <cell r="B107341">
            <v>50</v>
          </cell>
          <cell r="C107341">
            <v>0</v>
          </cell>
        </row>
        <row r="107342">
          <cell r="A107342">
            <v>16509742</v>
          </cell>
          <cell r="B107342">
            <v>50</v>
          </cell>
          <cell r="C107342">
            <v>0</v>
          </cell>
        </row>
        <row r="107343">
          <cell r="A107343">
            <v>16509743</v>
          </cell>
          <cell r="B107343">
            <v>50</v>
          </cell>
          <cell r="C107343">
            <v>0</v>
          </cell>
        </row>
        <row r="107344">
          <cell r="A107344">
            <v>16509745</v>
          </cell>
          <cell r="B107344">
            <v>50</v>
          </cell>
          <cell r="C107344">
            <v>0</v>
          </cell>
        </row>
        <row r="107345">
          <cell r="A107345">
            <v>16510296</v>
          </cell>
          <cell r="B107345">
            <v>50</v>
          </cell>
          <cell r="C107345">
            <v>0</v>
          </cell>
        </row>
        <row r="107346">
          <cell r="A107346">
            <v>16510341</v>
          </cell>
          <cell r="B107346">
            <v>50</v>
          </cell>
          <cell r="C107346">
            <v>0</v>
          </cell>
        </row>
        <row r="107347">
          <cell r="A107347">
            <v>16509713</v>
          </cell>
          <cell r="B107347">
            <v>50</v>
          </cell>
          <cell r="C107347">
            <v>0</v>
          </cell>
        </row>
        <row r="107348">
          <cell r="A107348">
            <v>16509715</v>
          </cell>
          <cell r="B107348">
            <v>50</v>
          </cell>
          <cell r="C107348">
            <v>0</v>
          </cell>
        </row>
        <row r="107349">
          <cell r="A107349">
            <v>16509722</v>
          </cell>
          <cell r="B107349">
            <v>50</v>
          </cell>
          <cell r="C107349">
            <v>0</v>
          </cell>
        </row>
        <row r="107350">
          <cell r="A107350">
            <v>16510417</v>
          </cell>
          <cell r="B107350">
            <v>50</v>
          </cell>
          <cell r="C107350">
            <v>0</v>
          </cell>
        </row>
        <row r="107351">
          <cell r="A107351">
            <v>16510417</v>
          </cell>
          <cell r="B107351">
            <v>50</v>
          </cell>
          <cell r="C107351">
            <v>0</v>
          </cell>
        </row>
        <row r="107352">
          <cell r="A107352">
            <v>16501181</v>
          </cell>
          <cell r="B107352">
            <v>50</v>
          </cell>
          <cell r="C107352">
            <v>0</v>
          </cell>
        </row>
        <row r="107353">
          <cell r="A107353">
            <v>16500966</v>
          </cell>
          <cell r="B107353">
            <v>50</v>
          </cell>
          <cell r="C107353">
            <v>0</v>
          </cell>
        </row>
        <row r="107354">
          <cell r="A107354">
            <v>16500966</v>
          </cell>
          <cell r="B107354">
            <v>50</v>
          </cell>
          <cell r="C107354">
            <v>0</v>
          </cell>
        </row>
        <row r="107355">
          <cell r="A107355">
            <v>16502642</v>
          </cell>
          <cell r="B107355">
            <v>50</v>
          </cell>
          <cell r="C107355">
            <v>0</v>
          </cell>
        </row>
        <row r="107356">
          <cell r="A107356">
            <v>16511122</v>
          </cell>
          <cell r="B107356">
            <v>50</v>
          </cell>
          <cell r="C107356">
            <v>0</v>
          </cell>
        </row>
        <row r="107357">
          <cell r="A107357">
            <v>16459486</v>
          </cell>
          <cell r="B107357">
            <v>50</v>
          </cell>
          <cell r="C107357">
            <v>0</v>
          </cell>
        </row>
        <row r="107358">
          <cell r="A107358">
            <v>16459486</v>
          </cell>
          <cell r="B107358">
            <v>50</v>
          </cell>
          <cell r="C107358">
            <v>0</v>
          </cell>
        </row>
        <row r="107359">
          <cell r="A107359">
            <v>16459486</v>
          </cell>
          <cell r="B107359">
            <v>50</v>
          </cell>
          <cell r="C107359">
            <v>0</v>
          </cell>
        </row>
        <row r="107360">
          <cell r="A107360">
            <v>16459486</v>
          </cell>
          <cell r="B107360">
            <v>50</v>
          </cell>
          <cell r="C107360">
            <v>0</v>
          </cell>
        </row>
        <row r="107361">
          <cell r="A107361">
            <v>16459486</v>
          </cell>
          <cell r="B107361">
            <v>50</v>
          </cell>
          <cell r="C107361">
            <v>0</v>
          </cell>
        </row>
        <row r="107362">
          <cell r="A107362">
            <v>16459486</v>
          </cell>
          <cell r="B107362">
            <v>50</v>
          </cell>
          <cell r="C107362">
            <v>0</v>
          </cell>
        </row>
        <row r="107363">
          <cell r="A107363">
            <v>16459486</v>
          </cell>
          <cell r="B107363">
            <v>50</v>
          </cell>
          <cell r="C107363">
            <v>0</v>
          </cell>
        </row>
        <row r="107364">
          <cell r="A107364">
            <v>16451417</v>
          </cell>
          <cell r="B107364">
            <v>50</v>
          </cell>
          <cell r="C107364">
            <v>0</v>
          </cell>
        </row>
        <row r="107365">
          <cell r="A107365">
            <v>16451417</v>
          </cell>
          <cell r="B107365">
            <v>50</v>
          </cell>
          <cell r="C107365">
            <v>0</v>
          </cell>
        </row>
        <row r="107366">
          <cell r="A107366">
            <v>16459503</v>
          </cell>
          <cell r="B107366">
            <v>50</v>
          </cell>
          <cell r="C107366">
            <v>0</v>
          </cell>
        </row>
        <row r="107367">
          <cell r="A107367">
            <v>16456403</v>
          </cell>
          <cell r="B107367">
            <v>50</v>
          </cell>
          <cell r="C107367">
            <v>0</v>
          </cell>
        </row>
        <row r="107368">
          <cell r="A107368">
            <v>16450700</v>
          </cell>
          <cell r="B107368">
            <v>50</v>
          </cell>
          <cell r="C107368">
            <v>0</v>
          </cell>
        </row>
        <row r="107369">
          <cell r="A107369">
            <v>16456408</v>
          </cell>
          <cell r="B107369">
            <v>50</v>
          </cell>
          <cell r="C107369">
            <v>0</v>
          </cell>
        </row>
        <row r="107370">
          <cell r="A107370">
            <v>16457145</v>
          </cell>
          <cell r="B107370">
            <v>50</v>
          </cell>
          <cell r="C107370">
            <v>0</v>
          </cell>
        </row>
        <row r="107371">
          <cell r="A107371">
            <v>16457145</v>
          </cell>
          <cell r="B107371">
            <v>50</v>
          </cell>
          <cell r="C107371">
            <v>0</v>
          </cell>
        </row>
        <row r="107372">
          <cell r="A107372">
            <v>16457145</v>
          </cell>
          <cell r="B107372">
            <v>50</v>
          </cell>
          <cell r="C107372">
            <v>0</v>
          </cell>
        </row>
        <row r="107373">
          <cell r="A107373">
            <v>16459341</v>
          </cell>
          <cell r="B107373">
            <v>50</v>
          </cell>
          <cell r="C107373">
            <v>0</v>
          </cell>
        </row>
        <row r="107374">
          <cell r="A107374">
            <v>16464085</v>
          </cell>
          <cell r="B107374">
            <v>50</v>
          </cell>
          <cell r="C107374">
            <v>0</v>
          </cell>
        </row>
        <row r="107375">
          <cell r="A107375">
            <v>16457909</v>
          </cell>
          <cell r="B107375">
            <v>50</v>
          </cell>
          <cell r="C107375">
            <v>0</v>
          </cell>
        </row>
        <row r="107376">
          <cell r="A107376">
            <v>16450748</v>
          </cell>
          <cell r="B107376">
            <v>50</v>
          </cell>
          <cell r="C107376">
            <v>0</v>
          </cell>
        </row>
        <row r="107377">
          <cell r="A107377">
            <v>16457438</v>
          </cell>
          <cell r="B107377">
            <v>50</v>
          </cell>
          <cell r="C107377">
            <v>0</v>
          </cell>
        </row>
        <row r="107378">
          <cell r="A107378">
            <v>16457933</v>
          </cell>
          <cell r="B107378">
            <v>50</v>
          </cell>
          <cell r="C107378">
            <v>0</v>
          </cell>
        </row>
        <row r="107379">
          <cell r="A107379">
            <v>16449090</v>
          </cell>
          <cell r="B107379">
            <v>50</v>
          </cell>
          <cell r="C107379">
            <v>0</v>
          </cell>
        </row>
        <row r="107380">
          <cell r="A107380">
            <v>16449151</v>
          </cell>
          <cell r="B107380">
            <v>50</v>
          </cell>
          <cell r="C107380">
            <v>0</v>
          </cell>
        </row>
        <row r="107381">
          <cell r="A107381">
            <v>16449151</v>
          </cell>
          <cell r="B107381">
            <v>50</v>
          </cell>
          <cell r="C107381">
            <v>0</v>
          </cell>
        </row>
        <row r="107382">
          <cell r="A107382">
            <v>16449151</v>
          </cell>
          <cell r="B107382">
            <v>50</v>
          </cell>
          <cell r="C107382">
            <v>0</v>
          </cell>
        </row>
        <row r="107383">
          <cell r="A107383">
            <v>16449151</v>
          </cell>
          <cell r="B107383">
            <v>50</v>
          </cell>
          <cell r="C107383">
            <v>0</v>
          </cell>
        </row>
        <row r="107384">
          <cell r="A107384">
            <v>16464028</v>
          </cell>
          <cell r="B107384">
            <v>50</v>
          </cell>
          <cell r="C107384">
            <v>0</v>
          </cell>
        </row>
        <row r="107385">
          <cell r="A107385">
            <v>16464028</v>
          </cell>
          <cell r="B107385">
            <v>50</v>
          </cell>
          <cell r="C107385">
            <v>0</v>
          </cell>
        </row>
        <row r="107386">
          <cell r="A107386">
            <v>16464028</v>
          </cell>
          <cell r="B107386">
            <v>50</v>
          </cell>
          <cell r="C107386">
            <v>0</v>
          </cell>
        </row>
        <row r="107387">
          <cell r="A107387">
            <v>16464028</v>
          </cell>
          <cell r="B107387">
            <v>50</v>
          </cell>
          <cell r="C107387">
            <v>0</v>
          </cell>
        </row>
        <row r="107388">
          <cell r="A107388">
            <v>16464028</v>
          </cell>
          <cell r="B107388">
            <v>50</v>
          </cell>
          <cell r="C107388">
            <v>0</v>
          </cell>
        </row>
        <row r="107389">
          <cell r="A107389">
            <v>16451850</v>
          </cell>
          <cell r="B107389">
            <v>50</v>
          </cell>
          <cell r="C107389">
            <v>0</v>
          </cell>
        </row>
        <row r="107390">
          <cell r="A107390">
            <v>16451850</v>
          </cell>
          <cell r="B107390">
            <v>50</v>
          </cell>
          <cell r="C107390">
            <v>0</v>
          </cell>
        </row>
        <row r="107391">
          <cell r="A107391">
            <v>16451850</v>
          </cell>
          <cell r="B107391">
            <v>50</v>
          </cell>
          <cell r="C107391">
            <v>0</v>
          </cell>
        </row>
        <row r="107392">
          <cell r="A107392">
            <v>16451850</v>
          </cell>
          <cell r="B107392">
            <v>50</v>
          </cell>
          <cell r="C107392">
            <v>0</v>
          </cell>
        </row>
        <row r="107393">
          <cell r="A107393">
            <v>16451850</v>
          </cell>
          <cell r="B107393">
            <v>50</v>
          </cell>
          <cell r="C107393">
            <v>0</v>
          </cell>
        </row>
        <row r="107394">
          <cell r="A107394">
            <v>16451850</v>
          </cell>
          <cell r="B107394">
            <v>50</v>
          </cell>
          <cell r="C107394">
            <v>0</v>
          </cell>
        </row>
        <row r="107395">
          <cell r="A107395">
            <v>16451850</v>
          </cell>
          <cell r="B107395">
            <v>50</v>
          </cell>
          <cell r="C107395">
            <v>0</v>
          </cell>
        </row>
        <row r="107396">
          <cell r="A107396">
            <v>16451850</v>
          </cell>
          <cell r="B107396">
            <v>50</v>
          </cell>
          <cell r="C107396">
            <v>0</v>
          </cell>
        </row>
        <row r="107397">
          <cell r="A107397">
            <v>16463884</v>
          </cell>
          <cell r="B107397">
            <v>50</v>
          </cell>
          <cell r="C107397">
            <v>0</v>
          </cell>
        </row>
        <row r="107398">
          <cell r="A107398">
            <v>16463903</v>
          </cell>
          <cell r="B107398">
            <v>50</v>
          </cell>
          <cell r="C107398">
            <v>0</v>
          </cell>
        </row>
        <row r="107399">
          <cell r="A107399">
            <v>16463903</v>
          </cell>
          <cell r="B107399">
            <v>50</v>
          </cell>
          <cell r="C107399">
            <v>0</v>
          </cell>
        </row>
        <row r="107400">
          <cell r="A107400">
            <v>16463903</v>
          </cell>
          <cell r="B107400">
            <v>50</v>
          </cell>
          <cell r="C107400">
            <v>0</v>
          </cell>
        </row>
        <row r="107401">
          <cell r="A107401">
            <v>16463903</v>
          </cell>
          <cell r="B107401">
            <v>50</v>
          </cell>
          <cell r="C107401">
            <v>0</v>
          </cell>
        </row>
        <row r="107402">
          <cell r="A107402">
            <v>16463903</v>
          </cell>
          <cell r="B107402">
            <v>50</v>
          </cell>
          <cell r="C107402">
            <v>0</v>
          </cell>
        </row>
        <row r="107403">
          <cell r="A107403">
            <v>16464208</v>
          </cell>
          <cell r="B107403">
            <v>50</v>
          </cell>
          <cell r="C107403">
            <v>0</v>
          </cell>
        </row>
        <row r="107404">
          <cell r="A107404">
            <v>16464208</v>
          </cell>
          <cell r="B107404">
            <v>50</v>
          </cell>
          <cell r="C107404">
            <v>0</v>
          </cell>
        </row>
        <row r="107405">
          <cell r="A107405">
            <v>16464208</v>
          </cell>
          <cell r="B107405">
            <v>50</v>
          </cell>
          <cell r="C107405">
            <v>0</v>
          </cell>
        </row>
        <row r="107406">
          <cell r="A107406">
            <v>16464208</v>
          </cell>
          <cell r="B107406">
            <v>50</v>
          </cell>
          <cell r="C107406">
            <v>0</v>
          </cell>
        </row>
        <row r="107407">
          <cell r="A107407">
            <v>16464208</v>
          </cell>
          <cell r="B107407">
            <v>50</v>
          </cell>
          <cell r="C107407">
            <v>0</v>
          </cell>
        </row>
        <row r="107408">
          <cell r="A107408">
            <v>16464214</v>
          </cell>
          <cell r="B107408">
            <v>50</v>
          </cell>
          <cell r="C107408">
            <v>0</v>
          </cell>
        </row>
        <row r="107409">
          <cell r="A107409">
            <v>16464267</v>
          </cell>
          <cell r="B107409">
            <v>50</v>
          </cell>
          <cell r="C107409">
            <v>0</v>
          </cell>
        </row>
        <row r="107410">
          <cell r="A107410">
            <v>16535495</v>
          </cell>
          <cell r="B107410">
            <v>50</v>
          </cell>
          <cell r="C107410">
            <v>0</v>
          </cell>
        </row>
        <row r="107411">
          <cell r="A107411">
            <v>16539054</v>
          </cell>
          <cell r="B107411">
            <v>50</v>
          </cell>
          <cell r="C107411">
            <v>0</v>
          </cell>
        </row>
        <row r="107412">
          <cell r="A107412">
            <v>16539054</v>
          </cell>
          <cell r="B107412">
            <v>50</v>
          </cell>
          <cell r="C107412">
            <v>0</v>
          </cell>
        </row>
        <row r="107413">
          <cell r="A107413">
            <v>16539054</v>
          </cell>
          <cell r="B107413">
            <v>50</v>
          </cell>
          <cell r="C107413">
            <v>0</v>
          </cell>
        </row>
        <row r="107414">
          <cell r="A107414">
            <v>16539054</v>
          </cell>
          <cell r="B107414">
            <v>50</v>
          </cell>
          <cell r="C107414">
            <v>0</v>
          </cell>
        </row>
        <row r="107415">
          <cell r="A107415">
            <v>16531846</v>
          </cell>
          <cell r="B107415">
            <v>50</v>
          </cell>
          <cell r="C107415">
            <v>0</v>
          </cell>
        </row>
        <row r="107416">
          <cell r="A107416">
            <v>16533547</v>
          </cell>
          <cell r="B107416">
            <v>50</v>
          </cell>
          <cell r="C107416">
            <v>0</v>
          </cell>
        </row>
        <row r="107417">
          <cell r="A107417">
            <v>16533547</v>
          </cell>
          <cell r="B107417">
            <v>50</v>
          </cell>
          <cell r="C107417">
            <v>0</v>
          </cell>
        </row>
        <row r="107418">
          <cell r="A107418">
            <v>16533547</v>
          </cell>
          <cell r="B107418">
            <v>50</v>
          </cell>
          <cell r="C107418">
            <v>0</v>
          </cell>
        </row>
        <row r="107419">
          <cell r="A107419">
            <v>16533547</v>
          </cell>
          <cell r="B107419">
            <v>50</v>
          </cell>
          <cell r="C107419">
            <v>0</v>
          </cell>
        </row>
        <row r="107420">
          <cell r="A107420">
            <v>16533547</v>
          </cell>
          <cell r="B107420">
            <v>50</v>
          </cell>
          <cell r="C107420">
            <v>0</v>
          </cell>
        </row>
        <row r="107421">
          <cell r="A107421">
            <v>16533547</v>
          </cell>
          <cell r="B107421">
            <v>50</v>
          </cell>
          <cell r="C107421">
            <v>0</v>
          </cell>
        </row>
        <row r="107422">
          <cell r="A107422">
            <v>16533547</v>
          </cell>
          <cell r="B107422">
            <v>50</v>
          </cell>
          <cell r="C107422">
            <v>0</v>
          </cell>
        </row>
        <row r="107423">
          <cell r="A107423">
            <v>16533547</v>
          </cell>
          <cell r="B107423">
            <v>50</v>
          </cell>
          <cell r="C107423">
            <v>0</v>
          </cell>
        </row>
        <row r="107424">
          <cell r="A107424">
            <v>16533547</v>
          </cell>
          <cell r="B107424">
            <v>50</v>
          </cell>
          <cell r="C107424">
            <v>0</v>
          </cell>
        </row>
        <row r="107425">
          <cell r="A107425">
            <v>16533547</v>
          </cell>
          <cell r="B107425">
            <v>50</v>
          </cell>
          <cell r="C107425">
            <v>0</v>
          </cell>
        </row>
        <row r="107426">
          <cell r="A107426">
            <v>16533547</v>
          </cell>
          <cell r="B107426">
            <v>50</v>
          </cell>
          <cell r="C107426">
            <v>0</v>
          </cell>
        </row>
        <row r="107427">
          <cell r="A107427">
            <v>16527668</v>
          </cell>
          <cell r="B107427">
            <v>50</v>
          </cell>
          <cell r="C107427">
            <v>0</v>
          </cell>
        </row>
        <row r="107428">
          <cell r="A107428">
            <v>16527668</v>
          </cell>
          <cell r="B107428">
            <v>50</v>
          </cell>
          <cell r="C107428">
            <v>0</v>
          </cell>
        </row>
        <row r="107429">
          <cell r="A107429">
            <v>16527668</v>
          </cell>
          <cell r="B107429">
            <v>50</v>
          </cell>
          <cell r="C107429">
            <v>0</v>
          </cell>
        </row>
        <row r="107430">
          <cell r="A107430">
            <v>16534553</v>
          </cell>
          <cell r="B107430">
            <v>50</v>
          </cell>
          <cell r="C107430">
            <v>0</v>
          </cell>
        </row>
        <row r="107431">
          <cell r="A107431">
            <v>16534555</v>
          </cell>
          <cell r="B107431">
            <v>50</v>
          </cell>
          <cell r="C107431">
            <v>0</v>
          </cell>
        </row>
        <row r="107432">
          <cell r="A107432">
            <v>16533815</v>
          </cell>
          <cell r="B107432">
            <v>50</v>
          </cell>
          <cell r="C107432">
            <v>0</v>
          </cell>
        </row>
        <row r="107433">
          <cell r="A107433">
            <v>16533815</v>
          </cell>
          <cell r="B107433">
            <v>50</v>
          </cell>
          <cell r="C107433">
            <v>0</v>
          </cell>
        </row>
        <row r="107434">
          <cell r="A107434">
            <v>16533815</v>
          </cell>
          <cell r="B107434">
            <v>50</v>
          </cell>
          <cell r="C107434">
            <v>0</v>
          </cell>
        </row>
        <row r="107435">
          <cell r="A107435">
            <v>16533815</v>
          </cell>
          <cell r="B107435">
            <v>50</v>
          </cell>
          <cell r="C107435">
            <v>0</v>
          </cell>
        </row>
        <row r="107436">
          <cell r="A107436">
            <v>16533815</v>
          </cell>
          <cell r="B107436">
            <v>50</v>
          </cell>
          <cell r="C107436">
            <v>0</v>
          </cell>
        </row>
        <row r="107437">
          <cell r="A107437">
            <v>16533815</v>
          </cell>
          <cell r="B107437">
            <v>50</v>
          </cell>
          <cell r="C107437">
            <v>0</v>
          </cell>
        </row>
        <row r="107438">
          <cell r="A107438">
            <v>16541272</v>
          </cell>
          <cell r="B107438">
            <v>50</v>
          </cell>
          <cell r="C107438">
            <v>0</v>
          </cell>
        </row>
        <row r="107439">
          <cell r="A107439">
            <v>16541272</v>
          </cell>
          <cell r="B107439">
            <v>50</v>
          </cell>
          <cell r="C107439">
            <v>0</v>
          </cell>
        </row>
        <row r="107440">
          <cell r="A107440">
            <v>16538729</v>
          </cell>
          <cell r="B107440">
            <v>50</v>
          </cell>
          <cell r="C107440">
            <v>0</v>
          </cell>
        </row>
        <row r="107441">
          <cell r="A107441">
            <v>16538729</v>
          </cell>
          <cell r="B107441">
            <v>50</v>
          </cell>
          <cell r="C107441">
            <v>0</v>
          </cell>
        </row>
        <row r="107442">
          <cell r="A107442">
            <v>16538914</v>
          </cell>
          <cell r="B107442">
            <v>50</v>
          </cell>
          <cell r="C107442">
            <v>0</v>
          </cell>
        </row>
        <row r="107443">
          <cell r="A107443">
            <v>16538923</v>
          </cell>
          <cell r="B107443">
            <v>50</v>
          </cell>
          <cell r="C107443">
            <v>0</v>
          </cell>
        </row>
        <row r="107444">
          <cell r="A107444">
            <v>16538924</v>
          </cell>
          <cell r="B107444">
            <v>50</v>
          </cell>
          <cell r="C107444">
            <v>0</v>
          </cell>
        </row>
        <row r="107445">
          <cell r="A107445">
            <v>16532158</v>
          </cell>
          <cell r="B107445">
            <v>50</v>
          </cell>
          <cell r="C107445">
            <v>0</v>
          </cell>
        </row>
        <row r="107446">
          <cell r="A107446">
            <v>16533843</v>
          </cell>
          <cell r="B107446">
            <v>50</v>
          </cell>
          <cell r="C107446">
            <v>0</v>
          </cell>
        </row>
        <row r="107447">
          <cell r="A107447">
            <v>16533843</v>
          </cell>
          <cell r="B107447">
            <v>50</v>
          </cell>
          <cell r="C107447">
            <v>0</v>
          </cell>
        </row>
        <row r="107448">
          <cell r="A107448">
            <v>16533843</v>
          </cell>
          <cell r="B107448">
            <v>50</v>
          </cell>
          <cell r="C107448">
            <v>0</v>
          </cell>
        </row>
        <row r="107449">
          <cell r="A107449">
            <v>16533843</v>
          </cell>
          <cell r="B107449">
            <v>50</v>
          </cell>
          <cell r="C107449">
            <v>0</v>
          </cell>
        </row>
        <row r="107450">
          <cell r="A107450">
            <v>16533843</v>
          </cell>
          <cell r="B107450">
            <v>50</v>
          </cell>
          <cell r="C107450">
            <v>0</v>
          </cell>
        </row>
        <row r="107451">
          <cell r="A107451">
            <v>16533843</v>
          </cell>
          <cell r="B107451">
            <v>50</v>
          </cell>
          <cell r="C107451">
            <v>0</v>
          </cell>
        </row>
        <row r="107452">
          <cell r="A107452">
            <v>16533843</v>
          </cell>
          <cell r="B107452">
            <v>50</v>
          </cell>
          <cell r="C107452">
            <v>0</v>
          </cell>
        </row>
        <row r="107453">
          <cell r="A107453">
            <v>16533843</v>
          </cell>
          <cell r="B107453">
            <v>50</v>
          </cell>
          <cell r="C107453">
            <v>0</v>
          </cell>
        </row>
        <row r="107454">
          <cell r="A107454">
            <v>16533855</v>
          </cell>
          <cell r="B107454">
            <v>50</v>
          </cell>
          <cell r="C107454">
            <v>0</v>
          </cell>
        </row>
        <row r="107455">
          <cell r="A107455">
            <v>16533855</v>
          </cell>
          <cell r="B107455">
            <v>50</v>
          </cell>
          <cell r="C107455">
            <v>0</v>
          </cell>
        </row>
        <row r="107456">
          <cell r="A107456">
            <v>16533855</v>
          </cell>
          <cell r="B107456">
            <v>50</v>
          </cell>
          <cell r="C107456">
            <v>0</v>
          </cell>
        </row>
        <row r="107457">
          <cell r="A107457">
            <v>16533855</v>
          </cell>
          <cell r="B107457">
            <v>50</v>
          </cell>
          <cell r="C107457">
            <v>0</v>
          </cell>
        </row>
        <row r="107458">
          <cell r="A107458">
            <v>16533855</v>
          </cell>
          <cell r="B107458">
            <v>50</v>
          </cell>
          <cell r="C107458">
            <v>0</v>
          </cell>
        </row>
        <row r="107459">
          <cell r="A107459">
            <v>16533855</v>
          </cell>
          <cell r="B107459">
            <v>50</v>
          </cell>
          <cell r="C107459">
            <v>0</v>
          </cell>
        </row>
        <row r="107460">
          <cell r="A107460">
            <v>16533855</v>
          </cell>
          <cell r="B107460">
            <v>50</v>
          </cell>
          <cell r="C107460">
            <v>0</v>
          </cell>
        </row>
        <row r="107461">
          <cell r="A107461">
            <v>16533855</v>
          </cell>
          <cell r="B107461">
            <v>50</v>
          </cell>
          <cell r="C107461">
            <v>0</v>
          </cell>
        </row>
        <row r="107462">
          <cell r="A107462">
            <v>16533855</v>
          </cell>
          <cell r="B107462">
            <v>50</v>
          </cell>
          <cell r="C107462">
            <v>0</v>
          </cell>
        </row>
        <row r="107463">
          <cell r="A107463">
            <v>16533855</v>
          </cell>
          <cell r="B107463">
            <v>50</v>
          </cell>
          <cell r="C107463">
            <v>0</v>
          </cell>
        </row>
        <row r="107464">
          <cell r="A107464">
            <v>16533855</v>
          </cell>
          <cell r="B107464">
            <v>50</v>
          </cell>
          <cell r="C107464">
            <v>0</v>
          </cell>
        </row>
        <row r="107465">
          <cell r="A107465">
            <v>16538928</v>
          </cell>
          <cell r="B107465">
            <v>50</v>
          </cell>
          <cell r="C107465">
            <v>0</v>
          </cell>
        </row>
        <row r="107466">
          <cell r="A107466">
            <v>16533401</v>
          </cell>
          <cell r="B107466">
            <v>50</v>
          </cell>
          <cell r="C107466">
            <v>0</v>
          </cell>
        </row>
        <row r="107467">
          <cell r="A107467">
            <v>16533401</v>
          </cell>
          <cell r="B107467">
            <v>50</v>
          </cell>
          <cell r="C107467">
            <v>0</v>
          </cell>
        </row>
        <row r="107468">
          <cell r="A107468">
            <v>16533401</v>
          </cell>
          <cell r="B107468">
            <v>50</v>
          </cell>
          <cell r="C107468">
            <v>0</v>
          </cell>
        </row>
        <row r="107469">
          <cell r="A107469">
            <v>16533401</v>
          </cell>
          <cell r="B107469">
            <v>50</v>
          </cell>
          <cell r="C107469">
            <v>0</v>
          </cell>
        </row>
        <row r="107470">
          <cell r="A107470">
            <v>16533401</v>
          </cell>
          <cell r="B107470">
            <v>50</v>
          </cell>
          <cell r="C107470">
            <v>0</v>
          </cell>
        </row>
        <row r="107471">
          <cell r="A107471">
            <v>16533401</v>
          </cell>
          <cell r="B107471">
            <v>50</v>
          </cell>
          <cell r="C107471">
            <v>0</v>
          </cell>
        </row>
        <row r="107472">
          <cell r="A107472">
            <v>16533401</v>
          </cell>
          <cell r="B107472">
            <v>50</v>
          </cell>
          <cell r="C107472">
            <v>0</v>
          </cell>
        </row>
        <row r="107473">
          <cell r="A107473">
            <v>16533401</v>
          </cell>
          <cell r="B107473">
            <v>50</v>
          </cell>
          <cell r="C107473">
            <v>0</v>
          </cell>
        </row>
        <row r="107474">
          <cell r="A107474">
            <v>16533640</v>
          </cell>
          <cell r="B107474">
            <v>50</v>
          </cell>
          <cell r="C107474">
            <v>0</v>
          </cell>
        </row>
        <row r="107475">
          <cell r="A107475">
            <v>16533640</v>
          </cell>
          <cell r="B107475">
            <v>50</v>
          </cell>
          <cell r="C107475">
            <v>0</v>
          </cell>
        </row>
        <row r="107476">
          <cell r="A107476">
            <v>16533640</v>
          </cell>
          <cell r="B107476">
            <v>50</v>
          </cell>
          <cell r="C107476">
            <v>0</v>
          </cell>
        </row>
        <row r="107477">
          <cell r="A107477">
            <v>16533640</v>
          </cell>
          <cell r="B107477">
            <v>50</v>
          </cell>
          <cell r="C107477">
            <v>0</v>
          </cell>
        </row>
        <row r="107478">
          <cell r="A107478">
            <v>16533640</v>
          </cell>
          <cell r="B107478">
            <v>50</v>
          </cell>
          <cell r="C107478">
            <v>0</v>
          </cell>
        </row>
        <row r="107479">
          <cell r="A107479">
            <v>16533640</v>
          </cell>
          <cell r="B107479">
            <v>50</v>
          </cell>
          <cell r="C107479">
            <v>0</v>
          </cell>
        </row>
        <row r="107480">
          <cell r="A107480">
            <v>16533640</v>
          </cell>
          <cell r="B107480">
            <v>50</v>
          </cell>
          <cell r="C107480">
            <v>0</v>
          </cell>
        </row>
        <row r="107481">
          <cell r="A107481">
            <v>16533640</v>
          </cell>
          <cell r="B107481">
            <v>50</v>
          </cell>
          <cell r="C107481">
            <v>0</v>
          </cell>
        </row>
        <row r="107482">
          <cell r="A107482">
            <v>16533640</v>
          </cell>
          <cell r="B107482">
            <v>50</v>
          </cell>
          <cell r="C107482">
            <v>0</v>
          </cell>
        </row>
        <row r="107483">
          <cell r="A107483">
            <v>16533653</v>
          </cell>
          <cell r="B107483">
            <v>50</v>
          </cell>
          <cell r="C107483">
            <v>0</v>
          </cell>
        </row>
        <row r="107484">
          <cell r="A107484">
            <v>16533653</v>
          </cell>
          <cell r="B107484">
            <v>50</v>
          </cell>
          <cell r="C107484">
            <v>0</v>
          </cell>
        </row>
        <row r="107485">
          <cell r="A107485">
            <v>16533653</v>
          </cell>
          <cell r="B107485">
            <v>50</v>
          </cell>
          <cell r="C107485">
            <v>0</v>
          </cell>
        </row>
        <row r="107486">
          <cell r="A107486">
            <v>16533653</v>
          </cell>
          <cell r="B107486">
            <v>50</v>
          </cell>
          <cell r="C107486">
            <v>0</v>
          </cell>
        </row>
        <row r="107487">
          <cell r="A107487">
            <v>16533653</v>
          </cell>
          <cell r="B107487">
            <v>50</v>
          </cell>
          <cell r="C107487">
            <v>0</v>
          </cell>
        </row>
        <row r="107488">
          <cell r="A107488">
            <v>16533890</v>
          </cell>
          <cell r="B107488">
            <v>50</v>
          </cell>
          <cell r="C107488">
            <v>0</v>
          </cell>
        </row>
        <row r="107489">
          <cell r="A107489">
            <v>16533668</v>
          </cell>
          <cell r="B107489">
            <v>50</v>
          </cell>
          <cell r="C107489">
            <v>0</v>
          </cell>
        </row>
        <row r="107490">
          <cell r="A107490">
            <v>16533668</v>
          </cell>
          <cell r="B107490">
            <v>50</v>
          </cell>
          <cell r="C107490">
            <v>0</v>
          </cell>
        </row>
        <row r="107491">
          <cell r="A107491">
            <v>16533668</v>
          </cell>
          <cell r="B107491">
            <v>50</v>
          </cell>
          <cell r="C107491">
            <v>0</v>
          </cell>
        </row>
        <row r="107492">
          <cell r="A107492">
            <v>16533668</v>
          </cell>
          <cell r="B107492">
            <v>50</v>
          </cell>
          <cell r="C107492">
            <v>0</v>
          </cell>
        </row>
        <row r="107493">
          <cell r="A107493">
            <v>16533668</v>
          </cell>
          <cell r="B107493">
            <v>50</v>
          </cell>
          <cell r="C107493">
            <v>0</v>
          </cell>
        </row>
        <row r="107494">
          <cell r="A107494">
            <v>16533668</v>
          </cell>
          <cell r="B107494">
            <v>50</v>
          </cell>
          <cell r="C107494">
            <v>0</v>
          </cell>
        </row>
        <row r="107495">
          <cell r="A107495">
            <v>16533668</v>
          </cell>
          <cell r="B107495">
            <v>50</v>
          </cell>
          <cell r="C107495">
            <v>0</v>
          </cell>
        </row>
        <row r="107496">
          <cell r="A107496">
            <v>16533668</v>
          </cell>
          <cell r="B107496">
            <v>50</v>
          </cell>
          <cell r="C107496">
            <v>0</v>
          </cell>
        </row>
        <row r="107497">
          <cell r="A107497">
            <v>16534658</v>
          </cell>
          <cell r="B107497">
            <v>50</v>
          </cell>
          <cell r="C107497">
            <v>0</v>
          </cell>
        </row>
        <row r="107498">
          <cell r="A107498">
            <v>16534658</v>
          </cell>
          <cell r="B107498">
            <v>50</v>
          </cell>
          <cell r="C107498">
            <v>0</v>
          </cell>
        </row>
        <row r="107499">
          <cell r="A107499">
            <v>16534658</v>
          </cell>
          <cell r="B107499">
            <v>50</v>
          </cell>
          <cell r="C107499">
            <v>0</v>
          </cell>
        </row>
        <row r="107500">
          <cell r="A107500">
            <v>16540994</v>
          </cell>
          <cell r="B107500">
            <v>50</v>
          </cell>
          <cell r="C107500">
            <v>0</v>
          </cell>
        </row>
        <row r="107501">
          <cell r="A107501">
            <v>16533443</v>
          </cell>
          <cell r="B107501">
            <v>50</v>
          </cell>
          <cell r="C107501">
            <v>0</v>
          </cell>
        </row>
        <row r="107502">
          <cell r="A107502">
            <v>16533443</v>
          </cell>
          <cell r="B107502">
            <v>50</v>
          </cell>
          <cell r="C107502">
            <v>0</v>
          </cell>
        </row>
        <row r="107503">
          <cell r="A107503">
            <v>16533443</v>
          </cell>
          <cell r="B107503">
            <v>50</v>
          </cell>
          <cell r="C107503">
            <v>0</v>
          </cell>
        </row>
        <row r="107504">
          <cell r="A107504">
            <v>16533443</v>
          </cell>
          <cell r="B107504">
            <v>50</v>
          </cell>
          <cell r="C107504">
            <v>0</v>
          </cell>
        </row>
        <row r="107505">
          <cell r="A107505">
            <v>16533443</v>
          </cell>
          <cell r="B107505">
            <v>50</v>
          </cell>
          <cell r="C107505">
            <v>0</v>
          </cell>
        </row>
        <row r="107506">
          <cell r="A107506">
            <v>16533443</v>
          </cell>
          <cell r="B107506">
            <v>50</v>
          </cell>
          <cell r="C107506">
            <v>0</v>
          </cell>
        </row>
        <row r="107507">
          <cell r="A107507">
            <v>16533443</v>
          </cell>
          <cell r="B107507">
            <v>50</v>
          </cell>
          <cell r="C107507">
            <v>0</v>
          </cell>
        </row>
        <row r="107508">
          <cell r="A107508">
            <v>16534436</v>
          </cell>
          <cell r="B107508">
            <v>50</v>
          </cell>
          <cell r="C107508">
            <v>0</v>
          </cell>
        </row>
        <row r="107509">
          <cell r="A107509">
            <v>16536396</v>
          </cell>
          <cell r="B107509">
            <v>50</v>
          </cell>
          <cell r="C107509">
            <v>0</v>
          </cell>
        </row>
        <row r="107510">
          <cell r="A107510">
            <v>16536396</v>
          </cell>
          <cell r="B107510">
            <v>50</v>
          </cell>
          <cell r="C107510">
            <v>0</v>
          </cell>
        </row>
        <row r="107511">
          <cell r="A107511">
            <v>16532521</v>
          </cell>
          <cell r="B107511">
            <v>50</v>
          </cell>
          <cell r="C107511">
            <v>0</v>
          </cell>
        </row>
        <row r="107512">
          <cell r="A107512">
            <v>16582401</v>
          </cell>
          <cell r="B107512">
            <v>50</v>
          </cell>
          <cell r="C107512">
            <v>0</v>
          </cell>
        </row>
        <row r="107513">
          <cell r="A107513">
            <v>16582401</v>
          </cell>
          <cell r="B107513">
            <v>50</v>
          </cell>
          <cell r="C107513">
            <v>0</v>
          </cell>
        </row>
        <row r="107514">
          <cell r="A107514">
            <v>16582401</v>
          </cell>
          <cell r="B107514">
            <v>50</v>
          </cell>
          <cell r="C107514">
            <v>0</v>
          </cell>
        </row>
        <row r="107515">
          <cell r="A107515">
            <v>16582401</v>
          </cell>
          <cell r="B107515">
            <v>50</v>
          </cell>
          <cell r="C107515">
            <v>0</v>
          </cell>
        </row>
        <row r="107516">
          <cell r="A107516">
            <v>16582401</v>
          </cell>
          <cell r="B107516">
            <v>50</v>
          </cell>
          <cell r="C107516">
            <v>0</v>
          </cell>
        </row>
        <row r="107517">
          <cell r="A107517">
            <v>16582401</v>
          </cell>
          <cell r="B107517">
            <v>50</v>
          </cell>
          <cell r="C107517">
            <v>0</v>
          </cell>
        </row>
        <row r="107518">
          <cell r="A107518">
            <v>16582401</v>
          </cell>
          <cell r="B107518">
            <v>50</v>
          </cell>
          <cell r="C107518">
            <v>0</v>
          </cell>
        </row>
        <row r="107519">
          <cell r="A107519">
            <v>16582401</v>
          </cell>
          <cell r="B107519">
            <v>50</v>
          </cell>
          <cell r="C107519">
            <v>0</v>
          </cell>
        </row>
        <row r="107520">
          <cell r="A107520">
            <v>16582401</v>
          </cell>
          <cell r="B107520">
            <v>50</v>
          </cell>
          <cell r="C107520">
            <v>0</v>
          </cell>
        </row>
        <row r="107521">
          <cell r="A107521">
            <v>16582401</v>
          </cell>
          <cell r="B107521">
            <v>50</v>
          </cell>
          <cell r="C107521">
            <v>0</v>
          </cell>
        </row>
        <row r="107522">
          <cell r="A107522">
            <v>16583385</v>
          </cell>
          <cell r="B107522">
            <v>50</v>
          </cell>
          <cell r="C107522">
            <v>0</v>
          </cell>
        </row>
        <row r="107523">
          <cell r="A107523">
            <v>16583385</v>
          </cell>
          <cell r="B107523">
            <v>50</v>
          </cell>
          <cell r="C107523">
            <v>0</v>
          </cell>
        </row>
        <row r="107524">
          <cell r="A107524">
            <v>16577014</v>
          </cell>
          <cell r="B107524">
            <v>50</v>
          </cell>
          <cell r="C107524">
            <v>0</v>
          </cell>
        </row>
        <row r="107525">
          <cell r="A107525">
            <v>16582418</v>
          </cell>
          <cell r="B107525">
            <v>50</v>
          </cell>
          <cell r="C107525">
            <v>0</v>
          </cell>
        </row>
        <row r="107526">
          <cell r="A107526">
            <v>16582418</v>
          </cell>
          <cell r="B107526">
            <v>50</v>
          </cell>
          <cell r="C107526">
            <v>0</v>
          </cell>
        </row>
        <row r="107527">
          <cell r="A107527">
            <v>16582418</v>
          </cell>
          <cell r="B107527">
            <v>50</v>
          </cell>
          <cell r="C107527">
            <v>0</v>
          </cell>
        </row>
        <row r="107528">
          <cell r="A107528">
            <v>16582418</v>
          </cell>
          <cell r="B107528">
            <v>50</v>
          </cell>
          <cell r="C107528">
            <v>0</v>
          </cell>
        </row>
        <row r="107529">
          <cell r="A107529">
            <v>16582418</v>
          </cell>
          <cell r="B107529">
            <v>50</v>
          </cell>
          <cell r="C107529">
            <v>0</v>
          </cell>
        </row>
        <row r="107530">
          <cell r="A107530">
            <v>16582418</v>
          </cell>
          <cell r="B107530">
            <v>50</v>
          </cell>
          <cell r="C107530">
            <v>0</v>
          </cell>
        </row>
        <row r="107531">
          <cell r="A107531">
            <v>16583391</v>
          </cell>
          <cell r="B107531">
            <v>50</v>
          </cell>
          <cell r="C107531">
            <v>0</v>
          </cell>
        </row>
        <row r="107532">
          <cell r="A107532">
            <v>16576055</v>
          </cell>
          <cell r="B107532">
            <v>50</v>
          </cell>
          <cell r="C107532">
            <v>0</v>
          </cell>
        </row>
        <row r="107533">
          <cell r="A107533">
            <v>16577745</v>
          </cell>
          <cell r="B107533">
            <v>50</v>
          </cell>
          <cell r="C107533">
            <v>0</v>
          </cell>
        </row>
        <row r="107534">
          <cell r="A107534">
            <v>16577745</v>
          </cell>
          <cell r="B107534">
            <v>50</v>
          </cell>
          <cell r="C107534">
            <v>0</v>
          </cell>
        </row>
        <row r="107535">
          <cell r="A107535">
            <v>16583182</v>
          </cell>
          <cell r="B107535">
            <v>50</v>
          </cell>
          <cell r="C107535">
            <v>0</v>
          </cell>
        </row>
        <row r="107536">
          <cell r="A107536">
            <v>16576319</v>
          </cell>
          <cell r="B107536">
            <v>50</v>
          </cell>
          <cell r="C107536">
            <v>0</v>
          </cell>
        </row>
        <row r="107537">
          <cell r="A107537">
            <v>16576089</v>
          </cell>
          <cell r="B107537">
            <v>50</v>
          </cell>
          <cell r="C107537">
            <v>0</v>
          </cell>
        </row>
        <row r="107538">
          <cell r="A107538">
            <v>16577063</v>
          </cell>
          <cell r="B107538">
            <v>50</v>
          </cell>
          <cell r="C107538">
            <v>0</v>
          </cell>
        </row>
        <row r="107539">
          <cell r="A107539">
            <v>16579021</v>
          </cell>
          <cell r="B107539">
            <v>50</v>
          </cell>
          <cell r="C107539">
            <v>0</v>
          </cell>
        </row>
        <row r="107540">
          <cell r="A107540">
            <v>16582991</v>
          </cell>
          <cell r="B107540">
            <v>50</v>
          </cell>
          <cell r="C107540">
            <v>0</v>
          </cell>
        </row>
        <row r="107541">
          <cell r="A107541">
            <v>16582991</v>
          </cell>
          <cell r="B107541">
            <v>50</v>
          </cell>
          <cell r="C107541">
            <v>0</v>
          </cell>
        </row>
        <row r="107542">
          <cell r="A107542">
            <v>16587929</v>
          </cell>
          <cell r="B107542">
            <v>50</v>
          </cell>
          <cell r="C107542">
            <v>0</v>
          </cell>
        </row>
        <row r="107543">
          <cell r="A107543">
            <v>16587929</v>
          </cell>
          <cell r="B107543">
            <v>50</v>
          </cell>
          <cell r="C107543">
            <v>0</v>
          </cell>
        </row>
        <row r="107544">
          <cell r="A107544">
            <v>16576123</v>
          </cell>
          <cell r="B107544">
            <v>50</v>
          </cell>
          <cell r="C107544">
            <v>0</v>
          </cell>
        </row>
        <row r="107545">
          <cell r="A107545">
            <v>16582265</v>
          </cell>
          <cell r="B107545">
            <v>50</v>
          </cell>
          <cell r="C107545">
            <v>0</v>
          </cell>
        </row>
        <row r="107546">
          <cell r="A107546">
            <v>16582265</v>
          </cell>
          <cell r="B107546">
            <v>50</v>
          </cell>
          <cell r="C107546">
            <v>0</v>
          </cell>
        </row>
        <row r="107547">
          <cell r="A107547">
            <v>16582265</v>
          </cell>
          <cell r="B107547">
            <v>50</v>
          </cell>
          <cell r="C107547">
            <v>0</v>
          </cell>
        </row>
        <row r="107548">
          <cell r="A107548">
            <v>16576143</v>
          </cell>
          <cell r="B107548">
            <v>50</v>
          </cell>
          <cell r="C107548">
            <v>0</v>
          </cell>
        </row>
        <row r="107549">
          <cell r="A107549">
            <v>16576143</v>
          </cell>
          <cell r="B107549">
            <v>50</v>
          </cell>
          <cell r="C107549">
            <v>0</v>
          </cell>
        </row>
        <row r="107550">
          <cell r="A107550">
            <v>16577835</v>
          </cell>
          <cell r="B107550">
            <v>50</v>
          </cell>
          <cell r="C107550">
            <v>0</v>
          </cell>
        </row>
        <row r="107551">
          <cell r="A107551">
            <v>16577835</v>
          </cell>
          <cell r="B107551">
            <v>50</v>
          </cell>
          <cell r="C107551">
            <v>0</v>
          </cell>
        </row>
        <row r="107552">
          <cell r="A107552">
            <v>16577835</v>
          </cell>
          <cell r="B107552">
            <v>50</v>
          </cell>
          <cell r="C107552">
            <v>0</v>
          </cell>
        </row>
        <row r="107553">
          <cell r="A107553">
            <v>16577835</v>
          </cell>
          <cell r="B107553">
            <v>50</v>
          </cell>
          <cell r="C107553">
            <v>0</v>
          </cell>
        </row>
        <row r="107554">
          <cell r="A107554">
            <v>16583010</v>
          </cell>
          <cell r="B107554">
            <v>50</v>
          </cell>
          <cell r="C107554">
            <v>0</v>
          </cell>
        </row>
        <row r="107555">
          <cell r="A107555">
            <v>16589988</v>
          </cell>
          <cell r="B107555">
            <v>50</v>
          </cell>
          <cell r="C107555">
            <v>0</v>
          </cell>
        </row>
        <row r="107556">
          <cell r="A107556">
            <v>16576165</v>
          </cell>
          <cell r="B107556">
            <v>50</v>
          </cell>
          <cell r="C107556">
            <v>0</v>
          </cell>
        </row>
        <row r="107557">
          <cell r="A107557">
            <v>16582310</v>
          </cell>
          <cell r="B107557">
            <v>50</v>
          </cell>
          <cell r="C107557">
            <v>0</v>
          </cell>
        </row>
        <row r="107558">
          <cell r="A107558">
            <v>16582310</v>
          </cell>
          <cell r="B107558">
            <v>50</v>
          </cell>
          <cell r="C107558">
            <v>0</v>
          </cell>
        </row>
        <row r="107559">
          <cell r="A107559">
            <v>16582310</v>
          </cell>
          <cell r="B107559">
            <v>50</v>
          </cell>
          <cell r="C107559">
            <v>0</v>
          </cell>
        </row>
        <row r="107560">
          <cell r="A107560">
            <v>16576206</v>
          </cell>
          <cell r="B107560">
            <v>50</v>
          </cell>
          <cell r="C107560">
            <v>0</v>
          </cell>
        </row>
        <row r="107561">
          <cell r="A107561">
            <v>16579110</v>
          </cell>
          <cell r="B107561">
            <v>50</v>
          </cell>
          <cell r="C107561">
            <v>0</v>
          </cell>
        </row>
        <row r="107562">
          <cell r="A107562">
            <v>16583560</v>
          </cell>
          <cell r="B107562">
            <v>50</v>
          </cell>
          <cell r="C107562">
            <v>0</v>
          </cell>
        </row>
        <row r="107563">
          <cell r="A107563">
            <v>16583560</v>
          </cell>
          <cell r="B107563">
            <v>50</v>
          </cell>
          <cell r="C107563">
            <v>0</v>
          </cell>
        </row>
        <row r="107564">
          <cell r="A107564">
            <v>16577423</v>
          </cell>
          <cell r="B107564">
            <v>50</v>
          </cell>
          <cell r="C107564">
            <v>0</v>
          </cell>
        </row>
        <row r="107565">
          <cell r="A107565">
            <v>16577431</v>
          </cell>
          <cell r="B107565">
            <v>50</v>
          </cell>
          <cell r="C107565">
            <v>0</v>
          </cell>
        </row>
        <row r="107566">
          <cell r="A107566">
            <v>16583099</v>
          </cell>
          <cell r="B107566">
            <v>50</v>
          </cell>
          <cell r="C107566">
            <v>0</v>
          </cell>
        </row>
        <row r="107567">
          <cell r="A107567">
            <v>16587814</v>
          </cell>
          <cell r="B107567">
            <v>50</v>
          </cell>
          <cell r="C107567">
            <v>0</v>
          </cell>
        </row>
        <row r="107568">
          <cell r="A107568">
            <v>16587814</v>
          </cell>
          <cell r="B107568">
            <v>50</v>
          </cell>
          <cell r="C107568">
            <v>0</v>
          </cell>
        </row>
        <row r="107569">
          <cell r="A107569">
            <v>16587814</v>
          </cell>
          <cell r="B107569">
            <v>50</v>
          </cell>
          <cell r="C107569">
            <v>0</v>
          </cell>
        </row>
        <row r="107570">
          <cell r="A107570">
            <v>16587814</v>
          </cell>
          <cell r="B107570">
            <v>50</v>
          </cell>
          <cell r="C107570">
            <v>0</v>
          </cell>
        </row>
        <row r="107571">
          <cell r="A107571">
            <v>16576475</v>
          </cell>
          <cell r="B107571">
            <v>50</v>
          </cell>
          <cell r="C107571">
            <v>0</v>
          </cell>
        </row>
        <row r="107572">
          <cell r="A107572">
            <v>16578893</v>
          </cell>
          <cell r="B107572">
            <v>50</v>
          </cell>
          <cell r="C107572">
            <v>0</v>
          </cell>
        </row>
        <row r="107573">
          <cell r="A107573">
            <v>16582370</v>
          </cell>
          <cell r="B107573">
            <v>50</v>
          </cell>
          <cell r="C107573">
            <v>0</v>
          </cell>
        </row>
        <row r="107574">
          <cell r="A107574">
            <v>16582370</v>
          </cell>
          <cell r="B107574">
            <v>50</v>
          </cell>
          <cell r="C107574">
            <v>0</v>
          </cell>
        </row>
        <row r="107575">
          <cell r="A107575">
            <v>16582370</v>
          </cell>
          <cell r="B107575">
            <v>50</v>
          </cell>
          <cell r="C107575">
            <v>0</v>
          </cell>
        </row>
        <row r="107576">
          <cell r="A107576">
            <v>16582370</v>
          </cell>
          <cell r="B107576">
            <v>50</v>
          </cell>
          <cell r="C107576">
            <v>0</v>
          </cell>
        </row>
        <row r="107577">
          <cell r="A107577">
            <v>16582370</v>
          </cell>
          <cell r="B107577">
            <v>50</v>
          </cell>
          <cell r="C107577">
            <v>0</v>
          </cell>
        </row>
        <row r="107578">
          <cell r="A107578">
            <v>16576244</v>
          </cell>
          <cell r="B107578">
            <v>50</v>
          </cell>
          <cell r="C107578">
            <v>0</v>
          </cell>
        </row>
        <row r="107579">
          <cell r="A107579">
            <v>16586398</v>
          </cell>
          <cell r="B107579">
            <v>50</v>
          </cell>
          <cell r="C107579">
            <v>0</v>
          </cell>
        </row>
        <row r="107580">
          <cell r="A107580">
            <v>16586398</v>
          </cell>
          <cell r="B107580">
            <v>50</v>
          </cell>
          <cell r="C107580">
            <v>0</v>
          </cell>
        </row>
        <row r="107581">
          <cell r="A107581">
            <v>16602119</v>
          </cell>
          <cell r="B107581">
            <v>50</v>
          </cell>
          <cell r="C107581">
            <v>0</v>
          </cell>
        </row>
        <row r="107582">
          <cell r="A107582">
            <v>16601257</v>
          </cell>
          <cell r="B107582">
            <v>50</v>
          </cell>
          <cell r="C107582">
            <v>0</v>
          </cell>
        </row>
        <row r="107583">
          <cell r="A107583">
            <v>16593949</v>
          </cell>
          <cell r="B107583">
            <v>50</v>
          </cell>
          <cell r="C107583">
            <v>0</v>
          </cell>
        </row>
        <row r="107584">
          <cell r="A107584">
            <v>16593949</v>
          </cell>
          <cell r="B107584">
            <v>50</v>
          </cell>
          <cell r="C107584">
            <v>0</v>
          </cell>
        </row>
        <row r="107585">
          <cell r="A107585">
            <v>16601277</v>
          </cell>
          <cell r="B107585">
            <v>50</v>
          </cell>
          <cell r="C107585">
            <v>0</v>
          </cell>
        </row>
        <row r="107586">
          <cell r="A107586">
            <v>16593962</v>
          </cell>
          <cell r="B107586">
            <v>50</v>
          </cell>
          <cell r="C107586">
            <v>0</v>
          </cell>
        </row>
        <row r="107587">
          <cell r="A107587">
            <v>16593962</v>
          </cell>
          <cell r="B107587">
            <v>50</v>
          </cell>
          <cell r="C107587">
            <v>0</v>
          </cell>
        </row>
        <row r="107588">
          <cell r="A107588">
            <v>16593962</v>
          </cell>
          <cell r="B107588">
            <v>50</v>
          </cell>
          <cell r="C107588">
            <v>0</v>
          </cell>
        </row>
        <row r="107589">
          <cell r="A107589">
            <v>16601112</v>
          </cell>
          <cell r="B107589">
            <v>50</v>
          </cell>
          <cell r="C107589">
            <v>0</v>
          </cell>
        </row>
        <row r="107590">
          <cell r="A107590">
            <v>16601296</v>
          </cell>
          <cell r="B107590">
            <v>50</v>
          </cell>
          <cell r="C107590">
            <v>0</v>
          </cell>
        </row>
        <row r="107591">
          <cell r="A107591">
            <v>16602402</v>
          </cell>
          <cell r="B107591">
            <v>50</v>
          </cell>
          <cell r="C107591">
            <v>0</v>
          </cell>
        </row>
        <row r="107592">
          <cell r="A107592">
            <v>16597683</v>
          </cell>
          <cell r="B107592">
            <v>50</v>
          </cell>
          <cell r="C107592">
            <v>0</v>
          </cell>
        </row>
        <row r="107593">
          <cell r="A107593">
            <v>16601157</v>
          </cell>
          <cell r="B107593">
            <v>50</v>
          </cell>
          <cell r="C107593">
            <v>0</v>
          </cell>
        </row>
        <row r="107594">
          <cell r="A107594">
            <v>16603654</v>
          </cell>
          <cell r="B107594">
            <v>50</v>
          </cell>
          <cell r="C107594">
            <v>0</v>
          </cell>
        </row>
        <row r="107595">
          <cell r="A107595">
            <v>16597702</v>
          </cell>
          <cell r="B107595">
            <v>50</v>
          </cell>
          <cell r="C107595">
            <v>0</v>
          </cell>
        </row>
        <row r="107596">
          <cell r="A107596">
            <v>16599401</v>
          </cell>
          <cell r="B107596">
            <v>50</v>
          </cell>
          <cell r="C107596">
            <v>0</v>
          </cell>
        </row>
        <row r="107597">
          <cell r="A107597">
            <v>16599401</v>
          </cell>
          <cell r="B107597">
            <v>50</v>
          </cell>
          <cell r="C107597">
            <v>0</v>
          </cell>
        </row>
        <row r="107598">
          <cell r="A107598">
            <v>16599401</v>
          </cell>
          <cell r="B107598">
            <v>50</v>
          </cell>
          <cell r="C107598">
            <v>0</v>
          </cell>
        </row>
        <row r="107599">
          <cell r="A107599">
            <v>16599401</v>
          </cell>
          <cell r="B107599">
            <v>50</v>
          </cell>
          <cell r="C107599">
            <v>0</v>
          </cell>
        </row>
        <row r="107600">
          <cell r="A107600">
            <v>16603825</v>
          </cell>
          <cell r="B107600">
            <v>50</v>
          </cell>
          <cell r="C107600">
            <v>0</v>
          </cell>
        </row>
        <row r="107601">
          <cell r="A107601">
            <v>16603827</v>
          </cell>
          <cell r="B107601">
            <v>50</v>
          </cell>
          <cell r="C107601">
            <v>0</v>
          </cell>
        </row>
        <row r="107602">
          <cell r="A107602">
            <v>16603828</v>
          </cell>
          <cell r="B107602">
            <v>50</v>
          </cell>
          <cell r="C107602">
            <v>0</v>
          </cell>
        </row>
        <row r="107603">
          <cell r="A107603">
            <v>16603833</v>
          </cell>
          <cell r="B107603">
            <v>50</v>
          </cell>
          <cell r="C107603">
            <v>0</v>
          </cell>
        </row>
        <row r="107604">
          <cell r="A107604">
            <v>16592835</v>
          </cell>
          <cell r="B107604">
            <v>50</v>
          </cell>
          <cell r="C107604">
            <v>0</v>
          </cell>
        </row>
        <row r="107605">
          <cell r="A107605">
            <v>16592835</v>
          </cell>
          <cell r="B107605">
            <v>50</v>
          </cell>
          <cell r="C107605">
            <v>0</v>
          </cell>
        </row>
        <row r="107606">
          <cell r="A107606">
            <v>16596501</v>
          </cell>
          <cell r="B107606">
            <v>50</v>
          </cell>
          <cell r="C107606">
            <v>0</v>
          </cell>
        </row>
        <row r="107607">
          <cell r="A107607">
            <v>16602017</v>
          </cell>
          <cell r="B107607">
            <v>50</v>
          </cell>
          <cell r="C107607">
            <v>0</v>
          </cell>
        </row>
        <row r="107608">
          <cell r="A107608">
            <v>16602910</v>
          </cell>
          <cell r="B107608">
            <v>50</v>
          </cell>
          <cell r="C107608">
            <v>0</v>
          </cell>
        </row>
        <row r="107609">
          <cell r="A107609">
            <v>16602962</v>
          </cell>
          <cell r="B107609">
            <v>50</v>
          </cell>
          <cell r="C107609">
            <v>0</v>
          </cell>
        </row>
        <row r="107610">
          <cell r="A107610">
            <v>16597739</v>
          </cell>
          <cell r="B107610">
            <v>50</v>
          </cell>
          <cell r="C107610">
            <v>0</v>
          </cell>
        </row>
        <row r="107611">
          <cell r="A107611">
            <v>16602981</v>
          </cell>
          <cell r="B107611">
            <v>50</v>
          </cell>
          <cell r="C107611">
            <v>0</v>
          </cell>
        </row>
        <row r="107612">
          <cell r="A107612">
            <v>16596784</v>
          </cell>
          <cell r="B107612">
            <v>50</v>
          </cell>
          <cell r="C107612">
            <v>0</v>
          </cell>
        </row>
        <row r="107613">
          <cell r="A107613">
            <v>16597761</v>
          </cell>
          <cell r="B107613">
            <v>50</v>
          </cell>
          <cell r="C107613">
            <v>0</v>
          </cell>
        </row>
        <row r="107614">
          <cell r="A107614">
            <v>16603078</v>
          </cell>
          <cell r="B107614">
            <v>50</v>
          </cell>
          <cell r="C107614">
            <v>0</v>
          </cell>
        </row>
        <row r="107615">
          <cell r="A107615">
            <v>16594834</v>
          </cell>
          <cell r="B107615">
            <v>50</v>
          </cell>
          <cell r="C107615">
            <v>0</v>
          </cell>
        </row>
        <row r="107616">
          <cell r="A107616">
            <v>16594834</v>
          </cell>
          <cell r="B107616">
            <v>50</v>
          </cell>
          <cell r="C107616">
            <v>0</v>
          </cell>
        </row>
        <row r="107617">
          <cell r="A107617">
            <v>16594834</v>
          </cell>
          <cell r="B107617">
            <v>50</v>
          </cell>
          <cell r="C107617">
            <v>0</v>
          </cell>
        </row>
        <row r="107618">
          <cell r="A107618">
            <v>16603051</v>
          </cell>
          <cell r="B107618">
            <v>50</v>
          </cell>
          <cell r="C107618">
            <v>0</v>
          </cell>
        </row>
        <row r="107619">
          <cell r="A107619">
            <v>16603980</v>
          </cell>
          <cell r="B107619">
            <v>50</v>
          </cell>
          <cell r="C107619">
            <v>0</v>
          </cell>
        </row>
        <row r="107620">
          <cell r="A107620">
            <v>16593871</v>
          </cell>
          <cell r="B107620">
            <v>50</v>
          </cell>
          <cell r="C107620">
            <v>0</v>
          </cell>
        </row>
        <row r="107621">
          <cell r="A107621">
            <v>16593871</v>
          </cell>
          <cell r="B107621">
            <v>50</v>
          </cell>
          <cell r="C107621">
            <v>0</v>
          </cell>
        </row>
        <row r="107622">
          <cell r="A107622">
            <v>16593871</v>
          </cell>
          <cell r="B107622">
            <v>50</v>
          </cell>
          <cell r="C107622">
            <v>0</v>
          </cell>
        </row>
        <row r="107623">
          <cell r="A107623">
            <v>16595349</v>
          </cell>
          <cell r="B107623">
            <v>50</v>
          </cell>
          <cell r="C107623">
            <v>0</v>
          </cell>
        </row>
        <row r="107624">
          <cell r="A107624">
            <v>16597787</v>
          </cell>
          <cell r="B107624">
            <v>50</v>
          </cell>
          <cell r="C107624">
            <v>0</v>
          </cell>
        </row>
        <row r="107625">
          <cell r="A107625">
            <v>16594626</v>
          </cell>
          <cell r="B107625">
            <v>50</v>
          </cell>
          <cell r="C107625">
            <v>0</v>
          </cell>
        </row>
        <row r="107626">
          <cell r="A107626">
            <v>16594626</v>
          </cell>
          <cell r="B107626">
            <v>50</v>
          </cell>
          <cell r="C107626">
            <v>0</v>
          </cell>
        </row>
        <row r="107627">
          <cell r="A107627">
            <v>16594626</v>
          </cell>
          <cell r="B107627">
            <v>50</v>
          </cell>
          <cell r="C107627">
            <v>0</v>
          </cell>
        </row>
        <row r="107628">
          <cell r="A107628">
            <v>16594904</v>
          </cell>
          <cell r="B107628">
            <v>50</v>
          </cell>
          <cell r="C107628">
            <v>0</v>
          </cell>
        </row>
        <row r="107629">
          <cell r="A107629">
            <v>16594904</v>
          </cell>
          <cell r="B107629">
            <v>50</v>
          </cell>
          <cell r="C107629">
            <v>0</v>
          </cell>
        </row>
        <row r="107630">
          <cell r="A107630">
            <v>16594904</v>
          </cell>
          <cell r="B107630">
            <v>50</v>
          </cell>
          <cell r="C107630">
            <v>0</v>
          </cell>
        </row>
        <row r="107631">
          <cell r="A107631">
            <v>16596115</v>
          </cell>
          <cell r="B107631">
            <v>50</v>
          </cell>
          <cell r="C107631">
            <v>0</v>
          </cell>
        </row>
        <row r="107632">
          <cell r="A107632">
            <v>16612289</v>
          </cell>
          <cell r="B107632">
            <v>50</v>
          </cell>
          <cell r="C107632">
            <v>0</v>
          </cell>
        </row>
        <row r="107633">
          <cell r="A107633">
            <v>16608912</v>
          </cell>
          <cell r="B107633">
            <v>50</v>
          </cell>
          <cell r="C107633">
            <v>0</v>
          </cell>
        </row>
        <row r="107634">
          <cell r="A107634">
            <v>16608912</v>
          </cell>
          <cell r="B107634">
            <v>50</v>
          </cell>
          <cell r="C107634">
            <v>0</v>
          </cell>
        </row>
        <row r="107635">
          <cell r="A107635">
            <v>16608912</v>
          </cell>
          <cell r="B107635">
            <v>50</v>
          </cell>
          <cell r="C107635">
            <v>0</v>
          </cell>
        </row>
        <row r="107636">
          <cell r="A107636">
            <v>16608912</v>
          </cell>
          <cell r="B107636">
            <v>50</v>
          </cell>
          <cell r="C107636">
            <v>0</v>
          </cell>
        </row>
        <row r="107637">
          <cell r="A107637">
            <v>16608912</v>
          </cell>
          <cell r="B107637">
            <v>50</v>
          </cell>
          <cell r="C107637">
            <v>0</v>
          </cell>
        </row>
        <row r="107638">
          <cell r="A107638">
            <v>16608912</v>
          </cell>
          <cell r="B107638">
            <v>50</v>
          </cell>
          <cell r="C107638">
            <v>0</v>
          </cell>
        </row>
        <row r="107639">
          <cell r="A107639">
            <v>16608916</v>
          </cell>
          <cell r="B107639">
            <v>50</v>
          </cell>
          <cell r="C107639">
            <v>0</v>
          </cell>
        </row>
        <row r="107640">
          <cell r="A107640">
            <v>16608916</v>
          </cell>
          <cell r="B107640">
            <v>50</v>
          </cell>
          <cell r="C107640">
            <v>0</v>
          </cell>
        </row>
        <row r="107641">
          <cell r="A107641">
            <v>16608916</v>
          </cell>
          <cell r="B107641">
            <v>50</v>
          </cell>
          <cell r="C107641">
            <v>0</v>
          </cell>
        </row>
        <row r="107642">
          <cell r="A107642">
            <v>16617917</v>
          </cell>
          <cell r="B107642">
            <v>50</v>
          </cell>
          <cell r="C107642">
            <v>0</v>
          </cell>
        </row>
        <row r="107643">
          <cell r="A107643">
            <v>16608919</v>
          </cell>
          <cell r="B107643">
            <v>50</v>
          </cell>
          <cell r="C107643">
            <v>0</v>
          </cell>
        </row>
        <row r="107644">
          <cell r="A107644">
            <v>16608919</v>
          </cell>
          <cell r="B107644">
            <v>50</v>
          </cell>
          <cell r="C107644">
            <v>0</v>
          </cell>
        </row>
        <row r="107645">
          <cell r="A107645">
            <v>16608919</v>
          </cell>
          <cell r="B107645">
            <v>50</v>
          </cell>
          <cell r="C107645">
            <v>0</v>
          </cell>
        </row>
        <row r="107646">
          <cell r="A107646">
            <v>16608919</v>
          </cell>
          <cell r="B107646">
            <v>50</v>
          </cell>
          <cell r="C107646">
            <v>0</v>
          </cell>
        </row>
        <row r="107647">
          <cell r="A107647">
            <v>16608919</v>
          </cell>
          <cell r="B107647">
            <v>50</v>
          </cell>
          <cell r="C107647">
            <v>0</v>
          </cell>
        </row>
        <row r="107648">
          <cell r="A107648">
            <v>16608919</v>
          </cell>
          <cell r="B107648">
            <v>50</v>
          </cell>
          <cell r="C107648">
            <v>0</v>
          </cell>
        </row>
        <row r="107649">
          <cell r="A107649">
            <v>16608919</v>
          </cell>
          <cell r="B107649">
            <v>50</v>
          </cell>
          <cell r="C107649">
            <v>0</v>
          </cell>
        </row>
        <row r="107650">
          <cell r="A107650">
            <v>16608923</v>
          </cell>
          <cell r="B107650">
            <v>50</v>
          </cell>
          <cell r="C107650">
            <v>0</v>
          </cell>
        </row>
        <row r="107651">
          <cell r="A107651">
            <v>16616791</v>
          </cell>
          <cell r="B107651">
            <v>50</v>
          </cell>
          <cell r="C107651">
            <v>0</v>
          </cell>
        </row>
        <row r="107652">
          <cell r="A107652">
            <v>16608945</v>
          </cell>
          <cell r="B107652">
            <v>50</v>
          </cell>
          <cell r="C107652">
            <v>0</v>
          </cell>
        </row>
        <row r="107653">
          <cell r="A107653">
            <v>16608945</v>
          </cell>
          <cell r="B107653">
            <v>50</v>
          </cell>
          <cell r="C107653">
            <v>0</v>
          </cell>
        </row>
        <row r="107654">
          <cell r="A107654">
            <v>16608945</v>
          </cell>
          <cell r="B107654">
            <v>50</v>
          </cell>
          <cell r="C107654">
            <v>0</v>
          </cell>
        </row>
        <row r="107655">
          <cell r="A107655">
            <v>16608945</v>
          </cell>
          <cell r="B107655">
            <v>50</v>
          </cell>
          <cell r="C107655">
            <v>0</v>
          </cell>
        </row>
        <row r="107656">
          <cell r="A107656">
            <v>16610150</v>
          </cell>
          <cell r="B107656">
            <v>50</v>
          </cell>
          <cell r="C107656">
            <v>0</v>
          </cell>
        </row>
        <row r="107657">
          <cell r="A107657">
            <v>16617625</v>
          </cell>
          <cell r="B107657">
            <v>50</v>
          </cell>
          <cell r="C107657">
            <v>0</v>
          </cell>
        </row>
        <row r="107658">
          <cell r="A107658">
            <v>16617625</v>
          </cell>
          <cell r="B107658">
            <v>50</v>
          </cell>
          <cell r="C107658">
            <v>0</v>
          </cell>
        </row>
        <row r="107659">
          <cell r="A107659">
            <v>16617625</v>
          </cell>
          <cell r="B107659">
            <v>50</v>
          </cell>
          <cell r="C107659">
            <v>0</v>
          </cell>
        </row>
        <row r="107660">
          <cell r="A107660">
            <v>16617625</v>
          </cell>
          <cell r="B107660">
            <v>50</v>
          </cell>
          <cell r="C107660">
            <v>0</v>
          </cell>
        </row>
        <row r="107661">
          <cell r="A107661">
            <v>16617625</v>
          </cell>
          <cell r="B107661">
            <v>50</v>
          </cell>
          <cell r="C107661">
            <v>0</v>
          </cell>
        </row>
        <row r="107662">
          <cell r="A107662">
            <v>16617625</v>
          </cell>
          <cell r="B107662">
            <v>50</v>
          </cell>
          <cell r="C107662">
            <v>0</v>
          </cell>
        </row>
        <row r="107663">
          <cell r="A107663">
            <v>16617625</v>
          </cell>
          <cell r="B107663">
            <v>50</v>
          </cell>
          <cell r="C107663">
            <v>0</v>
          </cell>
        </row>
        <row r="107664">
          <cell r="A107664">
            <v>16617625</v>
          </cell>
          <cell r="B107664">
            <v>50</v>
          </cell>
          <cell r="C107664">
            <v>0</v>
          </cell>
        </row>
        <row r="107665">
          <cell r="A107665">
            <v>16620600</v>
          </cell>
          <cell r="B107665">
            <v>50</v>
          </cell>
          <cell r="C107665">
            <v>0</v>
          </cell>
        </row>
        <row r="107666">
          <cell r="A107666">
            <v>16620600</v>
          </cell>
          <cell r="B107666">
            <v>50</v>
          </cell>
          <cell r="C107666">
            <v>0</v>
          </cell>
        </row>
        <row r="107667">
          <cell r="A107667">
            <v>16613081</v>
          </cell>
          <cell r="B107667">
            <v>50</v>
          </cell>
          <cell r="C107667">
            <v>0</v>
          </cell>
        </row>
        <row r="107668">
          <cell r="A107668">
            <v>16613081</v>
          </cell>
          <cell r="B107668">
            <v>50</v>
          </cell>
          <cell r="C107668">
            <v>0</v>
          </cell>
        </row>
        <row r="107669">
          <cell r="A107669">
            <v>16613081</v>
          </cell>
          <cell r="B107669">
            <v>50</v>
          </cell>
          <cell r="C107669">
            <v>0</v>
          </cell>
        </row>
        <row r="107670">
          <cell r="A107670">
            <v>16613326</v>
          </cell>
          <cell r="B107670">
            <v>50</v>
          </cell>
          <cell r="C107670">
            <v>0</v>
          </cell>
        </row>
        <row r="107671">
          <cell r="A107671">
            <v>16613326</v>
          </cell>
          <cell r="B107671">
            <v>50</v>
          </cell>
          <cell r="C107671">
            <v>0</v>
          </cell>
        </row>
        <row r="107672">
          <cell r="A107672">
            <v>16616498</v>
          </cell>
          <cell r="B107672">
            <v>50</v>
          </cell>
          <cell r="C107672">
            <v>0</v>
          </cell>
        </row>
        <row r="107673">
          <cell r="A107673">
            <v>16616498</v>
          </cell>
          <cell r="B107673">
            <v>50</v>
          </cell>
          <cell r="C107673">
            <v>0</v>
          </cell>
        </row>
        <row r="107674">
          <cell r="A107674">
            <v>16616498</v>
          </cell>
          <cell r="B107674">
            <v>50</v>
          </cell>
          <cell r="C107674">
            <v>0</v>
          </cell>
        </row>
        <row r="107675">
          <cell r="A107675">
            <v>16608987</v>
          </cell>
          <cell r="B107675">
            <v>50</v>
          </cell>
          <cell r="C107675">
            <v>0</v>
          </cell>
        </row>
        <row r="107676">
          <cell r="A107676">
            <v>16608987</v>
          </cell>
          <cell r="B107676">
            <v>50</v>
          </cell>
          <cell r="C107676">
            <v>0</v>
          </cell>
        </row>
        <row r="107677">
          <cell r="A107677">
            <v>16608987</v>
          </cell>
          <cell r="B107677">
            <v>50</v>
          </cell>
          <cell r="C107677">
            <v>0</v>
          </cell>
        </row>
        <row r="107678">
          <cell r="A107678">
            <v>16608987</v>
          </cell>
          <cell r="B107678">
            <v>50</v>
          </cell>
          <cell r="C107678">
            <v>0</v>
          </cell>
        </row>
        <row r="107679">
          <cell r="A107679">
            <v>16608987</v>
          </cell>
          <cell r="B107679">
            <v>50</v>
          </cell>
          <cell r="C107679">
            <v>0</v>
          </cell>
        </row>
        <row r="107680">
          <cell r="A107680">
            <v>16608987</v>
          </cell>
          <cell r="B107680">
            <v>50</v>
          </cell>
          <cell r="C107680">
            <v>0</v>
          </cell>
        </row>
        <row r="107681">
          <cell r="A107681">
            <v>16608987</v>
          </cell>
          <cell r="B107681">
            <v>50</v>
          </cell>
          <cell r="C107681">
            <v>0</v>
          </cell>
        </row>
        <row r="107682">
          <cell r="A107682">
            <v>16610435</v>
          </cell>
          <cell r="B107682">
            <v>50</v>
          </cell>
          <cell r="C107682">
            <v>0</v>
          </cell>
        </row>
        <row r="107683">
          <cell r="A107683">
            <v>16610435</v>
          </cell>
          <cell r="B107683">
            <v>50</v>
          </cell>
          <cell r="C107683">
            <v>0</v>
          </cell>
        </row>
        <row r="107684">
          <cell r="A107684">
            <v>16610435</v>
          </cell>
          <cell r="B107684">
            <v>50</v>
          </cell>
          <cell r="C107684">
            <v>0</v>
          </cell>
        </row>
        <row r="107685">
          <cell r="A107685">
            <v>16610435</v>
          </cell>
          <cell r="B107685">
            <v>50</v>
          </cell>
          <cell r="C107685">
            <v>0</v>
          </cell>
        </row>
        <row r="107686">
          <cell r="A107686">
            <v>16619295</v>
          </cell>
          <cell r="B107686">
            <v>50</v>
          </cell>
          <cell r="C107686">
            <v>0</v>
          </cell>
        </row>
        <row r="107687">
          <cell r="A107687">
            <v>16619402</v>
          </cell>
          <cell r="B107687">
            <v>50</v>
          </cell>
          <cell r="C107687">
            <v>0</v>
          </cell>
        </row>
        <row r="107688">
          <cell r="A107688">
            <v>16619402</v>
          </cell>
          <cell r="B107688">
            <v>50</v>
          </cell>
          <cell r="C107688">
            <v>0</v>
          </cell>
        </row>
        <row r="107689">
          <cell r="A107689">
            <v>16613359</v>
          </cell>
          <cell r="B107689">
            <v>50</v>
          </cell>
          <cell r="C107689">
            <v>0</v>
          </cell>
        </row>
        <row r="107690">
          <cell r="A107690">
            <v>16613359</v>
          </cell>
          <cell r="B107690">
            <v>50</v>
          </cell>
          <cell r="C107690">
            <v>0</v>
          </cell>
        </row>
        <row r="107691">
          <cell r="A107691">
            <v>16613359</v>
          </cell>
          <cell r="B107691">
            <v>50</v>
          </cell>
          <cell r="C107691">
            <v>0</v>
          </cell>
        </row>
        <row r="107692">
          <cell r="A107692">
            <v>16613366</v>
          </cell>
          <cell r="B107692">
            <v>50</v>
          </cell>
          <cell r="C107692">
            <v>0</v>
          </cell>
        </row>
        <row r="107693">
          <cell r="A107693">
            <v>16613371</v>
          </cell>
          <cell r="B107693">
            <v>50</v>
          </cell>
          <cell r="C107693">
            <v>0</v>
          </cell>
        </row>
        <row r="107694">
          <cell r="A107694">
            <v>16617040</v>
          </cell>
          <cell r="B107694">
            <v>50</v>
          </cell>
          <cell r="C107694">
            <v>0</v>
          </cell>
        </row>
        <row r="107695">
          <cell r="A107695">
            <v>16609985</v>
          </cell>
          <cell r="B107695">
            <v>50</v>
          </cell>
          <cell r="C107695">
            <v>0</v>
          </cell>
        </row>
        <row r="107696">
          <cell r="A107696">
            <v>16609985</v>
          </cell>
          <cell r="B107696">
            <v>50</v>
          </cell>
          <cell r="C107696">
            <v>0</v>
          </cell>
        </row>
        <row r="107697">
          <cell r="A107697">
            <v>16609985</v>
          </cell>
          <cell r="B107697">
            <v>50</v>
          </cell>
          <cell r="C107697">
            <v>0</v>
          </cell>
        </row>
        <row r="107698">
          <cell r="A107698">
            <v>16609985</v>
          </cell>
          <cell r="B107698">
            <v>50</v>
          </cell>
          <cell r="C107698">
            <v>0</v>
          </cell>
        </row>
        <row r="107699">
          <cell r="A107699">
            <v>16609985</v>
          </cell>
          <cell r="B107699">
            <v>50</v>
          </cell>
          <cell r="C107699">
            <v>0</v>
          </cell>
        </row>
        <row r="107700">
          <cell r="A107700">
            <v>16610229</v>
          </cell>
          <cell r="B107700">
            <v>50</v>
          </cell>
          <cell r="C107700">
            <v>0</v>
          </cell>
        </row>
        <row r="107701">
          <cell r="A107701">
            <v>16610229</v>
          </cell>
          <cell r="B107701">
            <v>50</v>
          </cell>
          <cell r="C107701">
            <v>0</v>
          </cell>
        </row>
        <row r="107702">
          <cell r="A107702">
            <v>16610229</v>
          </cell>
          <cell r="B107702">
            <v>50</v>
          </cell>
          <cell r="C107702">
            <v>0</v>
          </cell>
        </row>
        <row r="107703">
          <cell r="A107703">
            <v>16616705</v>
          </cell>
          <cell r="B107703">
            <v>50</v>
          </cell>
          <cell r="C107703">
            <v>0</v>
          </cell>
        </row>
        <row r="107704">
          <cell r="A107704">
            <v>16616706</v>
          </cell>
          <cell r="B107704">
            <v>50</v>
          </cell>
          <cell r="C107704">
            <v>0</v>
          </cell>
        </row>
        <row r="107705">
          <cell r="A107705">
            <v>16618217</v>
          </cell>
          <cell r="B107705">
            <v>50</v>
          </cell>
          <cell r="C107705">
            <v>0</v>
          </cell>
        </row>
        <row r="107706">
          <cell r="A107706">
            <v>16613392</v>
          </cell>
          <cell r="B107706">
            <v>50</v>
          </cell>
          <cell r="C107706">
            <v>0</v>
          </cell>
        </row>
        <row r="107707">
          <cell r="A107707">
            <v>16606063</v>
          </cell>
          <cell r="B107707">
            <v>50</v>
          </cell>
          <cell r="C107707">
            <v>0</v>
          </cell>
        </row>
        <row r="107708">
          <cell r="A107708">
            <v>16616923</v>
          </cell>
          <cell r="B107708">
            <v>50</v>
          </cell>
          <cell r="C107708">
            <v>0</v>
          </cell>
        </row>
        <row r="107709">
          <cell r="A107709">
            <v>16619282</v>
          </cell>
          <cell r="B107709">
            <v>50</v>
          </cell>
          <cell r="C107709">
            <v>0</v>
          </cell>
        </row>
        <row r="107710">
          <cell r="A107710">
            <v>16619287</v>
          </cell>
          <cell r="B107710">
            <v>50</v>
          </cell>
          <cell r="C107710">
            <v>0</v>
          </cell>
        </row>
        <row r="107711">
          <cell r="A107711">
            <v>16619288</v>
          </cell>
          <cell r="B107711">
            <v>50</v>
          </cell>
          <cell r="C107711">
            <v>0</v>
          </cell>
        </row>
        <row r="107712">
          <cell r="A107712">
            <v>16619289</v>
          </cell>
          <cell r="B107712">
            <v>50</v>
          </cell>
          <cell r="C107712">
            <v>0</v>
          </cell>
        </row>
        <row r="107713">
          <cell r="A107713">
            <v>16619290</v>
          </cell>
          <cell r="B107713">
            <v>50</v>
          </cell>
          <cell r="C107713">
            <v>0</v>
          </cell>
        </row>
        <row r="107714">
          <cell r="A107714">
            <v>16617762</v>
          </cell>
          <cell r="B107714">
            <v>50</v>
          </cell>
          <cell r="C107714">
            <v>0</v>
          </cell>
        </row>
        <row r="107715">
          <cell r="A107715">
            <v>16617762</v>
          </cell>
          <cell r="B107715">
            <v>50</v>
          </cell>
          <cell r="C107715">
            <v>0</v>
          </cell>
        </row>
        <row r="107716">
          <cell r="A107716">
            <v>16617762</v>
          </cell>
          <cell r="B107716">
            <v>50</v>
          </cell>
          <cell r="C107716">
            <v>0</v>
          </cell>
        </row>
        <row r="107717">
          <cell r="A107717">
            <v>16617762</v>
          </cell>
          <cell r="B107717">
            <v>50</v>
          </cell>
          <cell r="C107717">
            <v>0</v>
          </cell>
        </row>
        <row r="107718">
          <cell r="A107718">
            <v>16610309</v>
          </cell>
          <cell r="B107718">
            <v>50</v>
          </cell>
          <cell r="C107718">
            <v>0</v>
          </cell>
        </row>
        <row r="107719">
          <cell r="A107719">
            <v>16610309</v>
          </cell>
          <cell r="B107719">
            <v>50</v>
          </cell>
          <cell r="C107719">
            <v>0</v>
          </cell>
        </row>
        <row r="107720">
          <cell r="A107720">
            <v>16610539</v>
          </cell>
          <cell r="B107720">
            <v>50</v>
          </cell>
          <cell r="C107720">
            <v>0</v>
          </cell>
        </row>
        <row r="107721">
          <cell r="A107721">
            <v>16610539</v>
          </cell>
          <cell r="B107721">
            <v>50</v>
          </cell>
          <cell r="C107721">
            <v>0</v>
          </cell>
        </row>
        <row r="107722">
          <cell r="A107722">
            <v>16610539</v>
          </cell>
          <cell r="B107722">
            <v>50</v>
          </cell>
          <cell r="C107722">
            <v>0</v>
          </cell>
        </row>
        <row r="107723">
          <cell r="A107723">
            <v>16610539</v>
          </cell>
          <cell r="B107723">
            <v>50</v>
          </cell>
          <cell r="C107723">
            <v>0</v>
          </cell>
        </row>
        <row r="107724">
          <cell r="A107724">
            <v>16610539</v>
          </cell>
          <cell r="B107724">
            <v>50</v>
          </cell>
          <cell r="C107724">
            <v>0</v>
          </cell>
        </row>
        <row r="107725">
          <cell r="A107725">
            <v>16617559</v>
          </cell>
          <cell r="B107725">
            <v>50</v>
          </cell>
          <cell r="C107725">
            <v>0</v>
          </cell>
        </row>
        <row r="107726">
          <cell r="A107726">
            <v>16619209</v>
          </cell>
          <cell r="B107726">
            <v>50</v>
          </cell>
          <cell r="C107726">
            <v>0</v>
          </cell>
        </row>
        <row r="107727">
          <cell r="A107727">
            <v>16620392</v>
          </cell>
          <cell r="B107727">
            <v>50</v>
          </cell>
          <cell r="C107727">
            <v>0</v>
          </cell>
        </row>
        <row r="107728">
          <cell r="A107728">
            <v>16620451</v>
          </cell>
          <cell r="B107728">
            <v>50</v>
          </cell>
          <cell r="C107728">
            <v>0</v>
          </cell>
        </row>
        <row r="107729">
          <cell r="A107729">
            <v>16620608</v>
          </cell>
          <cell r="B107729">
            <v>50</v>
          </cell>
          <cell r="C107729">
            <v>0</v>
          </cell>
        </row>
        <row r="107730">
          <cell r="A107730">
            <v>16620608</v>
          </cell>
          <cell r="B107730">
            <v>50</v>
          </cell>
          <cell r="C107730">
            <v>0</v>
          </cell>
        </row>
        <row r="107731">
          <cell r="A107731">
            <v>16620608</v>
          </cell>
          <cell r="B107731">
            <v>50</v>
          </cell>
          <cell r="C107731">
            <v>0</v>
          </cell>
        </row>
        <row r="107732">
          <cell r="A107732">
            <v>16620608</v>
          </cell>
          <cell r="B107732">
            <v>50</v>
          </cell>
          <cell r="C107732">
            <v>0</v>
          </cell>
        </row>
        <row r="107733">
          <cell r="A107733">
            <v>16610343</v>
          </cell>
          <cell r="B107733">
            <v>50</v>
          </cell>
          <cell r="C107733">
            <v>0</v>
          </cell>
        </row>
        <row r="107734">
          <cell r="A107734">
            <v>16624318</v>
          </cell>
          <cell r="B107734">
            <v>50</v>
          </cell>
          <cell r="C107734">
            <v>0</v>
          </cell>
        </row>
        <row r="107735">
          <cell r="A107735">
            <v>16624136</v>
          </cell>
          <cell r="B107735">
            <v>50</v>
          </cell>
          <cell r="C107735">
            <v>0</v>
          </cell>
        </row>
        <row r="107736">
          <cell r="A107736">
            <v>16624153</v>
          </cell>
          <cell r="B107736">
            <v>50</v>
          </cell>
          <cell r="C107736">
            <v>0</v>
          </cell>
        </row>
        <row r="107737">
          <cell r="A107737">
            <v>16624227</v>
          </cell>
          <cell r="B107737">
            <v>50</v>
          </cell>
          <cell r="C107737">
            <v>0</v>
          </cell>
        </row>
        <row r="107738">
          <cell r="A107738">
            <v>16624227</v>
          </cell>
          <cell r="B107738">
            <v>50</v>
          </cell>
          <cell r="C107738">
            <v>0</v>
          </cell>
        </row>
        <row r="107739">
          <cell r="A107739">
            <v>16623755</v>
          </cell>
          <cell r="B107739">
            <v>50</v>
          </cell>
          <cell r="C107739">
            <v>0</v>
          </cell>
        </row>
        <row r="107740">
          <cell r="A107740">
            <v>16623755</v>
          </cell>
          <cell r="B107740">
            <v>50</v>
          </cell>
          <cell r="C107740">
            <v>0</v>
          </cell>
        </row>
        <row r="107741">
          <cell r="A107741">
            <v>16626414</v>
          </cell>
          <cell r="B107741">
            <v>50</v>
          </cell>
          <cell r="C107741">
            <v>0</v>
          </cell>
        </row>
        <row r="107742">
          <cell r="A107742">
            <v>16624987</v>
          </cell>
          <cell r="B107742">
            <v>50</v>
          </cell>
          <cell r="C107742">
            <v>0</v>
          </cell>
        </row>
        <row r="107743">
          <cell r="A107743">
            <v>16625015</v>
          </cell>
          <cell r="B107743">
            <v>50</v>
          </cell>
          <cell r="C107743">
            <v>0</v>
          </cell>
        </row>
        <row r="107744">
          <cell r="A107744">
            <v>16625995</v>
          </cell>
          <cell r="B107744">
            <v>50</v>
          </cell>
          <cell r="C107744">
            <v>0</v>
          </cell>
        </row>
        <row r="107745">
          <cell r="A107745">
            <v>16747714</v>
          </cell>
          <cell r="B107745">
            <v>50</v>
          </cell>
          <cell r="C107745">
            <v>0</v>
          </cell>
        </row>
        <row r="107746">
          <cell r="A107746">
            <v>16747714</v>
          </cell>
          <cell r="B107746">
            <v>50</v>
          </cell>
          <cell r="C107746">
            <v>0</v>
          </cell>
        </row>
        <row r="107747">
          <cell r="A107747">
            <v>16747714</v>
          </cell>
          <cell r="B107747">
            <v>50</v>
          </cell>
          <cell r="C107747">
            <v>0</v>
          </cell>
        </row>
        <row r="107748">
          <cell r="A107748">
            <v>16752976</v>
          </cell>
          <cell r="B107748">
            <v>50</v>
          </cell>
          <cell r="C107748">
            <v>0</v>
          </cell>
        </row>
        <row r="107749">
          <cell r="A107749">
            <v>16752976</v>
          </cell>
          <cell r="B107749">
            <v>50</v>
          </cell>
          <cell r="C107749">
            <v>0</v>
          </cell>
        </row>
        <row r="107750">
          <cell r="A107750">
            <v>16752976</v>
          </cell>
          <cell r="B107750">
            <v>50</v>
          </cell>
          <cell r="C107750">
            <v>0</v>
          </cell>
        </row>
        <row r="107751">
          <cell r="A107751">
            <v>16752976</v>
          </cell>
          <cell r="B107751">
            <v>50</v>
          </cell>
          <cell r="C107751">
            <v>0</v>
          </cell>
        </row>
        <row r="107752">
          <cell r="A107752">
            <v>16752976</v>
          </cell>
          <cell r="B107752">
            <v>50</v>
          </cell>
          <cell r="C107752">
            <v>0</v>
          </cell>
        </row>
        <row r="107753">
          <cell r="A107753">
            <v>16752976</v>
          </cell>
          <cell r="B107753">
            <v>50</v>
          </cell>
          <cell r="C107753">
            <v>0</v>
          </cell>
        </row>
        <row r="107754">
          <cell r="A107754">
            <v>16752976</v>
          </cell>
          <cell r="B107754">
            <v>50</v>
          </cell>
          <cell r="C107754">
            <v>0</v>
          </cell>
        </row>
        <row r="107755">
          <cell r="A107755">
            <v>16752976</v>
          </cell>
          <cell r="B107755">
            <v>50</v>
          </cell>
          <cell r="C107755">
            <v>0</v>
          </cell>
        </row>
        <row r="107756">
          <cell r="A107756">
            <v>16752976</v>
          </cell>
          <cell r="B107756">
            <v>50</v>
          </cell>
          <cell r="C107756">
            <v>0</v>
          </cell>
        </row>
        <row r="107757">
          <cell r="A107757">
            <v>16752976</v>
          </cell>
          <cell r="B107757">
            <v>50</v>
          </cell>
          <cell r="C107757">
            <v>0</v>
          </cell>
        </row>
        <row r="107758">
          <cell r="A107758">
            <v>16752976</v>
          </cell>
          <cell r="B107758">
            <v>50</v>
          </cell>
          <cell r="C107758">
            <v>0</v>
          </cell>
        </row>
        <row r="107759">
          <cell r="A107759">
            <v>16752976</v>
          </cell>
          <cell r="B107759">
            <v>50</v>
          </cell>
          <cell r="C107759">
            <v>0</v>
          </cell>
        </row>
        <row r="107760">
          <cell r="A107760">
            <v>16752976</v>
          </cell>
          <cell r="B107760">
            <v>50</v>
          </cell>
          <cell r="C107760">
            <v>0</v>
          </cell>
        </row>
        <row r="107761">
          <cell r="A107761">
            <v>16752976</v>
          </cell>
          <cell r="B107761">
            <v>50</v>
          </cell>
          <cell r="C107761">
            <v>0</v>
          </cell>
        </row>
        <row r="107762">
          <cell r="A107762">
            <v>16739494</v>
          </cell>
          <cell r="B107762">
            <v>50</v>
          </cell>
          <cell r="C107762">
            <v>0</v>
          </cell>
        </row>
        <row r="107763">
          <cell r="A107763">
            <v>16753304</v>
          </cell>
          <cell r="B107763">
            <v>50</v>
          </cell>
          <cell r="C107763">
            <v>0</v>
          </cell>
        </row>
        <row r="107764">
          <cell r="A107764">
            <v>16748784</v>
          </cell>
          <cell r="B107764">
            <v>50</v>
          </cell>
          <cell r="C107764">
            <v>0</v>
          </cell>
        </row>
        <row r="107765">
          <cell r="A107765">
            <v>16739528</v>
          </cell>
          <cell r="B107765">
            <v>50</v>
          </cell>
          <cell r="C107765">
            <v>0</v>
          </cell>
        </row>
        <row r="107766">
          <cell r="A107766">
            <v>16739315</v>
          </cell>
          <cell r="B107766">
            <v>50</v>
          </cell>
          <cell r="C107766">
            <v>0</v>
          </cell>
        </row>
        <row r="107767">
          <cell r="A107767">
            <v>16748003</v>
          </cell>
          <cell r="B107767">
            <v>50</v>
          </cell>
          <cell r="C107767">
            <v>0</v>
          </cell>
        </row>
        <row r="107768">
          <cell r="A107768">
            <v>16750064</v>
          </cell>
          <cell r="B107768">
            <v>50</v>
          </cell>
          <cell r="C107768">
            <v>0</v>
          </cell>
        </row>
        <row r="107769">
          <cell r="A107769">
            <v>16745855</v>
          </cell>
          <cell r="B107769">
            <v>50</v>
          </cell>
          <cell r="C107769">
            <v>0</v>
          </cell>
        </row>
        <row r="107770">
          <cell r="A107770">
            <v>16748243</v>
          </cell>
          <cell r="B107770">
            <v>50</v>
          </cell>
          <cell r="C107770">
            <v>0</v>
          </cell>
        </row>
        <row r="107771">
          <cell r="A107771">
            <v>16748243</v>
          </cell>
          <cell r="B107771">
            <v>50</v>
          </cell>
          <cell r="C107771">
            <v>0</v>
          </cell>
        </row>
        <row r="107772">
          <cell r="A107772">
            <v>16748243</v>
          </cell>
          <cell r="B107772">
            <v>50</v>
          </cell>
          <cell r="C107772">
            <v>0</v>
          </cell>
        </row>
        <row r="107773">
          <cell r="A107773">
            <v>16748243</v>
          </cell>
          <cell r="B107773">
            <v>50</v>
          </cell>
          <cell r="C107773">
            <v>0</v>
          </cell>
        </row>
        <row r="107774">
          <cell r="A107774">
            <v>16744542</v>
          </cell>
          <cell r="B107774">
            <v>50</v>
          </cell>
          <cell r="C107774">
            <v>0</v>
          </cell>
        </row>
        <row r="107775">
          <cell r="A107775">
            <v>16744332</v>
          </cell>
          <cell r="B107775">
            <v>50</v>
          </cell>
          <cell r="C107775">
            <v>0</v>
          </cell>
        </row>
        <row r="107776">
          <cell r="A107776">
            <v>16744339</v>
          </cell>
          <cell r="B107776">
            <v>50</v>
          </cell>
          <cell r="C107776">
            <v>0</v>
          </cell>
        </row>
        <row r="107777">
          <cell r="A107777">
            <v>16744342</v>
          </cell>
          <cell r="B107777">
            <v>50</v>
          </cell>
          <cell r="C107777">
            <v>0</v>
          </cell>
        </row>
        <row r="107778">
          <cell r="A107778">
            <v>16744342</v>
          </cell>
          <cell r="B107778">
            <v>50</v>
          </cell>
          <cell r="C107778">
            <v>0</v>
          </cell>
        </row>
        <row r="107779">
          <cell r="A107779">
            <v>16744342</v>
          </cell>
          <cell r="B107779">
            <v>50</v>
          </cell>
          <cell r="C107779">
            <v>0</v>
          </cell>
        </row>
        <row r="107780">
          <cell r="A107780">
            <v>16744342</v>
          </cell>
          <cell r="B107780">
            <v>50</v>
          </cell>
          <cell r="C107780">
            <v>0</v>
          </cell>
        </row>
        <row r="107781">
          <cell r="A107781">
            <v>16744342</v>
          </cell>
          <cell r="B107781">
            <v>50</v>
          </cell>
          <cell r="C107781">
            <v>0</v>
          </cell>
        </row>
        <row r="107782">
          <cell r="A107782">
            <v>16744342</v>
          </cell>
          <cell r="B107782">
            <v>50</v>
          </cell>
          <cell r="C107782">
            <v>0</v>
          </cell>
        </row>
        <row r="107783">
          <cell r="A107783">
            <v>16744342</v>
          </cell>
          <cell r="B107783">
            <v>50</v>
          </cell>
          <cell r="C107783">
            <v>0</v>
          </cell>
        </row>
        <row r="107784">
          <cell r="A107784">
            <v>16752863</v>
          </cell>
          <cell r="B107784">
            <v>50</v>
          </cell>
          <cell r="C107784">
            <v>0</v>
          </cell>
        </row>
        <row r="107785">
          <cell r="A107785">
            <v>16752863</v>
          </cell>
          <cell r="B107785">
            <v>50</v>
          </cell>
          <cell r="C107785">
            <v>0</v>
          </cell>
        </row>
        <row r="107786">
          <cell r="A107786">
            <v>16752898</v>
          </cell>
          <cell r="B107786">
            <v>50</v>
          </cell>
          <cell r="C107786">
            <v>0</v>
          </cell>
        </row>
        <row r="107787">
          <cell r="A107787">
            <v>16752898</v>
          </cell>
          <cell r="B107787">
            <v>50</v>
          </cell>
          <cell r="C107787">
            <v>0</v>
          </cell>
        </row>
        <row r="107788">
          <cell r="A107788">
            <v>16752898</v>
          </cell>
          <cell r="B107788">
            <v>50</v>
          </cell>
          <cell r="C107788">
            <v>0</v>
          </cell>
        </row>
        <row r="107789">
          <cell r="A107789">
            <v>16752898</v>
          </cell>
          <cell r="B107789">
            <v>50</v>
          </cell>
          <cell r="C107789">
            <v>0</v>
          </cell>
        </row>
        <row r="107790">
          <cell r="A107790">
            <v>16752898</v>
          </cell>
          <cell r="B107790">
            <v>50</v>
          </cell>
          <cell r="C107790">
            <v>0</v>
          </cell>
        </row>
        <row r="107791">
          <cell r="A107791">
            <v>16752898</v>
          </cell>
          <cell r="B107791">
            <v>50</v>
          </cell>
          <cell r="C107791">
            <v>0</v>
          </cell>
        </row>
        <row r="107792">
          <cell r="A107792">
            <v>16752898</v>
          </cell>
          <cell r="B107792">
            <v>50</v>
          </cell>
          <cell r="C107792">
            <v>0</v>
          </cell>
        </row>
        <row r="107793">
          <cell r="A107793">
            <v>16752898</v>
          </cell>
          <cell r="B107793">
            <v>50</v>
          </cell>
          <cell r="C107793">
            <v>0</v>
          </cell>
        </row>
        <row r="107794">
          <cell r="A107794">
            <v>16752919</v>
          </cell>
          <cell r="B107794">
            <v>50</v>
          </cell>
          <cell r="C107794">
            <v>0</v>
          </cell>
        </row>
        <row r="107795">
          <cell r="A107795">
            <v>16752919</v>
          </cell>
          <cell r="B107795">
            <v>50</v>
          </cell>
          <cell r="C107795">
            <v>0</v>
          </cell>
        </row>
        <row r="107796">
          <cell r="A107796">
            <v>16752919</v>
          </cell>
          <cell r="B107796">
            <v>50</v>
          </cell>
          <cell r="C107796">
            <v>0</v>
          </cell>
        </row>
        <row r="107797">
          <cell r="A107797">
            <v>16752948</v>
          </cell>
          <cell r="B107797">
            <v>50</v>
          </cell>
          <cell r="C107797">
            <v>0</v>
          </cell>
        </row>
        <row r="107798">
          <cell r="A107798">
            <v>16752948</v>
          </cell>
          <cell r="B107798">
            <v>50</v>
          </cell>
          <cell r="C107798">
            <v>0</v>
          </cell>
        </row>
        <row r="107799">
          <cell r="A107799">
            <v>16752948</v>
          </cell>
          <cell r="B107799">
            <v>50</v>
          </cell>
          <cell r="C107799">
            <v>0</v>
          </cell>
        </row>
        <row r="107800">
          <cell r="A107800">
            <v>16752948</v>
          </cell>
          <cell r="B107800">
            <v>50</v>
          </cell>
          <cell r="C107800">
            <v>0</v>
          </cell>
        </row>
        <row r="107801">
          <cell r="A107801">
            <v>16752948</v>
          </cell>
          <cell r="B107801">
            <v>50</v>
          </cell>
          <cell r="C107801">
            <v>0</v>
          </cell>
        </row>
        <row r="107802">
          <cell r="A107802">
            <v>16746482</v>
          </cell>
          <cell r="B107802">
            <v>50</v>
          </cell>
          <cell r="C107802">
            <v>0</v>
          </cell>
        </row>
        <row r="107803">
          <cell r="A107803">
            <v>16764106</v>
          </cell>
          <cell r="B107803">
            <v>50</v>
          </cell>
          <cell r="C107803">
            <v>0</v>
          </cell>
        </row>
        <row r="107804">
          <cell r="A107804">
            <v>16755089</v>
          </cell>
          <cell r="B107804">
            <v>50</v>
          </cell>
          <cell r="C107804">
            <v>0</v>
          </cell>
        </row>
        <row r="107805">
          <cell r="A107805">
            <v>16767614</v>
          </cell>
          <cell r="B107805">
            <v>50</v>
          </cell>
          <cell r="C107805">
            <v>0</v>
          </cell>
        </row>
        <row r="107806">
          <cell r="A107806">
            <v>16755128</v>
          </cell>
          <cell r="B107806">
            <v>50</v>
          </cell>
          <cell r="C107806">
            <v>0</v>
          </cell>
        </row>
        <row r="107807">
          <cell r="A107807">
            <v>16763645</v>
          </cell>
          <cell r="B107807">
            <v>50</v>
          </cell>
          <cell r="C107807">
            <v>0</v>
          </cell>
        </row>
        <row r="107808">
          <cell r="A107808">
            <v>16763645</v>
          </cell>
          <cell r="B107808">
            <v>50</v>
          </cell>
          <cell r="C107808">
            <v>0</v>
          </cell>
        </row>
        <row r="107809">
          <cell r="A107809">
            <v>16763645</v>
          </cell>
          <cell r="B107809">
            <v>50</v>
          </cell>
          <cell r="C107809">
            <v>0</v>
          </cell>
        </row>
        <row r="107810">
          <cell r="A107810">
            <v>16755133</v>
          </cell>
          <cell r="B107810">
            <v>50</v>
          </cell>
          <cell r="C107810">
            <v>0</v>
          </cell>
        </row>
        <row r="107811">
          <cell r="A107811">
            <v>16756137</v>
          </cell>
          <cell r="B107811">
            <v>50</v>
          </cell>
          <cell r="C107811">
            <v>0</v>
          </cell>
        </row>
        <row r="107812">
          <cell r="A107812">
            <v>16756137</v>
          </cell>
          <cell r="B107812">
            <v>50</v>
          </cell>
          <cell r="C107812">
            <v>0</v>
          </cell>
        </row>
        <row r="107813">
          <cell r="A107813">
            <v>16756137</v>
          </cell>
          <cell r="B107813">
            <v>50</v>
          </cell>
          <cell r="C107813">
            <v>0</v>
          </cell>
        </row>
        <row r="107814">
          <cell r="A107814">
            <v>16756137</v>
          </cell>
          <cell r="B107814">
            <v>50</v>
          </cell>
          <cell r="C107814">
            <v>0</v>
          </cell>
        </row>
        <row r="107815">
          <cell r="A107815">
            <v>16756137</v>
          </cell>
          <cell r="B107815">
            <v>50</v>
          </cell>
          <cell r="C107815">
            <v>0</v>
          </cell>
        </row>
        <row r="107816">
          <cell r="A107816">
            <v>16756137</v>
          </cell>
          <cell r="B107816">
            <v>50</v>
          </cell>
          <cell r="C107816">
            <v>0</v>
          </cell>
        </row>
        <row r="107817">
          <cell r="A107817">
            <v>16756137</v>
          </cell>
          <cell r="B107817">
            <v>50</v>
          </cell>
          <cell r="C107817">
            <v>0</v>
          </cell>
        </row>
        <row r="107818">
          <cell r="A107818">
            <v>16756137</v>
          </cell>
          <cell r="B107818">
            <v>50</v>
          </cell>
          <cell r="C107818">
            <v>0</v>
          </cell>
        </row>
        <row r="107819">
          <cell r="A107819">
            <v>16756137</v>
          </cell>
          <cell r="B107819">
            <v>50</v>
          </cell>
          <cell r="C107819">
            <v>0</v>
          </cell>
        </row>
        <row r="107820">
          <cell r="A107820">
            <v>16756137</v>
          </cell>
          <cell r="B107820">
            <v>50</v>
          </cell>
          <cell r="C107820">
            <v>0</v>
          </cell>
        </row>
        <row r="107821">
          <cell r="A107821">
            <v>16760011</v>
          </cell>
          <cell r="B107821">
            <v>50</v>
          </cell>
          <cell r="C107821">
            <v>0</v>
          </cell>
        </row>
        <row r="107822">
          <cell r="A107822">
            <v>16767158</v>
          </cell>
          <cell r="B107822">
            <v>50</v>
          </cell>
          <cell r="C107822">
            <v>0</v>
          </cell>
        </row>
        <row r="107823">
          <cell r="A107823">
            <v>16767158</v>
          </cell>
          <cell r="B107823">
            <v>50</v>
          </cell>
          <cell r="C107823">
            <v>0</v>
          </cell>
        </row>
        <row r="107824">
          <cell r="A107824">
            <v>16767158</v>
          </cell>
          <cell r="B107824">
            <v>50</v>
          </cell>
          <cell r="C107824">
            <v>0</v>
          </cell>
        </row>
        <row r="107825">
          <cell r="A107825">
            <v>16767158</v>
          </cell>
          <cell r="B107825">
            <v>50</v>
          </cell>
          <cell r="C107825">
            <v>0</v>
          </cell>
        </row>
        <row r="107826">
          <cell r="A107826">
            <v>16767158</v>
          </cell>
          <cell r="B107826">
            <v>50</v>
          </cell>
          <cell r="C107826">
            <v>0</v>
          </cell>
        </row>
        <row r="107827">
          <cell r="A107827">
            <v>16756679</v>
          </cell>
          <cell r="B107827">
            <v>50</v>
          </cell>
          <cell r="C107827">
            <v>0</v>
          </cell>
        </row>
        <row r="107828">
          <cell r="A107828">
            <v>16756679</v>
          </cell>
          <cell r="B107828">
            <v>50</v>
          </cell>
          <cell r="C107828">
            <v>0</v>
          </cell>
        </row>
        <row r="107829">
          <cell r="A107829">
            <v>16756679</v>
          </cell>
          <cell r="B107829">
            <v>50</v>
          </cell>
          <cell r="C107829">
            <v>0</v>
          </cell>
        </row>
        <row r="107830">
          <cell r="A107830">
            <v>16756679</v>
          </cell>
          <cell r="B107830">
            <v>50</v>
          </cell>
          <cell r="C107830">
            <v>0</v>
          </cell>
        </row>
        <row r="107831">
          <cell r="A107831">
            <v>16756679</v>
          </cell>
          <cell r="B107831">
            <v>50</v>
          </cell>
          <cell r="C107831">
            <v>0</v>
          </cell>
        </row>
        <row r="107832">
          <cell r="A107832">
            <v>16756679</v>
          </cell>
          <cell r="B107832">
            <v>50</v>
          </cell>
          <cell r="C107832">
            <v>0</v>
          </cell>
        </row>
        <row r="107833">
          <cell r="A107833">
            <v>16756679</v>
          </cell>
          <cell r="B107833">
            <v>50</v>
          </cell>
          <cell r="C107833">
            <v>0</v>
          </cell>
        </row>
        <row r="107834">
          <cell r="A107834">
            <v>16756679</v>
          </cell>
          <cell r="B107834">
            <v>50</v>
          </cell>
          <cell r="C107834">
            <v>0</v>
          </cell>
        </row>
        <row r="107835">
          <cell r="A107835">
            <v>16756679</v>
          </cell>
          <cell r="B107835">
            <v>50</v>
          </cell>
          <cell r="C107835">
            <v>0</v>
          </cell>
        </row>
        <row r="107836">
          <cell r="A107836">
            <v>16756679</v>
          </cell>
          <cell r="B107836">
            <v>50</v>
          </cell>
          <cell r="C107836">
            <v>0</v>
          </cell>
        </row>
        <row r="107837">
          <cell r="A107837">
            <v>16756679</v>
          </cell>
          <cell r="B107837">
            <v>50</v>
          </cell>
          <cell r="C107837">
            <v>0</v>
          </cell>
        </row>
        <row r="107838">
          <cell r="A107838">
            <v>16756679</v>
          </cell>
          <cell r="B107838">
            <v>50</v>
          </cell>
          <cell r="C107838">
            <v>0</v>
          </cell>
        </row>
        <row r="107839">
          <cell r="A107839">
            <v>16756679</v>
          </cell>
          <cell r="B107839">
            <v>50</v>
          </cell>
          <cell r="C107839">
            <v>0</v>
          </cell>
        </row>
        <row r="107840">
          <cell r="A107840">
            <v>16763006</v>
          </cell>
          <cell r="B107840">
            <v>50</v>
          </cell>
          <cell r="C107840">
            <v>0</v>
          </cell>
        </row>
        <row r="107841">
          <cell r="A107841">
            <v>16763008</v>
          </cell>
          <cell r="B107841">
            <v>50</v>
          </cell>
          <cell r="C107841">
            <v>0</v>
          </cell>
        </row>
        <row r="107842">
          <cell r="A107842">
            <v>16763008</v>
          </cell>
          <cell r="B107842">
            <v>50</v>
          </cell>
          <cell r="C107842">
            <v>0</v>
          </cell>
        </row>
        <row r="107843">
          <cell r="A107843">
            <v>16763008</v>
          </cell>
          <cell r="B107843">
            <v>50</v>
          </cell>
          <cell r="C107843">
            <v>0</v>
          </cell>
        </row>
        <row r="107844">
          <cell r="A107844">
            <v>16763008</v>
          </cell>
          <cell r="B107844">
            <v>50</v>
          </cell>
          <cell r="C107844">
            <v>0</v>
          </cell>
        </row>
        <row r="107845">
          <cell r="A107845">
            <v>16763012</v>
          </cell>
          <cell r="B107845">
            <v>50</v>
          </cell>
          <cell r="C107845">
            <v>0</v>
          </cell>
        </row>
        <row r="107846">
          <cell r="A107846">
            <v>16763016</v>
          </cell>
          <cell r="B107846">
            <v>50</v>
          </cell>
          <cell r="C107846">
            <v>0</v>
          </cell>
        </row>
        <row r="107847">
          <cell r="A107847">
            <v>16763016</v>
          </cell>
          <cell r="B107847">
            <v>50</v>
          </cell>
          <cell r="C107847">
            <v>0</v>
          </cell>
        </row>
        <row r="107848">
          <cell r="A107848">
            <v>16763016</v>
          </cell>
          <cell r="B107848">
            <v>50</v>
          </cell>
          <cell r="C107848">
            <v>0</v>
          </cell>
        </row>
        <row r="107849">
          <cell r="A107849">
            <v>16763016</v>
          </cell>
          <cell r="B107849">
            <v>50</v>
          </cell>
          <cell r="C107849">
            <v>0</v>
          </cell>
        </row>
        <row r="107850">
          <cell r="A107850">
            <v>16763016</v>
          </cell>
          <cell r="B107850">
            <v>50</v>
          </cell>
          <cell r="C107850">
            <v>0</v>
          </cell>
        </row>
        <row r="107851">
          <cell r="A107851">
            <v>16763016</v>
          </cell>
          <cell r="B107851">
            <v>50</v>
          </cell>
          <cell r="C107851">
            <v>0</v>
          </cell>
        </row>
        <row r="107852">
          <cell r="A107852">
            <v>16763016</v>
          </cell>
          <cell r="B107852">
            <v>50</v>
          </cell>
          <cell r="C107852">
            <v>0</v>
          </cell>
        </row>
        <row r="107853">
          <cell r="A107853">
            <v>16763019</v>
          </cell>
          <cell r="B107853">
            <v>50</v>
          </cell>
          <cell r="C107853">
            <v>0</v>
          </cell>
        </row>
        <row r="107854">
          <cell r="A107854">
            <v>16763019</v>
          </cell>
          <cell r="B107854">
            <v>50</v>
          </cell>
          <cell r="C107854">
            <v>0</v>
          </cell>
        </row>
        <row r="107855">
          <cell r="A107855">
            <v>16763019</v>
          </cell>
          <cell r="B107855">
            <v>50</v>
          </cell>
          <cell r="C107855">
            <v>0</v>
          </cell>
        </row>
        <row r="107856">
          <cell r="A107856">
            <v>16763019</v>
          </cell>
          <cell r="B107856">
            <v>50</v>
          </cell>
          <cell r="C107856">
            <v>0</v>
          </cell>
        </row>
        <row r="107857">
          <cell r="A107857">
            <v>16763019</v>
          </cell>
          <cell r="B107857">
            <v>50</v>
          </cell>
          <cell r="C107857">
            <v>0</v>
          </cell>
        </row>
        <row r="107858">
          <cell r="A107858">
            <v>16768714</v>
          </cell>
          <cell r="B107858">
            <v>50</v>
          </cell>
          <cell r="C107858">
            <v>0</v>
          </cell>
        </row>
        <row r="107859">
          <cell r="A107859">
            <v>16768714</v>
          </cell>
          <cell r="B107859">
            <v>50</v>
          </cell>
          <cell r="C107859">
            <v>0</v>
          </cell>
        </row>
        <row r="107860">
          <cell r="A107860">
            <v>16768714</v>
          </cell>
          <cell r="B107860">
            <v>50</v>
          </cell>
          <cell r="C107860">
            <v>0</v>
          </cell>
        </row>
        <row r="107861">
          <cell r="A107861">
            <v>16768707</v>
          </cell>
          <cell r="B107861">
            <v>50</v>
          </cell>
          <cell r="C107861">
            <v>0</v>
          </cell>
        </row>
        <row r="107862">
          <cell r="A107862">
            <v>16768707</v>
          </cell>
          <cell r="B107862">
            <v>50</v>
          </cell>
          <cell r="C107862">
            <v>0</v>
          </cell>
        </row>
        <row r="107863">
          <cell r="A107863">
            <v>16768707</v>
          </cell>
          <cell r="B107863">
            <v>50</v>
          </cell>
          <cell r="C107863">
            <v>0</v>
          </cell>
        </row>
        <row r="107864">
          <cell r="A107864">
            <v>16768824</v>
          </cell>
          <cell r="B107864">
            <v>50</v>
          </cell>
          <cell r="C107864">
            <v>0</v>
          </cell>
        </row>
        <row r="107865">
          <cell r="A107865">
            <v>16768824</v>
          </cell>
          <cell r="B107865">
            <v>50</v>
          </cell>
          <cell r="C107865">
            <v>0</v>
          </cell>
        </row>
        <row r="107866">
          <cell r="A107866">
            <v>16768839</v>
          </cell>
          <cell r="B107866">
            <v>50</v>
          </cell>
          <cell r="C107866">
            <v>0</v>
          </cell>
        </row>
        <row r="107867">
          <cell r="A107867">
            <v>16768839</v>
          </cell>
          <cell r="B107867">
            <v>50</v>
          </cell>
          <cell r="C107867">
            <v>0</v>
          </cell>
        </row>
        <row r="107868">
          <cell r="A107868">
            <v>16768839</v>
          </cell>
          <cell r="B107868">
            <v>50</v>
          </cell>
          <cell r="C107868">
            <v>0</v>
          </cell>
        </row>
        <row r="107869">
          <cell r="A107869">
            <v>16768839</v>
          </cell>
          <cell r="B107869">
            <v>50</v>
          </cell>
          <cell r="C107869">
            <v>0</v>
          </cell>
        </row>
        <row r="107870">
          <cell r="A107870">
            <v>16768839</v>
          </cell>
          <cell r="B107870">
            <v>50</v>
          </cell>
          <cell r="C107870">
            <v>0</v>
          </cell>
        </row>
        <row r="107871">
          <cell r="A107871">
            <v>16768842</v>
          </cell>
          <cell r="B107871">
            <v>50</v>
          </cell>
          <cell r="C107871">
            <v>0</v>
          </cell>
        </row>
        <row r="107872">
          <cell r="A107872">
            <v>16768842</v>
          </cell>
          <cell r="B107872">
            <v>50</v>
          </cell>
          <cell r="C107872">
            <v>0</v>
          </cell>
        </row>
        <row r="107873">
          <cell r="A107873">
            <v>16768842</v>
          </cell>
          <cell r="B107873">
            <v>50</v>
          </cell>
          <cell r="C107873">
            <v>0</v>
          </cell>
        </row>
        <row r="107874">
          <cell r="A107874">
            <v>16768842</v>
          </cell>
          <cell r="B107874">
            <v>50</v>
          </cell>
          <cell r="C107874">
            <v>0</v>
          </cell>
        </row>
        <row r="107875">
          <cell r="A107875">
            <v>16638277</v>
          </cell>
          <cell r="B107875">
            <v>50</v>
          </cell>
          <cell r="C107875">
            <v>0</v>
          </cell>
        </row>
        <row r="107876">
          <cell r="A107876">
            <v>16631716</v>
          </cell>
          <cell r="B107876">
            <v>50</v>
          </cell>
          <cell r="C107876">
            <v>0</v>
          </cell>
        </row>
        <row r="107877">
          <cell r="A107877">
            <v>16634360</v>
          </cell>
          <cell r="B107877">
            <v>50</v>
          </cell>
          <cell r="C107877">
            <v>0</v>
          </cell>
        </row>
        <row r="107878">
          <cell r="A107878">
            <v>16638063</v>
          </cell>
          <cell r="B107878">
            <v>50</v>
          </cell>
          <cell r="C107878">
            <v>0</v>
          </cell>
        </row>
        <row r="107879">
          <cell r="A107879">
            <v>16638063</v>
          </cell>
          <cell r="B107879">
            <v>50</v>
          </cell>
          <cell r="C107879">
            <v>0</v>
          </cell>
        </row>
        <row r="107880">
          <cell r="A107880">
            <v>16634878</v>
          </cell>
          <cell r="B107880">
            <v>50</v>
          </cell>
          <cell r="C107880">
            <v>0</v>
          </cell>
        </row>
        <row r="107881">
          <cell r="A107881">
            <v>16639832</v>
          </cell>
          <cell r="B107881">
            <v>50</v>
          </cell>
          <cell r="C107881">
            <v>0</v>
          </cell>
        </row>
        <row r="107882">
          <cell r="A107882">
            <v>16631510</v>
          </cell>
          <cell r="B107882">
            <v>50</v>
          </cell>
          <cell r="C107882">
            <v>0</v>
          </cell>
        </row>
        <row r="107883">
          <cell r="A107883">
            <v>16631510</v>
          </cell>
          <cell r="B107883">
            <v>50</v>
          </cell>
          <cell r="C107883">
            <v>0</v>
          </cell>
        </row>
        <row r="107884">
          <cell r="A107884">
            <v>16638333</v>
          </cell>
          <cell r="B107884">
            <v>50</v>
          </cell>
          <cell r="C107884">
            <v>0</v>
          </cell>
        </row>
        <row r="107885">
          <cell r="A107885">
            <v>16636127</v>
          </cell>
          <cell r="B107885">
            <v>50</v>
          </cell>
          <cell r="C107885">
            <v>0</v>
          </cell>
        </row>
        <row r="107886">
          <cell r="A107886">
            <v>16636127</v>
          </cell>
          <cell r="B107886">
            <v>50</v>
          </cell>
          <cell r="C107886">
            <v>0</v>
          </cell>
        </row>
        <row r="107887">
          <cell r="A107887">
            <v>16636134</v>
          </cell>
          <cell r="B107887">
            <v>50</v>
          </cell>
          <cell r="C107887">
            <v>0</v>
          </cell>
        </row>
        <row r="107888">
          <cell r="A107888">
            <v>16636134</v>
          </cell>
          <cell r="B107888">
            <v>50</v>
          </cell>
          <cell r="C107888">
            <v>0</v>
          </cell>
        </row>
        <row r="107889">
          <cell r="A107889">
            <v>16638593</v>
          </cell>
          <cell r="B107889">
            <v>50</v>
          </cell>
          <cell r="C107889">
            <v>0</v>
          </cell>
        </row>
        <row r="107890">
          <cell r="A107890">
            <v>16640912</v>
          </cell>
          <cell r="B107890">
            <v>50</v>
          </cell>
          <cell r="C107890">
            <v>0</v>
          </cell>
        </row>
        <row r="107891">
          <cell r="A107891">
            <v>16640912</v>
          </cell>
          <cell r="B107891">
            <v>50</v>
          </cell>
          <cell r="C107891">
            <v>0</v>
          </cell>
        </row>
        <row r="107892">
          <cell r="A107892">
            <v>16640912</v>
          </cell>
          <cell r="B107892">
            <v>50</v>
          </cell>
          <cell r="C107892">
            <v>0</v>
          </cell>
        </row>
        <row r="107893">
          <cell r="A107893">
            <v>16640912</v>
          </cell>
          <cell r="B107893">
            <v>50</v>
          </cell>
          <cell r="C107893">
            <v>0</v>
          </cell>
        </row>
        <row r="107894">
          <cell r="A107894">
            <v>16640912</v>
          </cell>
          <cell r="B107894">
            <v>50</v>
          </cell>
          <cell r="C107894">
            <v>0</v>
          </cell>
        </row>
        <row r="107895">
          <cell r="A107895">
            <v>16640912</v>
          </cell>
          <cell r="B107895">
            <v>50</v>
          </cell>
          <cell r="C107895">
            <v>0</v>
          </cell>
        </row>
        <row r="107896">
          <cell r="A107896">
            <v>16640912</v>
          </cell>
          <cell r="B107896">
            <v>50</v>
          </cell>
          <cell r="C107896">
            <v>0</v>
          </cell>
        </row>
        <row r="107897">
          <cell r="A107897">
            <v>16640912</v>
          </cell>
          <cell r="B107897">
            <v>50</v>
          </cell>
          <cell r="C107897">
            <v>0</v>
          </cell>
        </row>
        <row r="107898">
          <cell r="A107898">
            <v>16640912</v>
          </cell>
          <cell r="B107898">
            <v>50</v>
          </cell>
          <cell r="C107898">
            <v>0</v>
          </cell>
        </row>
        <row r="107899">
          <cell r="A107899">
            <v>16640912</v>
          </cell>
          <cell r="B107899">
            <v>50</v>
          </cell>
          <cell r="C107899">
            <v>0</v>
          </cell>
        </row>
        <row r="107900">
          <cell r="A107900">
            <v>16631288</v>
          </cell>
          <cell r="B107900">
            <v>50</v>
          </cell>
          <cell r="C107900">
            <v>0</v>
          </cell>
        </row>
        <row r="107901">
          <cell r="A107901">
            <v>16631289</v>
          </cell>
          <cell r="B107901">
            <v>50</v>
          </cell>
          <cell r="C107901">
            <v>0</v>
          </cell>
        </row>
        <row r="107902">
          <cell r="A107902">
            <v>16631289</v>
          </cell>
          <cell r="B107902">
            <v>50</v>
          </cell>
          <cell r="C107902">
            <v>0</v>
          </cell>
        </row>
        <row r="107903">
          <cell r="A107903">
            <v>16631289</v>
          </cell>
          <cell r="B107903">
            <v>50</v>
          </cell>
          <cell r="C107903">
            <v>0</v>
          </cell>
        </row>
        <row r="107904">
          <cell r="A107904">
            <v>16637654</v>
          </cell>
          <cell r="B107904">
            <v>50</v>
          </cell>
          <cell r="C107904">
            <v>0</v>
          </cell>
        </row>
        <row r="107905">
          <cell r="A107905">
            <v>16637654</v>
          </cell>
          <cell r="B107905">
            <v>50</v>
          </cell>
          <cell r="C107905">
            <v>0</v>
          </cell>
        </row>
        <row r="107906">
          <cell r="A107906">
            <v>16637654</v>
          </cell>
          <cell r="B107906">
            <v>50</v>
          </cell>
          <cell r="C107906">
            <v>0</v>
          </cell>
        </row>
        <row r="107907">
          <cell r="A107907">
            <v>16637654</v>
          </cell>
          <cell r="B107907">
            <v>50</v>
          </cell>
          <cell r="C107907">
            <v>0</v>
          </cell>
        </row>
        <row r="107908">
          <cell r="A107908">
            <v>16644835</v>
          </cell>
          <cell r="B107908">
            <v>50</v>
          </cell>
          <cell r="C107908">
            <v>0</v>
          </cell>
        </row>
        <row r="107909">
          <cell r="A107909">
            <v>16644835</v>
          </cell>
          <cell r="B107909">
            <v>50</v>
          </cell>
          <cell r="C107909">
            <v>0</v>
          </cell>
        </row>
        <row r="107910">
          <cell r="A107910">
            <v>16644835</v>
          </cell>
          <cell r="B107910">
            <v>50</v>
          </cell>
          <cell r="C107910">
            <v>0</v>
          </cell>
        </row>
        <row r="107911">
          <cell r="A107911">
            <v>16644845</v>
          </cell>
          <cell r="B107911">
            <v>50</v>
          </cell>
          <cell r="C107911">
            <v>0</v>
          </cell>
        </row>
        <row r="107912">
          <cell r="A107912">
            <v>16644845</v>
          </cell>
          <cell r="B107912">
            <v>50</v>
          </cell>
          <cell r="C107912">
            <v>0</v>
          </cell>
        </row>
        <row r="107913">
          <cell r="A107913">
            <v>16644845</v>
          </cell>
          <cell r="B107913">
            <v>50</v>
          </cell>
          <cell r="C107913">
            <v>0</v>
          </cell>
        </row>
        <row r="107914">
          <cell r="A107914">
            <v>16644845</v>
          </cell>
          <cell r="B107914">
            <v>50</v>
          </cell>
          <cell r="C107914">
            <v>0</v>
          </cell>
        </row>
        <row r="107915">
          <cell r="A107915">
            <v>16631552</v>
          </cell>
          <cell r="B107915">
            <v>50</v>
          </cell>
          <cell r="C107915">
            <v>0</v>
          </cell>
        </row>
        <row r="107916">
          <cell r="A107916">
            <v>16631552</v>
          </cell>
          <cell r="B107916">
            <v>50</v>
          </cell>
          <cell r="C107916">
            <v>0</v>
          </cell>
        </row>
        <row r="107917">
          <cell r="A107917">
            <v>16631552</v>
          </cell>
          <cell r="B107917">
            <v>50</v>
          </cell>
          <cell r="C107917">
            <v>0</v>
          </cell>
        </row>
        <row r="107918">
          <cell r="A107918">
            <v>16631552</v>
          </cell>
          <cell r="B107918">
            <v>50</v>
          </cell>
          <cell r="C107918">
            <v>0</v>
          </cell>
        </row>
        <row r="107919">
          <cell r="A107919">
            <v>16631552</v>
          </cell>
          <cell r="B107919">
            <v>50</v>
          </cell>
          <cell r="C107919">
            <v>0</v>
          </cell>
        </row>
        <row r="107920">
          <cell r="A107920">
            <v>16637668</v>
          </cell>
          <cell r="B107920">
            <v>50</v>
          </cell>
          <cell r="C107920">
            <v>0</v>
          </cell>
        </row>
        <row r="107921">
          <cell r="A107921">
            <v>16640187</v>
          </cell>
          <cell r="B107921">
            <v>50</v>
          </cell>
          <cell r="C107921">
            <v>0</v>
          </cell>
        </row>
        <row r="107922">
          <cell r="A107922">
            <v>16637671</v>
          </cell>
          <cell r="B107922">
            <v>50</v>
          </cell>
          <cell r="C107922">
            <v>0</v>
          </cell>
        </row>
        <row r="107923">
          <cell r="A107923">
            <v>16641655</v>
          </cell>
          <cell r="B107923">
            <v>50</v>
          </cell>
          <cell r="C107923">
            <v>0</v>
          </cell>
        </row>
        <row r="107924">
          <cell r="A107924">
            <v>16631582</v>
          </cell>
          <cell r="B107924">
            <v>50</v>
          </cell>
          <cell r="C107924">
            <v>0</v>
          </cell>
        </row>
        <row r="107925">
          <cell r="A107925">
            <v>16634239</v>
          </cell>
          <cell r="B107925">
            <v>50</v>
          </cell>
          <cell r="C107925">
            <v>0</v>
          </cell>
        </row>
        <row r="107926">
          <cell r="A107926">
            <v>16635228</v>
          </cell>
          <cell r="B107926">
            <v>50</v>
          </cell>
          <cell r="C107926">
            <v>0</v>
          </cell>
        </row>
        <row r="107927">
          <cell r="A107927">
            <v>16635228</v>
          </cell>
          <cell r="B107927">
            <v>50</v>
          </cell>
          <cell r="C107927">
            <v>0</v>
          </cell>
        </row>
        <row r="107928">
          <cell r="A107928">
            <v>16640403</v>
          </cell>
          <cell r="B107928">
            <v>50</v>
          </cell>
          <cell r="C107928">
            <v>0</v>
          </cell>
        </row>
        <row r="107929">
          <cell r="A107929">
            <v>16632089</v>
          </cell>
          <cell r="B107929">
            <v>50</v>
          </cell>
          <cell r="C107929">
            <v>0</v>
          </cell>
        </row>
        <row r="107930">
          <cell r="A107930">
            <v>16632831</v>
          </cell>
          <cell r="B107930">
            <v>50</v>
          </cell>
          <cell r="C107930">
            <v>0</v>
          </cell>
        </row>
        <row r="107931">
          <cell r="A107931">
            <v>16631414</v>
          </cell>
          <cell r="B107931">
            <v>50</v>
          </cell>
          <cell r="C107931">
            <v>0</v>
          </cell>
        </row>
        <row r="107932">
          <cell r="A107932">
            <v>16632372</v>
          </cell>
          <cell r="B107932">
            <v>50</v>
          </cell>
          <cell r="C107932">
            <v>0</v>
          </cell>
        </row>
        <row r="107933">
          <cell r="A107933">
            <v>16632860</v>
          </cell>
          <cell r="B107933">
            <v>50</v>
          </cell>
          <cell r="C107933">
            <v>0</v>
          </cell>
        </row>
        <row r="107934">
          <cell r="A107934">
            <v>16632869</v>
          </cell>
          <cell r="B107934">
            <v>50</v>
          </cell>
          <cell r="C107934">
            <v>0</v>
          </cell>
        </row>
        <row r="107935">
          <cell r="A107935">
            <v>16639212</v>
          </cell>
          <cell r="B107935">
            <v>50</v>
          </cell>
          <cell r="C107935">
            <v>0</v>
          </cell>
        </row>
        <row r="107936">
          <cell r="A107936">
            <v>16639212</v>
          </cell>
          <cell r="B107936">
            <v>50</v>
          </cell>
          <cell r="C107936">
            <v>0</v>
          </cell>
        </row>
        <row r="107937">
          <cell r="A107937">
            <v>16639212</v>
          </cell>
          <cell r="B107937">
            <v>50</v>
          </cell>
          <cell r="C107937">
            <v>0</v>
          </cell>
        </row>
        <row r="107938">
          <cell r="A107938">
            <v>16639212</v>
          </cell>
          <cell r="B107938">
            <v>50</v>
          </cell>
          <cell r="C107938">
            <v>0</v>
          </cell>
        </row>
        <row r="107939">
          <cell r="A107939">
            <v>16639212</v>
          </cell>
          <cell r="B107939">
            <v>50</v>
          </cell>
          <cell r="C107939">
            <v>0</v>
          </cell>
        </row>
        <row r="107940">
          <cell r="A107940">
            <v>16639212</v>
          </cell>
          <cell r="B107940">
            <v>50</v>
          </cell>
          <cell r="C107940">
            <v>0</v>
          </cell>
        </row>
        <row r="107941">
          <cell r="A107941">
            <v>16635320</v>
          </cell>
          <cell r="B107941">
            <v>50</v>
          </cell>
          <cell r="C107941">
            <v>0</v>
          </cell>
        </row>
        <row r="107942">
          <cell r="A107942">
            <v>16635320</v>
          </cell>
          <cell r="B107942">
            <v>50</v>
          </cell>
          <cell r="C107942">
            <v>0</v>
          </cell>
        </row>
        <row r="107943">
          <cell r="A107943">
            <v>16635558</v>
          </cell>
          <cell r="B107943">
            <v>50</v>
          </cell>
          <cell r="C107943">
            <v>0</v>
          </cell>
        </row>
        <row r="107944">
          <cell r="A107944">
            <v>16635558</v>
          </cell>
          <cell r="B107944">
            <v>50</v>
          </cell>
          <cell r="C107944">
            <v>0</v>
          </cell>
        </row>
        <row r="107945">
          <cell r="A107945">
            <v>16635558</v>
          </cell>
          <cell r="B107945">
            <v>50</v>
          </cell>
          <cell r="C107945">
            <v>0</v>
          </cell>
        </row>
        <row r="107946">
          <cell r="A107946">
            <v>16635558</v>
          </cell>
          <cell r="B107946">
            <v>50</v>
          </cell>
          <cell r="C107946">
            <v>0</v>
          </cell>
        </row>
        <row r="107947">
          <cell r="A107947">
            <v>16679020</v>
          </cell>
          <cell r="B107947">
            <v>50</v>
          </cell>
          <cell r="C107947">
            <v>0</v>
          </cell>
        </row>
        <row r="107948">
          <cell r="A107948">
            <v>16681680</v>
          </cell>
          <cell r="B107948">
            <v>50</v>
          </cell>
          <cell r="C107948">
            <v>0</v>
          </cell>
        </row>
        <row r="107949">
          <cell r="A107949">
            <v>16689777</v>
          </cell>
          <cell r="B107949">
            <v>50</v>
          </cell>
          <cell r="C107949">
            <v>0</v>
          </cell>
        </row>
        <row r="107950">
          <cell r="A107950">
            <v>16681682</v>
          </cell>
          <cell r="B107950">
            <v>50</v>
          </cell>
          <cell r="C107950">
            <v>0</v>
          </cell>
        </row>
        <row r="107951">
          <cell r="A107951">
            <v>16687160</v>
          </cell>
          <cell r="B107951">
            <v>50</v>
          </cell>
          <cell r="C107951">
            <v>0</v>
          </cell>
        </row>
        <row r="107952">
          <cell r="A107952">
            <v>16683908</v>
          </cell>
          <cell r="B107952">
            <v>50</v>
          </cell>
          <cell r="C107952">
            <v>0</v>
          </cell>
        </row>
        <row r="107953">
          <cell r="A107953">
            <v>16676390</v>
          </cell>
          <cell r="B107953">
            <v>50</v>
          </cell>
          <cell r="C107953">
            <v>0</v>
          </cell>
        </row>
        <row r="107954">
          <cell r="A107954">
            <v>16678336</v>
          </cell>
          <cell r="B107954">
            <v>50</v>
          </cell>
          <cell r="C107954">
            <v>0</v>
          </cell>
        </row>
        <row r="107955">
          <cell r="A107955">
            <v>16678336</v>
          </cell>
          <cell r="B107955">
            <v>50</v>
          </cell>
          <cell r="C107955">
            <v>0</v>
          </cell>
        </row>
        <row r="107956">
          <cell r="A107956">
            <v>16678336</v>
          </cell>
          <cell r="B107956">
            <v>50</v>
          </cell>
          <cell r="C107956">
            <v>0</v>
          </cell>
        </row>
        <row r="107957">
          <cell r="A107957">
            <v>16678336</v>
          </cell>
          <cell r="B107957">
            <v>50</v>
          </cell>
          <cell r="C107957">
            <v>0</v>
          </cell>
        </row>
        <row r="107958">
          <cell r="A107958">
            <v>16678336</v>
          </cell>
          <cell r="B107958">
            <v>50</v>
          </cell>
          <cell r="C107958">
            <v>0</v>
          </cell>
        </row>
        <row r="107959">
          <cell r="A107959">
            <v>16678336</v>
          </cell>
          <cell r="B107959">
            <v>50</v>
          </cell>
          <cell r="C107959">
            <v>0</v>
          </cell>
        </row>
        <row r="107960">
          <cell r="A107960">
            <v>16678336</v>
          </cell>
          <cell r="B107960">
            <v>50</v>
          </cell>
          <cell r="C107960">
            <v>0</v>
          </cell>
        </row>
        <row r="107961">
          <cell r="A107961">
            <v>16678336</v>
          </cell>
          <cell r="B107961">
            <v>50</v>
          </cell>
          <cell r="C107961">
            <v>0</v>
          </cell>
        </row>
        <row r="107962">
          <cell r="A107962">
            <v>16678336</v>
          </cell>
          <cell r="B107962">
            <v>50</v>
          </cell>
          <cell r="C107962">
            <v>0</v>
          </cell>
        </row>
        <row r="107963">
          <cell r="A107963">
            <v>16683947</v>
          </cell>
          <cell r="B107963">
            <v>50</v>
          </cell>
          <cell r="C107963">
            <v>0</v>
          </cell>
        </row>
        <row r="107964">
          <cell r="A107964">
            <v>16683947</v>
          </cell>
          <cell r="B107964">
            <v>50</v>
          </cell>
          <cell r="C107964">
            <v>0</v>
          </cell>
        </row>
        <row r="107965">
          <cell r="A107965">
            <v>16683947</v>
          </cell>
          <cell r="B107965">
            <v>50</v>
          </cell>
          <cell r="C107965">
            <v>0</v>
          </cell>
        </row>
        <row r="107966">
          <cell r="A107966">
            <v>16683947</v>
          </cell>
          <cell r="B107966">
            <v>50</v>
          </cell>
          <cell r="C107966">
            <v>0</v>
          </cell>
        </row>
        <row r="107967">
          <cell r="A107967">
            <v>0</v>
          </cell>
          <cell r="B107967">
            <v>50</v>
          </cell>
          <cell r="C107967">
            <v>0</v>
          </cell>
        </row>
        <row r="107968">
          <cell r="A107968">
            <v>16684957</v>
          </cell>
          <cell r="B107968">
            <v>50</v>
          </cell>
          <cell r="C107968">
            <v>0</v>
          </cell>
        </row>
        <row r="107969">
          <cell r="A107969">
            <v>16684957</v>
          </cell>
          <cell r="B107969">
            <v>50</v>
          </cell>
          <cell r="C107969">
            <v>0</v>
          </cell>
        </row>
        <row r="107970">
          <cell r="A107970">
            <v>16682523</v>
          </cell>
          <cell r="B107970">
            <v>50</v>
          </cell>
          <cell r="C107970">
            <v>0</v>
          </cell>
        </row>
        <row r="107971">
          <cell r="A107971">
            <v>16684970</v>
          </cell>
          <cell r="B107971">
            <v>50</v>
          </cell>
          <cell r="C107971">
            <v>0</v>
          </cell>
        </row>
        <row r="107972">
          <cell r="A107972">
            <v>16689439</v>
          </cell>
          <cell r="B107972">
            <v>50</v>
          </cell>
          <cell r="C107972">
            <v>0</v>
          </cell>
        </row>
        <row r="107973">
          <cell r="A107973">
            <v>16689682</v>
          </cell>
          <cell r="B107973">
            <v>50</v>
          </cell>
          <cell r="C107973">
            <v>0</v>
          </cell>
        </row>
        <row r="107974">
          <cell r="A107974">
            <v>16689682</v>
          </cell>
          <cell r="B107974">
            <v>50</v>
          </cell>
          <cell r="C107974">
            <v>0</v>
          </cell>
        </row>
        <row r="107975">
          <cell r="A107975">
            <v>16677462</v>
          </cell>
          <cell r="B107975">
            <v>50</v>
          </cell>
          <cell r="C107975">
            <v>0</v>
          </cell>
        </row>
        <row r="107976">
          <cell r="A107976">
            <v>16682086</v>
          </cell>
          <cell r="B107976">
            <v>50</v>
          </cell>
          <cell r="C107976">
            <v>0</v>
          </cell>
        </row>
        <row r="107977">
          <cell r="A107977">
            <v>16689745</v>
          </cell>
          <cell r="B107977">
            <v>50</v>
          </cell>
          <cell r="C107977">
            <v>0</v>
          </cell>
        </row>
        <row r="107978">
          <cell r="A107978">
            <v>16689745</v>
          </cell>
          <cell r="B107978">
            <v>50</v>
          </cell>
          <cell r="C107978">
            <v>0</v>
          </cell>
        </row>
        <row r="107979">
          <cell r="A107979">
            <v>16689745</v>
          </cell>
          <cell r="B107979">
            <v>50</v>
          </cell>
          <cell r="C107979">
            <v>0</v>
          </cell>
        </row>
        <row r="107980">
          <cell r="A107980">
            <v>16683581</v>
          </cell>
          <cell r="B107980">
            <v>50</v>
          </cell>
          <cell r="C107980">
            <v>0</v>
          </cell>
        </row>
        <row r="107981">
          <cell r="A107981">
            <v>16683853</v>
          </cell>
          <cell r="B107981">
            <v>50</v>
          </cell>
          <cell r="C107981">
            <v>0</v>
          </cell>
        </row>
        <row r="107982">
          <cell r="A107982">
            <v>16663041</v>
          </cell>
          <cell r="B107982">
            <v>50</v>
          </cell>
          <cell r="C107982">
            <v>0</v>
          </cell>
        </row>
        <row r="107983">
          <cell r="A107983">
            <v>16660644</v>
          </cell>
          <cell r="B107983">
            <v>50</v>
          </cell>
          <cell r="C107983">
            <v>0</v>
          </cell>
        </row>
        <row r="107984">
          <cell r="A107984">
            <v>16660644</v>
          </cell>
          <cell r="B107984">
            <v>50</v>
          </cell>
          <cell r="C107984">
            <v>0</v>
          </cell>
        </row>
        <row r="107985">
          <cell r="A107985">
            <v>16660644</v>
          </cell>
          <cell r="B107985">
            <v>50</v>
          </cell>
          <cell r="C107985">
            <v>0</v>
          </cell>
        </row>
        <row r="107986">
          <cell r="A107986">
            <v>16660644</v>
          </cell>
          <cell r="B107986">
            <v>50</v>
          </cell>
          <cell r="C107986">
            <v>0</v>
          </cell>
        </row>
        <row r="107987">
          <cell r="A107987">
            <v>16660644</v>
          </cell>
          <cell r="B107987">
            <v>50</v>
          </cell>
          <cell r="C107987">
            <v>0</v>
          </cell>
        </row>
        <row r="107988">
          <cell r="A107988">
            <v>16660644</v>
          </cell>
          <cell r="B107988">
            <v>50</v>
          </cell>
          <cell r="C107988">
            <v>0</v>
          </cell>
        </row>
        <row r="107989">
          <cell r="A107989">
            <v>16660644</v>
          </cell>
          <cell r="B107989">
            <v>50</v>
          </cell>
          <cell r="C107989">
            <v>0</v>
          </cell>
        </row>
        <row r="107990">
          <cell r="A107990">
            <v>16660644</v>
          </cell>
          <cell r="B107990">
            <v>50</v>
          </cell>
          <cell r="C107990">
            <v>0</v>
          </cell>
        </row>
        <row r="107991">
          <cell r="A107991">
            <v>16662814</v>
          </cell>
          <cell r="B107991">
            <v>50</v>
          </cell>
          <cell r="C107991">
            <v>0</v>
          </cell>
        </row>
        <row r="107992">
          <cell r="A107992">
            <v>16662814</v>
          </cell>
          <cell r="B107992">
            <v>50</v>
          </cell>
          <cell r="C107992">
            <v>0</v>
          </cell>
        </row>
        <row r="107993">
          <cell r="A107993">
            <v>16662814</v>
          </cell>
          <cell r="B107993">
            <v>50</v>
          </cell>
          <cell r="C107993">
            <v>0</v>
          </cell>
        </row>
        <row r="107994">
          <cell r="A107994">
            <v>16662814</v>
          </cell>
          <cell r="B107994">
            <v>50</v>
          </cell>
          <cell r="C107994">
            <v>0</v>
          </cell>
        </row>
        <row r="107995">
          <cell r="A107995">
            <v>16662814</v>
          </cell>
          <cell r="B107995">
            <v>50</v>
          </cell>
          <cell r="C107995">
            <v>0</v>
          </cell>
        </row>
        <row r="107996">
          <cell r="A107996">
            <v>16660684</v>
          </cell>
          <cell r="B107996">
            <v>50</v>
          </cell>
          <cell r="C107996">
            <v>0</v>
          </cell>
        </row>
        <row r="107997">
          <cell r="A107997">
            <v>16667087</v>
          </cell>
          <cell r="B107997">
            <v>50</v>
          </cell>
          <cell r="C107997">
            <v>0</v>
          </cell>
        </row>
        <row r="107998">
          <cell r="A107998">
            <v>16663886</v>
          </cell>
          <cell r="B107998">
            <v>50</v>
          </cell>
          <cell r="C107998">
            <v>0</v>
          </cell>
        </row>
        <row r="107999">
          <cell r="A107999">
            <v>16667143</v>
          </cell>
          <cell r="B107999">
            <v>50</v>
          </cell>
          <cell r="C107999">
            <v>0</v>
          </cell>
        </row>
        <row r="108000">
          <cell r="A108000">
            <v>16667143</v>
          </cell>
          <cell r="B108000">
            <v>50</v>
          </cell>
          <cell r="C108000">
            <v>0</v>
          </cell>
        </row>
        <row r="108001">
          <cell r="A108001">
            <v>16667374</v>
          </cell>
          <cell r="B108001">
            <v>50</v>
          </cell>
          <cell r="C108001">
            <v>0</v>
          </cell>
        </row>
        <row r="108002">
          <cell r="A108002">
            <v>16667374</v>
          </cell>
          <cell r="B108002">
            <v>50</v>
          </cell>
          <cell r="C108002">
            <v>0</v>
          </cell>
        </row>
        <row r="108003">
          <cell r="A108003">
            <v>16667374</v>
          </cell>
          <cell r="B108003">
            <v>50</v>
          </cell>
          <cell r="C108003">
            <v>0</v>
          </cell>
        </row>
        <row r="108004">
          <cell r="A108004">
            <v>16667374</v>
          </cell>
          <cell r="B108004">
            <v>50</v>
          </cell>
          <cell r="C108004">
            <v>0</v>
          </cell>
        </row>
        <row r="108005">
          <cell r="A108005">
            <v>16667374</v>
          </cell>
          <cell r="B108005">
            <v>50</v>
          </cell>
          <cell r="C108005">
            <v>0</v>
          </cell>
        </row>
        <row r="108006">
          <cell r="A108006">
            <v>16661959</v>
          </cell>
          <cell r="B108006">
            <v>50</v>
          </cell>
          <cell r="C108006">
            <v>0</v>
          </cell>
        </row>
        <row r="108007">
          <cell r="A108007">
            <v>16662470</v>
          </cell>
          <cell r="B108007">
            <v>50</v>
          </cell>
          <cell r="C108007">
            <v>0</v>
          </cell>
        </row>
        <row r="108008">
          <cell r="A108008">
            <v>16662470</v>
          </cell>
          <cell r="B108008">
            <v>50</v>
          </cell>
          <cell r="C108008">
            <v>0</v>
          </cell>
        </row>
        <row r="108009">
          <cell r="A108009">
            <v>16662470</v>
          </cell>
          <cell r="B108009">
            <v>50</v>
          </cell>
          <cell r="C108009">
            <v>0</v>
          </cell>
        </row>
        <row r="108010">
          <cell r="A108010">
            <v>16662470</v>
          </cell>
          <cell r="B108010">
            <v>50</v>
          </cell>
          <cell r="C108010">
            <v>0</v>
          </cell>
        </row>
        <row r="108011">
          <cell r="A108011">
            <v>16666667</v>
          </cell>
          <cell r="B108011">
            <v>50</v>
          </cell>
          <cell r="C108011">
            <v>0</v>
          </cell>
        </row>
        <row r="108012">
          <cell r="A108012">
            <v>16666667</v>
          </cell>
          <cell r="B108012">
            <v>50</v>
          </cell>
          <cell r="C108012">
            <v>0</v>
          </cell>
        </row>
        <row r="108013">
          <cell r="A108013">
            <v>16666667</v>
          </cell>
          <cell r="B108013">
            <v>50</v>
          </cell>
          <cell r="C108013">
            <v>0</v>
          </cell>
        </row>
        <row r="108014">
          <cell r="A108014">
            <v>16666668</v>
          </cell>
          <cell r="B108014">
            <v>50</v>
          </cell>
          <cell r="C108014">
            <v>0</v>
          </cell>
        </row>
        <row r="108015">
          <cell r="A108015">
            <v>16666668</v>
          </cell>
          <cell r="B108015">
            <v>50</v>
          </cell>
          <cell r="C108015">
            <v>0</v>
          </cell>
        </row>
        <row r="108016">
          <cell r="A108016">
            <v>16661745</v>
          </cell>
          <cell r="B108016">
            <v>50</v>
          </cell>
          <cell r="C108016">
            <v>0</v>
          </cell>
        </row>
        <row r="108017">
          <cell r="A108017">
            <v>16674969</v>
          </cell>
          <cell r="B108017">
            <v>50</v>
          </cell>
          <cell r="C108017">
            <v>0</v>
          </cell>
        </row>
        <row r="108018">
          <cell r="A108018">
            <v>16675043</v>
          </cell>
          <cell r="B108018">
            <v>50</v>
          </cell>
          <cell r="C108018">
            <v>0</v>
          </cell>
        </row>
        <row r="108019">
          <cell r="A108019">
            <v>16675043</v>
          </cell>
          <cell r="B108019">
            <v>50</v>
          </cell>
          <cell r="C108019">
            <v>0</v>
          </cell>
        </row>
        <row r="108020">
          <cell r="A108020">
            <v>16675263</v>
          </cell>
          <cell r="B108020">
            <v>50</v>
          </cell>
          <cell r="C108020">
            <v>0</v>
          </cell>
        </row>
        <row r="108021">
          <cell r="A108021">
            <v>16675263</v>
          </cell>
          <cell r="B108021">
            <v>50</v>
          </cell>
          <cell r="C108021">
            <v>0</v>
          </cell>
        </row>
        <row r="108022">
          <cell r="A108022">
            <v>16675263</v>
          </cell>
          <cell r="B108022">
            <v>50</v>
          </cell>
          <cell r="C108022">
            <v>0</v>
          </cell>
        </row>
        <row r="108023">
          <cell r="A108023">
            <v>16661788</v>
          </cell>
          <cell r="B108023">
            <v>50</v>
          </cell>
          <cell r="C108023">
            <v>0</v>
          </cell>
        </row>
        <row r="108024">
          <cell r="A108024">
            <v>16663744</v>
          </cell>
          <cell r="B108024">
            <v>50</v>
          </cell>
          <cell r="C108024">
            <v>0</v>
          </cell>
        </row>
        <row r="108025">
          <cell r="A108025">
            <v>16675483</v>
          </cell>
          <cell r="B108025">
            <v>50</v>
          </cell>
          <cell r="C108025">
            <v>0</v>
          </cell>
        </row>
        <row r="108026">
          <cell r="A108026">
            <v>16663752</v>
          </cell>
          <cell r="B108026">
            <v>50</v>
          </cell>
          <cell r="C108026">
            <v>0</v>
          </cell>
        </row>
        <row r="108027">
          <cell r="A108027">
            <v>16714940</v>
          </cell>
          <cell r="B108027">
            <v>50</v>
          </cell>
          <cell r="C108027">
            <v>0</v>
          </cell>
        </row>
        <row r="108028">
          <cell r="A108028">
            <v>16710502</v>
          </cell>
          <cell r="B108028">
            <v>50</v>
          </cell>
          <cell r="C108028">
            <v>0</v>
          </cell>
        </row>
        <row r="108029">
          <cell r="A108029">
            <v>16710502</v>
          </cell>
          <cell r="B108029">
            <v>50</v>
          </cell>
          <cell r="C108029">
            <v>0</v>
          </cell>
        </row>
        <row r="108030">
          <cell r="A108030">
            <v>16710502</v>
          </cell>
          <cell r="B108030">
            <v>50</v>
          </cell>
          <cell r="C108030">
            <v>0</v>
          </cell>
        </row>
        <row r="108031">
          <cell r="A108031">
            <v>16710502</v>
          </cell>
          <cell r="B108031">
            <v>50</v>
          </cell>
          <cell r="C108031">
            <v>0</v>
          </cell>
        </row>
        <row r="108032">
          <cell r="A108032">
            <v>16719914</v>
          </cell>
          <cell r="B108032">
            <v>50</v>
          </cell>
          <cell r="C108032">
            <v>0</v>
          </cell>
        </row>
        <row r="108033">
          <cell r="A108033">
            <v>16719914</v>
          </cell>
          <cell r="B108033">
            <v>50</v>
          </cell>
          <cell r="C108033">
            <v>0</v>
          </cell>
        </row>
        <row r="108034">
          <cell r="A108034">
            <v>16719914</v>
          </cell>
          <cell r="B108034">
            <v>50</v>
          </cell>
          <cell r="C108034">
            <v>0</v>
          </cell>
        </row>
        <row r="108035">
          <cell r="A108035">
            <v>16719921</v>
          </cell>
          <cell r="B108035">
            <v>50</v>
          </cell>
          <cell r="C108035">
            <v>0</v>
          </cell>
        </row>
        <row r="108036">
          <cell r="A108036">
            <v>16719921</v>
          </cell>
          <cell r="B108036">
            <v>50</v>
          </cell>
          <cell r="C108036">
            <v>0</v>
          </cell>
        </row>
        <row r="108037">
          <cell r="A108037">
            <v>16719929</v>
          </cell>
          <cell r="B108037">
            <v>50</v>
          </cell>
          <cell r="C108037">
            <v>0</v>
          </cell>
        </row>
        <row r="108038">
          <cell r="A108038">
            <v>16721390</v>
          </cell>
          <cell r="B108038">
            <v>50</v>
          </cell>
          <cell r="C108038">
            <v>0</v>
          </cell>
        </row>
        <row r="108039">
          <cell r="A108039">
            <v>16710083</v>
          </cell>
          <cell r="B108039">
            <v>50</v>
          </cell>
          <cell r="C108039">
            <v>0</v>
          </cell>
        </row>
        <row r="108040">
          <cell r="A108040">
            <v>16710083</v>
          </cell>
          <cell r="B108040">
            <v>50</v>
          </cell>
          <cell r="C108040">
            <v>0</v>
          </cell>
        </row>
        <row r="108041">
          <cell r="A108041">
            <v>16717245</v>
          </cell>
          <cell r="B108041">
            <v>50</v>
          </cell>
          <cell r="C108041">
            <v>0</v>
          </cell>
        </row>
        <row r="108042">
          <cell r="A108042">
            <v>16707699</v>
          </cell>
          <cell r="B108042">
            <v>50</v>
          </cell>
          <cell r="C108042">
            <v>0</v>
          </cell>
        </row>
        <row r="108043">
          <cell r="A108043">
            <v>16708709</v>
          </cell>
          <cell r="B108043">
            <v>50</v>
          </cell>
          <cell r="C108043">
            <v>0</v>
          </cell>
        </row>
        <row r="108044">
          <cell r="A108044">
            <v>16712662</v>
          </cell>
          <cell r="B108044">
            <v>50</v>
          </cell>
          <cell r="C108044">
            <v>0</v>
          </cell>
        </row>
        <row r="108045">
          <cell r="A108045">
            <v>16716326</v>
          </cell>
          <cell r="B108045">
            <v>50</v>
          </cell>
          <cell r="C108045">
            <v>0</v>
          </cell>
        </row>
        <row r="108046">
          <cell r="A108046">
            <v>16717556</v>
          </cell>
          <cell r="B108046">
            <v>50</v>
          </cell>
          <cell r="C108046">
            <v>0</v>
          </cell>
        </row>
        <row r="108047">
          <cell r="A108047">
            <v>16721666</v>
          </cell>
          <cell r="B108047">
            <v>50</v>
          </cell>
          <cell r="C108047">
            <v>0</v>
          </cell>
        </row>
        <row r="108048">
          <cell r="A108048">
            <v>16723217</v>
          </cell>
          <cell r="B108048">
            <v>50</v>
          </cell>
          <cell r="C108048">
            <v>0</v>
          </cell>
        </row>
        <row r="108049">
          <cell r="A108049">
            <v>16712711</v>
          </cell>
          <cell r="B108049">
            <v>50</v>
          </cell>
          <cell r="C108049">
            <v>0</v>
          </cell>
        </row>
        <row r="108050">
          <cell r="A108050">
            <v>16704365</v>
          </cell>
          <cell r="B108050">
            <v>50</v>
          </cell>
          <cell r="C108050">
            <v>0</v>
          </cell>
        </row>
        <row r="108051">
          <cell r="A108051">
            <v>16692649</v>
          </cell>
          <cell r="B108051">
            <v>50</v>
          </cell>
          <cell r="C108051">
            <v>0</v>
          </cell>
        </row>
        <row r="108052">
          <cell r="A108052">
            <v>16696103</v>
          </cell>
          <cell r="B108052">
            <v>50</v>
          </cell>
          <cell r="C108052">
            <v>0</v>
          </cell>
        </row>
        <row r="108053">
          <cell r="A108053">
            <v>16696103</v>
          </cell>
          <cell r="B108053">
            <v>50</v>
          </cell>
          <cell r="C108053">
            <v>0</v>
          </cell>
        </row>
        <row r="108054">
          <cell r="A108054">
            <v>16696103</v>
          </cell>
          <cell r="B108054">
            <v>50</v>
          </cell>
          <cell r="C108054">
            <v>0</v>
          </cell>
        </row>
        <row r="108055">
          <cell r="A108055">
            <v>16696103</v>
          </cell>
          <cell r="B108055">
            <v>50</v>
          </cell>
          <cell r="C108055">
            <v>0</v>
          </cell>
        </row>
        <row r="108056">
          <cell r="A108056">
            <v>16696107</v>
          </cell>
          <cell r="B108056">
            <v>50</v>
          </cell>
          <cell r="C108056">
            <v>0</v>
          </cell>
        </row>
        <row r="108057">
          <cell r="A108057">
            <v>16696107</v>
          </cell>
          <cell r="B108057">
            <v>50</v>
          </cell>
          <cell r="C108057">
            <v>0</v>
          </cell>
        </row>
        <row r="108058">
          <cell r="A108058">
            <v>16696109</v>
          </cell>
          <cell r="B108058">
            <v>50</v>
          </cell>
          <cell r="C108058">
            <v>0</v>
          </cell>
        </row>
        <row r="108059">
          <cell r="A108059">
            <v>16696111</v>
          </cell>
          <cell r="B108059">
            <v>50</v>
          </cell>
          <cell r="C108059">
            <v>0</v>
          </cell>
        </row>
        <row r="108060">
          <cell r="A108060">
            <v>16706820</v>
          </cell>
          <cell r="B108060">
            <v>50</v>
          </cell>
          <cell r="C108060">
            <v>0</v>
          </cell>
        </row>
        <row r="108061">
          <cell r="A108061">
            <v>16706982</v>
          </cell>
          <cell r="B108061">
            <v>50</v>
          </cell>
          <cell r="C108061">
            <v>0</v>
          </cell>
        </row>
        <row r="108062">
          <cell r="A108062">
            <v>16706982</v>
          </cell>
          <cell r="B108062">
            <v>50</v>
          </cell>
          <cell r="C108062">
            <v>0</v>
          </cell>
        </row>
        <row r="108063">
          <cell r="A108063">
            <v>16707200</v>
          </cell>
          <cell r="B108063">
            <v>50</v>
          </cell>
          <cell r="C108063">
            <v>0</v>
          </cell>
        </row>
        <row r="108064">
          <cell r="A108064">
            <v>16707200</v>
          </cell>
          <cell r="B108064">
            <v>50</v>
          </cell>
          <cell r="C108064">
            <v>0</v>
          </cell>
        </row>
        <row r="108065">
          <cell r="A108065">
            <v>16707200</v>
          </cell>
          <cell r="B108065">
            <v>50</v>
          </cell>
          <cell r="C108065">
            <v>0</v>
          </cell>
        </row>
        <row r="108066">
          <cell r="A108066">
            <v>16699800</v>
          </cell>
          <cell r="B108066">
            <v>50</v>
          </cell>
          <cell r="C108066">
            <v>0</v>
          </cell>
        </row>
        <row r="108067">
          <cell r="A108067">
            <v>16699800</v>
          </cell>
          <cell r="B108067">
            <v>50</v>
          </cell>
          <cell r="C108067">
            <v>0</v>
          </cell>
        </row>
        <row r="108068">
          <cell r="A108068">
            <v>16699800</v>
          </cell>
          <cell r="B108068">
            <v>50</v>
          </cell>
          <cell r="C108068">
            <v>0</v>
          </cell>
        </row>
        <row r="108069">
          <cell r="A108069">
            <v>16699800</v>
          </cell>
          <cell r="B108069">
            <v>50</v>
          </cell>
          <cell r="C108069">
            <v>0</v>
          </cell>
        </row>
        <row r="108070">
          <cell r="A108070">
            <v>16699800</v>
          </cell>
          <cell r="B108070">
            <v>50</v>
          </cell>
          <cell r="C108070">
            <v>0</v>
          </cell>
        </row>
        <row r="108071">
          <cell r="A108071">
            <v>16699800</v>
          </cell>
          <cell r="B108071">
            <v>50</v>
          </cell>
          <cell r="C108071">
            <v>0</v>
          </cell>
        </row>
        <row r="108072">
          <cell r="A108072">
            <v>16699800</v>
          </cell>
          <cell r="B108072">
            <v>50</v>
          </cell>
          <cell r="C108072">
            <v>0</v>
          </cell>
        </row>
        <row r="108073">
          <cell r="A108073">
            <v>16699800</v>
          </cell>
          <cell r="B108073">
            <v>50</v>
          </cell>
          <cell r="C108073">
            <v>0</v>
          </cell>
        </row>
        <row r="108074">
          <cell r="A108074">
            <v>16697856</v>
          </cell>
          <cell r="B108074">
            <v>50</v>
          </cell>
          <cell r="C108074">
            <v>0</v>
          </cell>
        </row>
        <row r="108075">
          <cell r="A108075">
            <v>16697856</v>
          </cell>
          <cell r="B108075">
            <v>50</v>
          </cell>
          <cell r="C108075">
            <v>0</v>
          </cell>
        </row>
        <row r="108076">
          <cell r="A108076">
            <v>16697856</v>
          </cell>
          <cell r="B108076">
            <v>50</v>
          </cell>
          <cell r="C108076">
            <v>0</v>
          </cell>
        </row>
        <row r="108077">
          <cell r="A108077">
            <v>16697856</v>
          </cell>
          <cell r="B108077">
            <v>50</v>
          </cell>
          <cell r="C108077">
            <v>0</v>
          </cell>
        </row>
        <row r="108078">
          <cell r="A108078">
            <v>16697856</v>
          </cell>
          <cell r="B108078">
            <v>50</v>
          </cell>
          <cell r="C108078">
            <v>0</v>
          </cell>
        </row>
        <row r="108079">
          <cell r="A108079">
            <v>16699101</v>
          </cell>
          <cell r="B108079">
            <v>50</v>
          </cell>
          <cell r="C108079">
            <v>0</v>
          </cell>
        </row>
        <row r="108080">
          <cell r="A108080">
            <v>16699101</v>
          </cell>
          <cell r="B108080">
            <v>50</v>
          </cell>
          <cell r="C108080">
            <v>0</v>
          </cell>
        </row>
        <row r="108081">
          <cell r="A108081">
            <v>16699101</v>
          </cell>
          <cell r="B108081">
            <v>50</v>
          </cell>
          <cell r="C108081">
            <v>0</v>
          </cell>
        </row>
        <row r="108082">
          <cell r="A108082">
            <v>16705893</v>
          </cell>
          <cell r="B108082">
            <v>50</v>
          </cell>
          <cell r="C108082">
            <v>0</v>
          </cell>
        </row>
        <row r="108083">
          <cell r="A108083">
            <v>16704400</v>
          </cell>
          <cell r="B108083">
            <v>50</v>
          </cell>
          <cell r="C108083">
            <v>0</v>
          </cell>
        </row>
        <row r="108084">
          <cell r="A108084">
            <v>16704400</v>
          </cell>
          <cell r="B108084">
            <v>50</v>
          </cell>
          <cell r="C108084">
            <v>0</v>
          </cell>
        </row>
        <row r="108085">
          <cell r="A108085">
            <v>16692272</v>
          </cell>
          <cell r="B108085">
            <v>50</v>
          </cell>
          <cell r="C108085">
            <v>0</v>
          </cell>
        </row>
        <row r="108086">
          <cell r="A108086">
            <v>16693993</v>
          </cell>
          <cell r="B108086">
            <v>50</v>
          </cell>
          <cell r="C108086">
            <v>0</v>
          </cell>
        </row>
        <row r="108087">
          <cell r="A108087">
            <v>16704886</v>
          </cell>
          <cell r="B108087">
            <v>50</v>
          </cell>
          <cell r="C108087">
            <v>0</v>
          </cell>
        </row>
        <row r="108088">
          <cell r="A108088">
            <v>16697431</v>
          </cell>
          <cell r="B108088">
            <v>50</v>
          </cell>
          <cell r="C108088">
            <v>0</v>
          </cell>
        </row>
        <row r="108089">
          <cell r="A108089">
            <v>16696473</v>
          </cell>
          <cell r="B108089">
            <v>50</v>
          </cell>
          <cell r="C108089">
            <v>0</v>
          </cell>
        </row>
        <row r="108090">
          <cell r="A108090">
            <v>16705141</v>
          </cell>
          <cell r="B108090">
            <v>50</v>
          </cell>
          <cell r="C108090">
            <v>0</v>
          </cell>
        </row>
        <row r="108091">
          <cell r="A108091">
            <v>16692605</v>
          </cell>
          <cell r="B108091">
            <v>50</v>
          </cell>
          <cell r="C108091">
            <v>0</v>
          </cell>
        </row>
        <row r="108092">
          <cell r="A108092">
            <v>16697765</v>
          </cell>
          <cell r="B108092">
            <v>50</v>
          </cell>
          <cell r="C108092">
            <v>0</v>
          </cell>
        </row>
        <row r="108093">
          <cell r="A108093">
            <v>16655828</v>
          </cell>
          <cell r="B108093">
            <v>50</v>
          </cell>
          <cell r="C108093">
            <v>0</v>
          </cell>
        </row>
        <row r="108094">
          <cell r="A108094">
            <v>16655855</v>
          </cell>
          <cell r="B108094">
            <v>50</v>
          </cell>
          <cell r="C108094">
            <v>0</v>
          </cell>
        </row>
        <row r="108095">
          <cell r="A108095">
            <v>16659391</v>
          </cell>
          <cell r="B108095">
            <v>50</v>
          </cell>
          <cell r="C108095">
            <v>0</v>
          </cell>
        </row>
        <row r="108096">
          <cell r="A108096">
            <v>16659391</v>
          </cell>
          <cell r="B108096">
            <v>50</v>
          </cell>
          <cell r="C108096">
            <v>0</v>
          </cell>
        </row>
        <row r="108097">
          <cell r="A108097">
            <v>16651610</v>
          </cell>
          <cell r="B108097">
            <v>50</v>
          </cell>
          <cell r="C108097">
            <v>0</v>
          </cell>
        </row>
        <row r="108098">
          <cell r="A108098">
            <v>16651610</v>
          </cell>
          <cell r="B108098">
            <v>50</v>
          </cell>
          <cell r="C108098">
            <v>0</v>
          </cell>
        </row>
        <row r="108099">
          <cell r="A108099">
            <v>16651610</v>
          </cell>
          <cell r="B108099">
            <v>50</v>
          </cell>
          <cell r="C108099">
            <v>0</v>
          </cell>
        </row>
        <row r="108100">
          <cell r="A108100">
            <v>16651610</v>
          </cell>
          <cell r="B108100">
            <v>50</v>
          </cell>
          <cell r="C108100">
            <v>0</v>
          </cell>
        </row>
        <row r="108101">
          <cell r="A108101">
            <v>16651610</v>
          </cell>
          <cell r="B108101">
            <v>50</v>
          </cell>
          <cell r="C108101">
            <v>0</v>
          </cell>
        </row>
        <row r="108102">
          <cell r="A108102">
            <v>16651610</v>
          </cell>
          <cell r="B108102">
            <v>50</v>
          </cell>
          <cell r="C108102">
            <v>0</v>
          </cell>
        </row>
        <row r="108103">
          <cell r="A108103">
            <v>16651610</v>
          </cell>
          <cell r="B108103">
            <v>50</v>
          </cell>
          <cell r="C108103">
            <v>0</v>
          </cell>
        </row>
        <row r="108104">
          <cell r="A108104">
            <v>16645214</v>
          </cell>
          <cell r="B108104">
            <v>50</v>
          </cell>
          <cell r="C108104">
            <v>0</v>
          </cell>
        </row>
        <row r="108105">
          <cell r="A108105">
            <v>16653579</v>
          </cell>
          <cell r="B108105">
            <v>50</v>
          </cell>
          <cell r="C108105">
            <v>0</v>
          </cell>
        </row>
        <row r="108106">
          <cell r="A108106">
            <v>16653584</v>
          </cell>
          <cell r="B108106">
            <v>50</v>
          </cell>
          <cell r="C108106">
            <v>0</v>
          </cell>
        </row>
        <row r="108107">
          <cell r="A108107">
            <v>16653588</v>
          </cell>
          <cell r="B108107">
            <v>50</v>
          </cell>
          <cell r="C108107">
            <v>0</v>
          </cell>
        </row>
        <row r="108108">
          <cell r="A108108">
            <v>16653589</v>
          </cell>
          <cell r="B108108">
            <v>50</v>
          </cell>
          <cell r="C108108">
            <v>0</v>
          </cell>
        </row>
        <row r="108109">
          <cell r="A108109">
            <v>16653591</v>
          </cell>
          <cell r="B108109">
            <v>50</v>
          </cell>
          <cell r="C108109">
            <v>0</v>
          </cell>
        </row>
        <row r="108110">
          <cell r="A108110">
            <v>16645234</v>
          </cell>
          <cell r="B108110">
            <v>50</v>
          </cell>
          <cell r="C108110">
            <v>0</v>
          </cell>
        </row>
        <row r="108111">
          <cell r="A108111">
            <v>16645235</v>
          </cell>
          <cell r="B108111">
            <v>50</v>
          </cell>
          <cell r="C108111">
            <v>0</v>
          </cell>
        </row>
        <row r="108112">
          <cell r="A108112">
            <v>16645238</v>
          </cell>
          <cell r="B108112">
            <v>50</v>
          </cell>
          <cell r="C108112">
            <v>0</v>
          </cell>
        </row>
        <row r="108113">
          <cell r="A108113">
            <v>16645240</v>
          </cell>
          <cell r="B108113">
            <v>50</v>
          </cell>
          <cell r="C108113">
            <v>0</v>
          </cell>
        </row>
        <row r="108114">
          <cell r="A108114">
            <v>16645241</v>
          </cell>
          <cell r="B108114">
            <v>50</v>
          </cell>
          <cell r="C108114">
            <v>0</v>
          </cell>
        </row>
        <row r="108115">
          <cell r="A108115">
            <v>16645244</v>
          </cell>
          <cell r="B108115">
            <v>50</v>
          </cell>
          <cell r="C108115">
            <v>0</v>
          </cell>
        </row>
        <row r="108116">
          <cell r="A108116">
            <v>16652128</v>
          </cell>
          <cell r="B108116">
            <v>50</v>
          </cell>
          <cell r="C108116">
            <v>0</v>
          </cell>
        </row>
        <row r="108117">
          <cell r="A108117">
            <v>16652857</v>
          </cell>
          <cell r="B108117">
            <v>50</v>
          </cell>
          <cell r="C108117">
            <v>0</v>
          </cell>
        </row>
        <row r="108118">
          <cell r="A108118">
            <v>16652860</v>
          </cell>
          <cell r="B108118">
            <v>50</v>
          </cell>
          <cell r="C108118">
            <v>0</v>
          </cell>
        </row>
        <row r="108119">
          <cell r="A108119">
            <v>16652861</v>
          </cell>
          <cell r="B108119">
            <v>50</v>
          </cell>
          <cell r="C108119">
            <v>0</v>
          </cell>
        </row>
        <row r="108120">
          <cell r="A108120">
            <v>16653597</v>
          </cell>
          <cell r="B108120">
            <v>50</v>
          </cell>
          <cell r="C108120">
            <v>0</v>
          </cell>
        </row>
        <row r="108121">
          <cell r="A108121">
            <v>16653601</v>
          </cell>
          <cell r="B108121">
            <v>50</v>
          </cell>
          <cell r="C108121">
            <v>0</v>
          </cell>
        </row>
        <row r="108122">
          <cell r="A108122">
            <v>16653605</v>
          </cell>
          <cell r="B108122">
            <v>50</v>
          </cell>
          <cell r="C108122">
            <v>0</v>
          </cell>
        </row>
        <row r="108123">
          <cell r="A108123">
            <v>16653608</v>
          </cell>
          <cell r="B108123">
            <v>50</v>
          </cell>
          <cell r="C108123">
            <v>0</v>
          </cell>
        </row>
        <row r="108124">
          <cell r="A108124">
            <v>16645977</v>
          </cell>
          <cell r="B108124">
            <v>50</v>
          </cell>
          <cell r="C108124">
            <v>0</v>
          </cell>
        </row>
        <row r="108125">
          <cell r="A108125">
            <v>16653609</v>
          </cell>
          <cell r="B108125">
            <v>50</v>
          </cell>
          <cell r="C108125">
            <v>0</v>
          </cell>
        </row>
        <row r="108126">
          <cell r="A108126">
            <v>16653612</v>
          </cell>
          <cell r="B108126">
            <v>50</v>
          </cell>
          <cell r="C108126">
            <v>0</v>
          </cell>
        </row>
        <row r="108127">
          <cell r="A108127">
            <v>16652200</v>
          </cell>
          <cell r="B108127">
            <v>50</v>
          </cell>
          <cell r="C108127">
            <v>0</v>
          </cell>
        </row>
        <row r="108128">
          <cell r="A108128">
            <v>16656131</v>
          </cell>
          <cell r="B108128">
            <v>50</v>
          </cell>
          <cell r="C108128">
            <v>0</v>
          </cell>
        </row>
        <row r="108129">
          <cell r="A108129">
            <v>16656131</v>
          </cell>
          <cell r="B108129">
            <v>50</v>
          </cell>
          <cell r="C108129">
            <v>0</v>
          </cell>
        </row>
        <row r="108130">
          <cell r="A108130">
            <v>16656131</v>
          </cell>
          <cell r="B108130">
            <v>50</v>
          </cell>
          <cell r="C108130">
            <v>0</v>
          </cell>
        </row>
        <row r="108131">
          <cell r="A108131">
            <v>16656131</v>
          </cell>
          <cell r="B108131">
            <v>50</v>
          </cell>
          <cell r="C108131">
            <v>0</v>
          </cell>
        </row>
        <row r="108132">
          <cell r="A108132">
            <v>16646286</v>
          </cell>
          <cell r="B108132">
            <v>50</v>
          </cell>
          <cell r="C108132">
            <v>0</v>
          </cell>
        </row>
        <row r="108133">
          <cell r="A108133">
            <v>16646295</v>
          </cell>
          <cell r="B108133">
            <v>50</v>
          </cell>
          <cell r="C108133">
            <v>0</v>
          </cell>
        </row>
        <row r="108134">
          <cell r="A108134">
            <v>16658725</v>
          </cell>
          <cell r="B108134">
            <v>50</v>
          </cell>
          <cell r="C108134">
            <v>0</v>
          </cell>
        </row>
        <row r="108135">
          <cell r="A108135">
            <v>16658725</v>
          </cell>
          <cell r="B108135">
            <v>50</v>
          </cell>
          <cell r="C108135">
            <v>0</v>
          </cell>
        </row>
        <row r="108136">
          <cell r="A108136">
            <v>16646318</v>
          </cell>
          <cell r="B108136">
            <v>50</v>
          </cell>
          <cell r="C108136">
            <v>0</v>
          </cell>
        </row>
        <row r="108137">
          <cell r="A108137">
            <v>16646096</v>
          </cell>
          <cell r="B108137">
            <v>50</v>
          </cell>
          <cell r="C108137">
            <v>0</v>
          </cell>
        </row>
        <row r="108138">
          <cell r="A108138">
            <v>16659586</v>
          </cell>
          <cell r="B108138">
            <v>50</v>
          </cell>
          <cell r="C108138">
            <v>0</v>
          </cell>
        </row>
        <row r="108139">
          <cell r="A108139">
            <v>16659586</v>
          </cell>
          <cell r="B108139">
            <v>50</v>
          </cell>
          <cell r="C108139">
            <v>0</v>
          </cell>
        </row>
        <row r="108140">
          <cell r="A108140">
            <v>16659639</v>
          </cell>
          <cell r="B108140">
            <v>50</v>
          </cell>
          <cell r="C108140">
            <v>0</v>
          </cell>
        </row>
        <row r="108141">
          <cell r="A108141">
            <v>16731708</v>
          </cell>
          <cell r="B108141">
            <v>50</v>
          </cell>
          <cell r="C108141">
            <v>0</v>
          </cell>
        </row>
        <row r="108142">
          <cell r="A108142">
            <v>16735278</v>
          </cell>
          <cell r="B108142">
            <v>50</v>
          </cell>
          <cell r="C108142">
            <v>0</v>
          </cell>
        </row>
        <row r="108143">
          <cell r="A108143">
            <v>16735278</v>
          </cell>
          <cell r="B108143">
            <v>50</v>
          </cell>
          <cell r="C108143">
            <v>0</v>
          </cell>
        </row>
        <row r="108144">
          <cell r="A108144">
            <v>16727561</v>
          </cell>
          <cell r="B108144">
            <v>50</v>
          </cell>
          <cell r="C108144">
            <v>0</v>
          </cell>
        </row>
        <row r="108145">
          <cell r="A108145">
            <v>16727561</v>
          </cell>
          <cell r="B108145">
            <v>50</v>
          </cell>
          <cell r="C108145">
            <v>0</v>
          </cell>
        </row>
        <row r="108146">
          <cell r="A108146">
            <v>16727561</v>
          </cell>
          <cell r="B108146">
            <v>50</v>
          </cell>
          <cell r="C108146">
            <v>0</v>
          </cell>
        </row>
        <row r="108147">
          <cell r="A108147">
            <v>16727561</v>
          </cell>
          <cell r="B108147">
            <v>50</v>
          </cell>
          <cell r="C108147">
            <v>0</v>
          </cell>
        </row>
        <row r="108148">
          <cell r="A108148">
            <v>16727561</v>
          </cell>
          <cell r="B108148">
            <v>50</v>
          </cell>
          <cell r="C108148">
            <v>0</v>
          </cell>
        </row>
        <row r="108149">
          <cell r="A108149">
            <v>16727561</v>
          </cell>
          <cell r="B108149">
            <v>50</v>
          </cell>
          <cell r="C108149">
            <v>0</v>
          </cell>
        </row>
        <row r="108150">
          <cell r="A108150">
            <v>16727561</v>
          </cell>
          <cell r="B108150">
            <v>50</v>
          </cell>
          <cell r="C108150">
            <v>0</v>
          </cell>
        </row>
        <row r="108151">
          <cell r="A108151">
            <v>16727561</v>
          </cell>
          <cell r="B108151">
            <v>50</v>
          </cell>
          <cell r="C108151">
            <v>0</v>
          </cell>
        </row>
        <row r="108152">
          <cell r="A108152">
            <v>16727561</v>
          </cell>
          <cell r="B108152">
            <v>50</v>
          </cell>
          <cell r="C108152">
            <v>0</v>
          </cell>
        </row>
        <row r="108153">
          <cell r="A108153">
            <v>16727573</v>
          </cell>
          <cell r="B108153">
            <v>50</v>
          </cell>
          <cell r="C108153">
            <v>0</v>
          </cell>
        </row>
        <row r="108154">
          <cell r="A108154">
            <v>16727573</v>
          </cell>
          <cell r="B108154">
            <v>50</v>
          </cell>
          <cell r="C108154">
            <v>0</v>
          </cell>
        </row>
        <row r="108155">
          <cell r="A108155">
            <v>16727573</v>
          </cell>
          <cell r="B108155">
            <v>50</v>
          </cell>
          <cell r="C108155">
            <v>0</v>
          </cell>
        </row>
        <row r="108156">
          <cell r="A108156">
            <v>16727573</v>
          </cell>
          <cell r="B108156">
            <v>50</v>
          </cell>
          <cell r="C108156">
            <v>0</v>
          </cell>
        </row>
        <row r="108157">
          <cell r="A108157">
            <v>16727573</v>
          </cell>
          <cell r="B108157">
            <v>50</v>
          </cell>
          <cell r="C108157">
            <v>0</v>
          </cell>
        </row>
        <row r="108158">
          <cell r="A108158">
            <v>16727573</v>
          </cell>
          <cell r="B108158">
            <v>50</v>
          </cell>
          <cell r="C108158">
            <v>0</v>
          </cell>
        </row>
        <row r="108159">
          <cell r="A108159">
            <v>16727573</v>
          </cell>
          <cell r="B108159">
            <v>50</v>
          </cell>
          <cell r="C108159">
            <v>0</v>
          </cell>
        </row>
        <row r="108160">
          <cell r="A108160">
            <v>16727573</v>
          </cell>
          <cell r="B108160">
            <v>50</v>
          </cell>
          <cell r="C108160">
            <v>0</v>
          </cell>
        </row>
        <row r="108161">
          <cell r="A108161">
            <v>16727573</v>
          </cell>
          <cell r="B108161">
            <v>50</v>
          </cell>
          <cell r="C108161">
            <v>0</v>
          </cell>
        </row>
        <row r="108162">
          <cell r="A108162">
            <v>16727577</v>
          </cell>
          <cell r="B108162">
            <v>50</v>
          </cell>
          <cell r="C108162">
            <v>0</v>
          </cell>
        </row>
        <row r="108163">
          <cell r="A108163">
            <v>16727577</v>
          </cell>
          <cell r="B108163">
            <v>50</v>
          </cell>
          <cell r="C108163">
            <v>0</v>
          </cell>
        </row>
        <row r="108164">
          <cell r="A108164">
            <v>16727577</v>
          </cell>
          <cell r="B108164">
            <v>50</v>
          </cell>
          <cell r="C108164">
            <v>0</v>
          </cell>
        </row>
        <row r="108165">
          <cell r="A108165">
            <v>16727577</v>
          </cell>
          <cell r="B108165">
            <v>50</v>
          </cell>
          <cell r="C108165">
            <v>0</v>
          </cell>
        </row>
        <row r="108166">
          <cell r="A108166">
            <v>16727577</v>
          </cell>
          <cell r="B108166">
            <v>50</v>
          </cell>
          <cell r="C108166">
            <v>0</v>
          </cell>
        </row>
        <row r="108167">
          <cell r="A108167">
            <v>16727580</v>
          </cell>
          <cell r="B108167">
            <v>50</v>
          </cell>
          <cell r="C108167">
            <v>0</v>
          </cell>
        </row>
        <row r="108168">
          <cell r="A108168">
            <v>16729565</v>
          </cell>
          <cell r="B108168">
            <v>50</v>
          </cell>
          <cell r="C108168">
            <v>0</v>
          </cell>
        </row>
        <row r="108169">
          <cell r="A108169">
            <v>16729786</v>
          </cell>
          <cell r="B108169">
            <v>50</v>
          </cell>
          <cell r="C108169">
            <v>0</v>
          </cell>
        </row>
        <row r="108170">
          <cell r="A108170">
            <v>16731246</v>
          </cell>
          <cell r="B108170">
            <v>50</v>
          </cell>
          <cell r="C108170">
            <v>0</v>
          </cell>
        </row>
        <row r="108171">
          <cell r="A108171">
            <v>16731246</v>
          </cell>
          <cell r="B108171">
            <v>50</v>
          </cell>
          <cell r="C108171">
            <v>0</v>
          </cell>
        </row>
        <row r="108172">
          <cell r="A108172">
            <v>16730786</v>
          </cell>
          <cell r="B108172">
            <v>50</v>
          </cell>
          <cell r="C108172">
            <v>0</v>
          </cell>
        </row>
        <row r="108173">
          <cell r="A108173">
            <v>16724260</v>
          </cell>
          <cell r="B108173">
            <v>50</v>
          </cell>
          <cell r="C108173">
            <v>0</v>
          </cell>
        </row>
        <row r="108174">
          <cell r="A108174">
            <v>16735083</v>
          </cell>
          <cell r="B108174">
            <v>50</v>
          </cell>
          <cell r="C108174">
            <v>0</v>
          </cell>
        </row>
        <row r="108175">
          <cell r="A108175">
            <v>16735083</v>
          </cell>
          <cell r="B108175">
            <v>50</v>
          </cell>
          <cell r="C108175">
            <v>0</v>
          </cell>
        </row>
        <row r="108176">
          <cell r="A108176">
            <v>16735083</v>
          </cell>
          <cell r="B108176">
            <v>50</v>
          </cell>
          <cell r="C108176">
            <v>0</v>
          </cell>
        </row>
        <row r="108177">
          <cell r="A108177">
            <v>16735083</v>
          </cell>
          <cell r="B108177">
            <v>50</v>
          </cell>
          <cell r="C108177">
            <v>0</v>
          </cell>
        </row>
        <row r="108178">
          <cell r="A108178">
            <v>16735083</v>
          </cell>
          <cell r="B108178">
            <v>50</v>
          </cell>
          <cell r="C108178">
            <v>0</v>
          </cell>
        </row>
        <row r="108179">
          <cell r="A108179">
            <v>16735083</v>
          </cell>
          <cell r="B108179">
            <v>50</v>
          </cell>
          <cell r="C108179">
            <v>0</v>
          </cell>
        </row>
        <row r="108180">
          <cell r="A108180">
            <v>16735083</v>
          </cell>
          <cell r="B108180">
            <v>50</v>
          </cell>
          <cell r="C108180">
            <v>0</v>
          </cell>
        </row>
        <row r="108181">
          <cell r="A108181">
            <v>16735083</v>
          </cell>
          <cell r="B108181">
            <v>50</v>
          </cell>
          <cell r="C108181">
            <v>0</v>
          </cell>
        </row>
        <row r="108182">
          <cell r="A108182">
            <v>16735083</v>
          </cell>
          <cell r="B108182">
            <v>50</v>
          </cell>
          <cell r="C108182">
            <v>0</v>
          </cell>
        </row>
        <row r="108183">
          <cell r="A108183">
            <v>16735095</v>
          </cell>
          <cell r="B108183">
            <v>50</v>
          </cell>
          <cell r="C108183">
            <v>0</v>
          </cell>
        </row>
        <row r="108184">
          <cell r="A108184">
            <v>16724311</v>
          </cell>
          <cell r="B108184">
            <v>50</v>
          </cell>
          <cell r="C108184">
            <v>0</v>
          </cell>
        </row>
        <row r="108185">
          <cell r="A108185">
            <v>16735878</v>
          </cell>
          <cell r="B108185">
            <v>50</v>
          </cell>
          <cell r="C108185">
            <v>0</v>
          </cell>
        </row>
        <row r="108186">
          <cell r="A108186">
            <v>16736135</v>
          </cell>
          <cell r="B108186">
            <v>50</v>
          </cell>
          <cell r="C108186">
            <v>0</v>
          </cell>
        </row>
        <row r="108187">
          <cell r="A108187">
            <v>16737727</v>
          </cell>
          <cell r="B108187">
            <v>50</v>
          </cell>
          <cell r="C108187">
            <v>0</v>
          </cell>
        </row>
        <row r="108188">
          <cell r="A108188">
            <v>16779583</v>
          </cell>
          <cell r="B108188">
            <v>50</v>
          </cell>
          <cell r="C108188">
            <v>0</v>
          </cell>
        </row>
        <row r="108189">
          <cell r="A108189">
            <v>16779584</v>
          </cell>
          <cell r="B108189">
            <v>50</v>
          </cell>
          <cell r="C108189">
            <v>0</v>
          </cell>
        </row>
        <row r="108190">
          <cell r="A108190">
            <v>16779585</v>
          </cell>
          <cell r="B108190">
            <v>50</v>
          </cell>
          <cell r="C108190">
            <v>0</v>
          </cell>
        </row>
        <row r="108191">
          <cell r="A108191">
            <v>16774720</v>
          </cell>
          <cell r="B108191">
            <v>50</v>
          </cell>
          <cell r="C108191">
            <v>0</v>
          </cell>
        </row>
        <row r="108192">
          <cell r="A108192">
            <v>16779079</v>
          </cell>
          <cell r="B108192">
            <v>50</v>
          </cell>
          <cell r="C108192">
            <v>0</v>
          </cell>
        </row>
        <row r="108193">
          <cell r="A108193">
            <v>16779079</v>
          </cell>
          <cell r="B108193">
            <v>50</v>
          </cell>
          <cell r="C108193">
            <v>0</v>
          </cell>
        </row>
        <row r="108194">
          <cell r="A108194">
            <v>16779079</v>
          </cell>
          <cell r="B108194">
            <v>50</v>
          </cell>
          <cell r="C108194">
            <v>0</v>
          </cell>
        </row>
        <row r="108195">
          <cell r="A108195">
            <v>16779563</v>
          </cell>
          <cell r="B108195">
            <v>50</v>
          </cell>
          <cell r="C108195">
            <v>0</v>
          </cell>
        </row>
        <row r="108196">
          <cell r="A108196">
            <v>16779564</v>
          </cell>
          <cell r="B108196">
            <v>50</v>
          </cell>
          <cell r="C108196">
            <v>0</v>
          </cell>
        </row>
        <row r="108197">
          <cell r="A108197">
            <v>16779570</v>
          </cell>
          <cell r="B108197">
            <v>50</v>
          </cell>
          <cell r="C108197">
            <v>0</v>
          </cell>
        </row>
        <row r="108198">
          <cell r="A108198">
            <v>16779571</v>
          </cell>
          <cell r="B108198">
            <v>50</v>
          </cell>
          <cell r="C108198">
            <v>0</v>
          </cell>
        </row>
        <row r="108199">
          <cell r="A108199">
            <v>16779572</v>
          </cell>
          <cell r="B108199">
            <v>50</v>
          </cell>
          <cell r="C108199">
            <v>0</v>
          </cell>
        </row>
        <row r="108200">
          <cell r="A108200">
            <v>16779577</v>
          </cell>
          <cell r="B108200">
            <v>50</v>
          </cell>
          <cell r="C108200">
            <v>0</v>
          </cell>
        </row>
        <row r="108201">
          <cell r="A108201">
            <v>16779578</v>
          </cell>
          <cell r="B108201">
            <v>50</v>
          </cell>
          <cell r="C108201">
            <v>0</v>
          </cell>
        </row>
        <row r="108202">
          <cell r="A108202">
            <v>16779579</v>
          </cell>
          <cell r="B108202">
            <v>50</v>
          </cell>
          <cell r="C108202">
            <v>0</v>
          </cell>
        </row>
        <row r="108203">
          <cell r="A108203">
            <v>16780747</v>
          </cell>
          <cell r="B108203">
            <v>50</v>
          </cell>
          <cell r="C108203">
            <v>0</v>
          </cell>
        </row>
        <row r="108204">
          <cell r="A108204">
            <v>16780747</v>
          </cell>
          <cell r="B108204">
            <v>50</v>
          </cell>
          <cell r="C108204">
            <v>0</v>
          </cell>
        </row>
        <row r="108205">
          <cell r="A108205">
            <v>16780747</v>
          </cell>
          <cell r="B108205">
            <v>50</v>
          </cell>
          <cell r="C108205">
            <v>0</v>
          </cell>
        </row>
        <row r="108206">
          <cell r="A108206">
            <v>16781849</v>
          </cell>
          <cell r="B108206">
            <v>50</v>
          </cell>
          <cell r="C108206">
            <v>0</v>
          </cell>
        </row>
        <row r="108207">
          <cell r="A108207">
            <v>16779339</v>
          </cell>
          <cell r="B108207">
            <v>50</v>
          </cell>
          <cell r="C108207">
            <v>0</v>
          </cell>
        </row>
        <row r="108208">
          <cell r="A108208">
            <v>16779339</v>
          </cell>
          <cell r="B108208">
            <v>50</v>
          </cell>
          <cell r="C108208">
            <v>0</v>
          </cell>
        </row>
        <row r="108209">
          <cell r="A108209">
            <v>16780960</v>
          </cell>
          <cell r="B108209">
            <v>50</v>
          </cell>
          <cell r="C108209">
            <v>0</v>
          </cell>
        </row>
        <row r="108210">
          <cell r="A108210">
            <v>16779827</v>
          </cell>
          <cell r="B108210">
            <v>50</v>
          </cell>
          <cell r="C108210">
            <v>0</v>
          </cell>
        </row>
        <row r="108211">
          <cell r="A108211">
            <v>16779827</v>
          </cell>
          <cell r="B108211">
            <v>50</v>
          </cell>
          <cell r="C108211">
            <v>0</v>
          </cell>
        </row>
        <row r="108212">
          <cell r="A108212">
            <v>16779827</v>
          </cell>
          <cell r="B108212">
            <v>50</v>
          </cell>
          <cell r="C108212">
            <v>0</v>
          </cell>
        </row>
        <row r="108213">
          <cell r="A108213">
            <v>16779827</v>
          </cell>
          <cell r="B108213">
            <v>50</v>
          </cell>
          <cell r="C108213">
            <v>0</v>
          </cell>
        </row>
        <row r="108214">
          <cell r="A108214">
            <v>16784511</v>
          </cell>
          <cell r="B108214">
            <v>50</v>
          </cell>
          <cell r="C108214">
            <v>0</v>
          </cell>
        </row>
        <row r="108215">
          <cell r="A108215">
            <v>16784511</v>
          </cell>
          <cell r="B108215">
            <v>50</v>
          </cell>
          <cell r="C108215">
            <v>0</v>
          </cell>
        </row>
        <row r="108216">
          <cell r="A108216">
            <v>16784511</v>
          </cell>
          <cell r="B108216">
            <v>50</v>
          </cell>
          <cell r="C108216">
            <v>0</v>
          </cell>
        </row>
        <row r="108217">
          <cell r="A108217">
            <v>16784511</v>
          </cell>
          <cell r="B108217">
            <v>50</v>
          </cell>
          <cell r="C108217">
            <v>0</v>
          </cell>
        </row>
        <row r="108218">
          <cell r="A108218">
            <v>16773084</v>
          </cell>
          <cell r="B108218">
            <v>50</v>
          </cell>
          <cell r="C108218">
            <v>0</v>
          </cell>
        </row>
        <row r="108219">
          <cell r="A108219">
            <v>16779366</v>
          </cell>
          <cell r="B108219">
            <v>50</v>
          </cell>
          <cell r="C108219">
            <v>0</v>
          </cell>
        </row>
        <row r="108220">
          <cell r="A108220">
            <v>16780792</v>
          </cell>
          <cell r="B108220">
            <v>50</v>
          </cell>
          <cell r="C108220">
            <v>0</v>
          </cell>
        </row>
        <row r="108221">
          <cell r="A108221">
            <v>16780792</v>
          </cell>
          <cell r="B108221">
            <v>50</v>
          </cell>
          <cell r="C108221">
            <v>0</v>
          </cell>
        </row>
        <row r="108222">
          <cell r="A108222">
            <v>16781000</v>
          </cell>
          <cell r="B108222">
            <v>50</v>
          </cell>
          <cell r="C108222">
            <v>0</v>
          </cell>
        </row>
        <row r="108223">
          <cell r="A108223">
            <v>16781000</v>
          </cell>
          <cell r="B108223">
            <v>50</v>
          </cell>
          <cell r="C108223">
            <v>0</v>
          </cell>
        </row>
        <row r="108224">
          <cell r="A108224">
            <v>16781000</v>
          </cell>
          <cell r="B108224">
            <v>50</v>
          </cell>
          <cell r="C108224">
            <v>0</v>
          </cell>
        </row>
        <row r="108225">
          <cell r="A108225">
            <v>16781000</v>
          </cell>
          <cell r="B108225">
            <v>50</v>
          </cell>
          <cell r="C108225">
            <v>0</v>
          </cell>
        </row>
        <row r="108226">
          <cell r="A108226">
            <v>16781902</v>
          </cell>
          <cell r="B108226">
            <v>50</v>
          </cell>
          <cell r="C108226">
            <v>0</v>
          </cell>
        </row>
        <row r="108227">
          <cell r="A108227">
            <v>16781907</v>
          </cell>
          <cell r="B108227">
            <v>50</v>
          </cell>
          <cell r="C108227">
            <v>0</v>
          </cell>
        </row>
        <row r="108228">
          <cell r="A108228">
            <v>16781909</v>
          </cell>
          <cell r="B108228">
            <v>50</v>
          </cell>
          <cell r="C108228">
            <v>0</v>
          </cell>
        </row>
        <row r="108229">
          <cell r="A108229">
            <v>16774798</v>
          </cell>
          <cell r="B108229">
            <v>50</v>
          </cell>
          <cell r="C108229">
            <v>0</v>
          </cell>
        </row>
        <row r="108230">
          <cell r="A108230">
            <v>16774798</v>
          </cell>
          <cell r="B108230">
            <v>50</v>
          </cell>
          <cell r="C108230">
            <v>0</v>
          </cell>
        </row>
        <row r="108231">
          <cell r="A108231">
            <v>16774798</v>
          </cell>
          <cell r="B108231">
            <v>50</v>
          </cell>
          <cell r="C108231">
            <v>0</v>
          </cell>
        </row>
        <row r="108232">
          <cell r="A108232">
            <v>16774798</v>
          </cell>
          <cell r="B108232">
            <v>50</v>
          </cell>
          <cell r="C108232">
            <v>0</v>
          </cell>
        </row>
        <row r="108233">
          <cell r="A108233">
            <v>16780816</v>
          </cell>
          <cell r="B108233">
            <v>50</v>
          </cell>
          <cell r="C108233">
            <v>0</v>
          </cell>
        </row>
        <row r="108234">
          <cell r="A108234">
            <v>16780816</v>
          </cell>
          <cell r="B108234">
            <v>50</v>
          </cell>
          <cell r="C108234">
            <v>0</v>
          </cell>
        </row>
        <row r="108235">
          <cell r="A108235">
            <v>16780816</v>
          </cell>
          <cell r="B108235">
            <v>50</v>
          </cell>
          <cell r="C108235">
            <v>0</v>
          </cell>
        </row>
        <row r="108236">
          <cell r="A108236">
            <v>16780816</v>
          </cell>
          <cell r="B108236">
            <v>50</v>
          </cell>
          <cell r="C108236">
            <v>0</v>
          </cell>
        </row>
        <row r="108237">
          <cell r="A108237">
            <v>16772650</v>
          </cell>
          <cell r="B108237">
            <v>50</v>
          </cell>
          <cell r="C108237">
            <v>0</v>
          </cell>
        </row>
        <row r="108238">
          <cell r="A108238">
            <v>16774568</v>
          </cell>
          <cell r="B108238">
            <v>50</v>
          </cell>
          <cell r="C108238">
            <v>0</v>
          </cell>
        </row>
        <row r="108239">
          <cell r="A108239">
            <v>16774575</v>
          </cell>
          <cell r="B108239">
            <v>50</v>
          </cell>
          <cell r="C108239">
            <v>0</v>
          </cell>
        </row>
        <row r="108240">
          <cell r="A108240">
            <v>16774585</v>
          </cell>
          <cell r="B108240">
            <v>50</v>
          </cell>
          <cell r="C108240">
            <v>0</v>
          </cell>
        </row>
        <row r="108241">
          <cell r="A108241">
            <v>16774586</v>
          </cell>
          <cell r="B108241">
            <v>50</v>
          </cell>
          <cell r="C108241">
            <v>0</v>
          </cell>
        </row>
        <row r="108242">
          <cell r="A108242">
            <v>16774592</v>
          </cell>
          <cell r="B108242">
            <v>50</v>
          </cell>
          <cell r="C108242">
            <v>0</v>
          </cell>
        </row>
        <row r="108243">
          <cell r="A108243">
            <v>16778694</v>
          </cell>
          <cell r="B108243">
            <v>50</v>
          </cell>
          <cell r="C108243">
            <v>0</v>
          </cell>
        </row>
        <row r="108244">
          <cell r="A108244">
            <v>16778694</v>
          </cell>
          <cell r="B108244">
            <v>50</v>
          </cell>
          <cell r="C108244">
            <v>0</v>
          </cell>
        </row>
        <row r="108245">
          <cell r="A108245">
            <v>16778694</v>
          </cell>
          <cell r="B108245">
            <v>50</v>
          </cell>
          <cell r="C108245">
            <v>0</v>
          </cell>
        </row>
        <row r="108246">
          <cell r="A108246">
            <v>16778694</v>
          </cell>
          <cell r="B108246">
            <v>50</v>
          </cell>
          <cell r="C108246">
            <v>0</v>
          </cell>
        </row>
        <row r="108247">
          <cell r="A108247">
            <v>16778694</v>
          </cell>
          <cell r="B108247">
            <v>50</v>
          </cell>
          <cell r="C108247">
            <v>0</v>
          </cell>
        </row>
        <row r="108248">
          <cell r="A108248">
            <v>16778694</v>
          </cell>
          <cell r="B108248">
            <v>50</v>
          </cell>
          <cell r="C108248">
            <v>0</v>
          </cell>
        </row>
        <row r="108249">
          <cell r="A108249">
            <v>16778694</v>
          </cell>
          <cell r="B108249">
            <v>50</v>
          </cell>
          <cell r="C108249">
            <v>0</v>
          </cell>
        </row>
        <row r="108250">
          <cell r="A108250">
            <v>16778694</v>
          </cell>
          <cell r="B108250">
            <v>50</v>
          </cell>
          <cell r="C108250">
            <v>0</v>
          </cell>
        </row>
        <row r="108251">
          <cell r="A108251">
            <v>16778697</v>
          </cell>
          <cell r="B108251">
            <v>50</v>
          </cell>
          <cell r="C108251">
            <v>0</v>
          </cell>
        </row>
        <row r="108252">
          <cell r="A108252">
            <v>16778697</v>
          </cell>
          <cell r="B108252">
            <v>50</v>
          </cell>
          <cell r="C108252">
            <v>0</v>
          </cell>
        </row>
        <row r="108253">
          <cell r="A108253">
            <v>16778697</v>
          </cell>
          <cell r="B108253">
            <v>50</v>
          </cell>
          <cell r="C108253">
            <v>0</v>
          </cell>
        </row>
        <row r="108254">
          <cell r="A108254">
            <v>16778699</v>
          </cell>
          <cell r="B108254">
            <v>50</v>
          </cell>
          <cell r="C108254">
            <v>0</v>
          </cell>
        </row>
        <row r="108255">
          <cell r="A108255">
            <v>16778699</v>
          </cell>
          <cell r="B108255">
            <v>50</v>
          </cell>
          <cell r="C108255">
            <v>0</v>
          </cell>
        </row>
        <row r="108256">
          <cell r="A108256">
            <v>16778699</v>
          </cell>
          <cell r="B108256">
            <v>50</v>
          </cell>
          <cell r="C108256">
            <v>0</v>
          </cell>
        </row>
        <row r="108257">
          <cell r="A108257">
            <v>16779179</v>
          </cell>
          <cell r="B108257">
            <v>50</v>
          </cell>
          <cell r="C108257">
            <v>0</v>
          </cell>
        </row>
        <row r="108258">
          <cell r="A108258">
            <v>16780378</v>
          </cell>
          <cell r="B108258">
            <v>50</v>
          </cell>
          <cell r="C108258">
            <v>0</v>
          </cell>
        </row>
        <row r="108259">
          <cell r="A108259">
            <v>16780857</v>
          </cell>
          <cell r="B108259">
            <v>50</v>
          </cell>
          <cell r="C108259">
            <v>0</v>
          </cell>
        </row>
        <row r="108260">
          <cell r="A108260">
            <v>16771955</v>
          </cell>
          <cell r="B108260">
            <v>50</v>
          </cell>
          <cell r="C108260">
            <v>0</v>
          </cell>
        </row>
        <row r="108261">
          <cell r="A108261">
            <v>16771955</v>
          </cell>
          <cell r="B108261">
            <v>50</v>
          </cell>
          <cell r="C108261">
            <v>0</v>
          </cell>
        </row>
        <row r="108262">
          <cell r="A108262">
            <v>16771955</v>
          </cell>
          <cell r="B108262">
            <v>50</v>
          </cell>
          <cell r="C108262">
            <v>0</v>
          </cell>
        </row>
        <row r="108263">
          <cell r="A108263">
            <v>16771955</v>
          </cell>
          <cell r="B108263">
            <v>50</v>
          </cell>
          <cell r="C108263">
            <v>0</v>
          </cell>
        </row>
        <row r="108264">
          <cell r="A108264">
            <v>16771955</v>
          </cell>
          <cell r="B108264">
            <v>50</v>
          </cell>
          <cell r="C108264">
            <v>0</v>
          </cell>
        </row>
        <row r="108265">
          <cell r="A108265">
            <v>16775318</v>
          </cell>
          <cell r="B108265">
            <v>50</v>
          </cell>
          <cell r="C108265">
            <v>0</v>
          </cell>
        </row>
        <row r="108266">
          <cell r="A108266">
            <v>16775318</v>
          </cell>
          <cell r="B108266">
            <v>50</v>
          </cell>
          <cell r="C108266">
            <v>0</v>
          </cell>
        </row>
        <row r="108267">
          <cell r="A108267">
            <v>16775318</v>
          </cell>
          <cell r="B108267">
            <v>50</v>
          </cell>
          <cell r="C108267">
            <v>0</v>
          </cell>
        </row>
        <row r="108268">
          <cell r="A108268">
            <v>16778703</v>
          </cell>
          <cell r="B108268">
            <v>50</v>
          </cell>
          <cell r="C108268">
            <v>0</v>
          </cell>
        </row>
        <row r="108269">
          <cell r="A108269">
            <v>16778703</v>
          </cell>
          <cell r="B108269">
            <v>50</v>
          </cell>
          <cell r="C108269">
            <v>0</v>
          </cell>
        </row>
        <row r="108270">
          <cell r="A108270">
            <v>16778703</v>
          </cell>
          <cell r="B108270">
            <v>50</v>
          </cell>
          <cell r="C108270">
            <v>0</v>
          </cell>
        </row>
        <row r="108271">
          <cell r="A108271">
            <v>16778703</v>
          </cell>
          <cell r="B108271">
            <v>50</v>
          </cell>
          <cell r="C108271">
            <v>0</v>
          </cell>
        </row>
        <row r="108272">
          <cell r="A108272">
            <v>16778703</v>
          </cell>
          <cell r="B108272">
            <v>50</v>
          </cell>
          <cell r="C108272">
            <v>0</v>
          </cell>
        </row>
        <row r="108273">
          <cell r="A108273">
            <v>16778703</v>
          </cell>
          <cell r="B108273">
            <v>50</v>
          </cell>
          <cell r="C108273">
            <v>0</v>
          </cell>
        </row>
        <row r="108274">
          <cell r="A108274">
            <v>16778707</v>
          </cell>
          <cell r="B108274">
            <v>50</v>
          </cell>
          <cell r="C108274">
            <v>0</v>
          </cell>
        </row>
        <row r="108275">
          <cell r="A108275">
            <v>16778707</v>
          </cell>
          <cell r="B108275">
            <v>50</v>
          </cell>
          <cell r="C108275">
            <v>0</v>
          </cell>
        </row>
        <row r="108276">
          <cell r="A108276">
            <v>16778707</v>
          </cell>
          <cell r="B108276">
            <v>50</v>
          </cell>
          <cell r="C108276">
            <v>0</v>
          </cell>
        </row>
        <row r="108277">
          <cell r="A108277">
            <v>16778709</v>
          </cell>
          <cell r="B108277">
            <v>50</v>
          </cell>
          <cell r="C108277">
            <v>0</v>
          </cell>
        </row>
        <row r="108278">
          <cell r="A108278">
            <v>16778709</v>
          </cell>
          <cell r="B108278">
            <v>50</v>
          </cell>
          <cell r="C108278">
            <v>0</v>
          </cell>
        </row>
        <row r="108279">
          <cell r="A108279">
            <v>16770974</v>
          </cell>
          <cell r="B108279">
            <v>50</v>
          </cell>
          <cell r="C108279">
            <v>0</v>
          </cell>
        </row>
        <row r="108280">
          <cell r="A108280">
            <v>16770974</v>
          </cell>
          <cell r="B108280">
            <v>50</v>
          </cell>
          <cell r="C108280">
            <v>0</v>
          </cell>
        </row>
        <row r="108281">
          <cell r="A108281">
            <v>16773406</v>
          </cell>
          <cell r="B108281">
            <v>50</v>
          </cell>
          <cell r="C108281">
            <v>0</v>
          </cell>
        </row>
        <row r="108282">
          <cell r="A108282">
            <v>16773406</v>
          </cell>
          <cell r="B108282">
            <v>50</v>
          </cell>
          <cell r="C108282">
            <v>0</v>
          </cell>
        </row>
        <row r="108283">
          <cell r="A108283">
            <v>16773406</v>
          </cell>
          <cell r="B108283">
            <v>50</v>
          </cell>
          <cell r="C108283">
            <v>0</v>
          </cell>
        </row>
        <row r="108284">
          <cell r="A108284">
            <v>16773406</v>
          </cell>
          <cell r="B108284">
            <v>50</v>
          </cell>
          <cell r="C108284">
            <v>0</v>
          </cell>
        </row>
        <row r="108285">
          <cell r="A108285">
            <v>16773406</v>
          </cell>
          <cell r="B108285">
            <v>50</v>
          </cell>
          <cell r="C108285">
            <v>0</v>
          </cell>
        </row>
        <row r="108286">
          <cell r="A108286">
            <v>16773406</v>
          </cell>
          <cell r="B108286">
            <v>50</v>
          </cell>
          <cell r="C108286">
            <v>0</v>
          </cell>
        </row>
        <row r="108287">
          <cell r="A108287">
            <v>16773406</v>
          </cell>
          <cell r="B108287">
            <v>50</v>
          </cell>
          <cell r="C108287">
            <v>0</v>
          </cell>
        </row>
        <row r="108288">
          <cell r="A108288">
            <v>16773406</v>
          </cell>
          <cell r="B108288">
            <v>50</v>
          </cell>
          <cell r="C108288">
            <v>0</v>
          </cell>
        </row>
        <row r="108289">
          <cell r="A108289">
            <v>16773406</v>
          </cell>
          <cell r="B108289">
            <v>50</v>
          </cell>
          <cell r="C108289">
            <v>0</v>
          </cell>
        </row>
        <row r="108290">
          <cell r="A108290">
            <v>16773406</v>
          </cell>
          <cell r="B108290">
            <v>50</v>
          </cell>
          <cell r="C108290">
            <v>0</v>
          </cell>
        </row>
        <row r="108291">
          <cell r="A108291">
            <v>16774856</v>
          </cell>
          <cell r="B108291">
            <v>50</v>
          </cell>
          <cell r="C108291">
            <v>0</v>
          </cell>
        </row>
        <row r="108292">
          <cell r="A108292">
            <v>16774856</v>
          </cell>
          <cell r="B108292">
            <v>50</v>
          </cell>
          <cell r="C108292">
            <v>0</v>
          </cell>
        </row>
        <row r="108293">
          <cell r="A108293">
            <v>16774856</v>
          </cell>
          <cell r="B108293">
            <v>50</v>
          </cell>
          <cell r="C108293">
            <v>0</v>
          </cell>
        </row>
        <row r="108294">
          <cell r="A108294">
            <v>16774856</v>
          </cell>
          <cell r="B108294">
            <v>50</v>
          </cell>
          <cell r="C108294">
            <v>0</v>
          </cell>
        </row>
        <row r="108295">
          <cell r="A108295">
            <v>16782536</v>
          </cell>
          <cell r="B108295">
            <v>50</v>
          </cell>
          <cell r="C108295">
            <v>0</v>
          </cell>
        </row>
        <row r="108296">
          <cell r="A108296">
            <v>16779223</v>
          </cell>
          <cell r="B108296">
            <v>50</v>
          </cell>
          <cell r="C108296">
            <v>0</v>
          </cell>
        </row>
        <row r="108297">
          <cell r="A108297">
            <v>16779223</v>
          </cell>
          <cell r="B108297">
            <v>50</v>
          </cell>
          <cell r="C108297">
            <v>0</v>
          </cell>
        </row>
        <row r="108298">
          <cell r="A108298">
            <v>16779223</v>
          </cell>
          <cell r="B108298">
            <v>50</v>
          </cell>
          <cell r="C108298">
            <v>0</v>
          </cell>
        </row>
        <row r="108299">
          <cell r="A108299">
            <v>16771270</v>
          </cell>
          <cell r="B108299">
            <v>50</v>
          </cell>
          <cell r="C108299">
            <v>0</v>
          </cell>
        </row>
        <row r="108300">
          <cell r="A108300">
            <v>16783835</v>
          </cell>
          <cell r="B108300">
            <v>50</v>
          </cell>
          <cell r="C108300">
            <v>0</v>
          </cell>
        </row>
        <row r="108301">
          <cell r="A108301">
            <v>16783835</v>
          </cell>
          <cell r="B108301">
            <v>50</v>
          </cell>
          <cell r="C108301">
            <v>0</v>
          </cell>
        </row>
        <row r="108302">
          <cell r="A108302">
            <v>16783835</v>
          </cell>
          <cell r="B108302">
            <v>50</v>
          </cell>
          <cell r="C108302">
            <v>0</v>
          </cell>
        </row>
        <row r="108303">
          <cell r="A108303">
            <v>16783835</v>
          </cell>
          <cell r="B108303">
            <v>50</v>
          </cell>
          <cell r="C108303">
            <v>0</v>
          </cell>
        </row>
        <row r="108304">
          <cell r="A108304">
            <v>16783835</v>
          </cell>
          <cell r="B108304">
            <v>50</v>
          </cell>
          <cell r="C108304">
            <v>0</v>
          </cell>
        </row>
        <row r="108305">
          <cell r="A108305">
            <v>16783835</v>
          </cell>
          <cell r="B108305">
            <v>50</v>
          </cell>
          <cell r="C108305">
            <v>0</v>
          </cell>
        </row>
        <row r="108306">
          <cell r="A108306">
            <v>16783835</v>
          </cell>
          <cell r="B108306">
            <v>50</v>
          </cell>
          <cell r="C108306">
            <v>0</v>
          </cell>
        </row>
        <row r="108307">
          <cell r="A108307">
            <v>16783835</v>
          </cell>
          <cell r="B108307">
            <v>50</v>
          </cell>
          <cell r="C108307">
            <v>0</v>
          </cell>
        </row>
        <row r="108308">
          <cell r="A108308">
            <v>16783835</v>
          </cell>
          <cell r="B108308">
            <v>50</v>
          </cell>
          <cell r="C108308">
            <v>0</v>
          </cell>
        </row>
        <row r="108309">
          <cell r="A108309">
            <v>16783835</v>
          </cell>
          <cell r="B108309">
            <v>50</v>
          </cell>
          <cell r="C108309">
            <v>0</v>
          </cell>
        </row>
        <row r="108310">
          <cell r="A108310">
            <v>16783835</v>
          </cell>
          <cell r="B108310">
            <v>50</v>
          </cell>
          <cell r="C108310">
            <v>0</v>
          </cell>
        </row>
        <row r="108311">
          <cell r="A108311">
            <v>16783835</v>
          </cell>
          <cell r="B108311">
            <v>50</v>
          </cell>
          <cell r="C108311">
            <v>0</v>
          </cell>
        </row>
        <row r="108312">
          <cell r="A108312">
            <v>16784423</v>
          </cell>
          <cell r="B108312">
            <v>50</v>
          </cell>
          <cell r="C108312">
            <v>0</v>
          </cell>
        </row>
        <row r="108313">
          <cell r="A108313">
            <v>16784423</v>
          </cell>
          <cell r="B108313">
            <v>50</v>
          </cell>
          <cell r="C108313">
            <v>0</v>
          </cell>
        </row>
        <row r="108314">
          <cell r="A108314">
            <v>16784423</v>
          </cell>
          <cell r="B108314">
            <v>50</v>
          </cell>
          <cell r="C108314">
            <v>0</v>
          </cell>
        </row>
        <row r="108315">
          <cell r="A108315">
            <v>16784423</v>
          </cell>
          <cell r="B108315">
            <v>50</v>
          </cell>
          <cell r="C108315">
            <v>0</v>
          </cell>
        </row>
        <row r="108316">
          <cell r="A108316">
            <v>16779269</v>
          </cell>
          <cell r="B108316">
            <v>50</v>
          </cell>
          <cell r="C108316">
            <v>0</v>
          </cell>
        </row>
        <row r="108317">
          <cell r="A108317">
            <v>16775645</v>
          </cell>
          <cell r="B108317">
            <v>50</v>
          </cell>
          <cell r="C108317">
            <v>0</v>
          </cell>
        </row>
        <row r="108318">
          <cell r="A108318">
            <v>16781576</v>
          </cell>
          <cell r="B108318">
            <v>50</v>
          </cell>
          <cell r="C108318">
            <v>0</v>
          </cell>
        </row>
        <row r="108319">
          <cell r="A108319">
            <v>16781576</v>
          </cell>
          <cell r="B108319">
            <v>50</v>
          </cell>
          <cell r="C108319">
            <v>0</v>
          </cell>
        </row>
        <row r="108320">
          <cell r="A108320">
            <v>16773494</v>
          </cell>
          <cell r="B108320">
            <v>50</v>
          </cell>
          <cell r="C108320">
            <v>0</v>
          </cell>
        </row>
        <row r="108321">
          <cell r="A108321">
            <v>16773494</v>
          </cell>
          <cell r="B108321">
            <v>50</v>
          </cell>
          <cell r="C108321">
            <v>0</v>
          </cell>
        </row>
        <row r="108322">
          <cell r="A108322">
            <v>16773494</v>
          </cell>
          <cell r="B108322">
            <v>50</v>
          </cell>
          <cell r="C108322">
            <v>0</v>
          </cell>
        </row>
        <row r="108323">
          <cell r="A108323">
            <v>16773494</v>
          </cell>
          <cell r="B108323">
            <v>50</v>
          </cell>
          <cell r="C108323">
            <v>0</v>
          </cell>
        </row>
        <row r="108324">
          <cell r="A108324">
            <v>16773494</v>
          </cell>
          <cell r="B108324">
            <v>50</v>
          </cell>
          <cell r="C108324">
            <v>0</v>
          </cell>
        </row>
        <row r="108325">
          <cell r="A108325">
            <v>16773494</v>
          </cell>
          <cell r="B108325">
            <v>50</v>
          </cell>
          <cell r="C108325">
            <v>0</v>
          </cell>
        </row>
        <row r="108326">
          <cell r="A108326">
            <v>16792861</v>
          </cell>
          <cell r="B108326">
            <v>50</v>
          </cell>
          <cell r="C108326">
            <v>0</v>
          </cell>
        </row>
        <row r="108327">
          <cell r="A108327">
            <v>16793333</v>
          </cell>
          <cell r="B108327">
            <v>50</v>
          </cell>
          <cell r="C108327">
            <v>0</v>
          </cell>
        </row>
        <row r="108328">
          <cell r="A108328">
            <v>16796620</v>
          </cell>
          <cell r="B108328">
            <v>50</v>
          </cell>
          <cell r="C108328">
            <v>0</v>
          </cell>
        </row>
        <row r="108329">
          <cell r="A108329">
            <v>16796626</v>
          </cell>
          <cell r="B108329">
            <v>50</v>
          </cell>
          <cell r="C108329">
            <v>0</v>
          </cell>
        </row>
        <row r="108330">
          <cell r="A108330">
            <v>16796626</v>
          </cell>
          <cell r="B108330">
            <v>50</v>
          </cell>
          <cell r="C108330">
            <v>0</v>
          </cell>
        </row>
        <row r="108331">
          <cell r="A108331">
            <v>16792881</v>
          </cell>
          <cell r="B108331">
            <v>50</v>
          </cell>
          <cell r="C108331">
            <v>0</v>
          </cell>
        </row>
        <row r="108332">
          <cell r="A108332">
            <v>16792881</v>
          </cell>
          <cell r="B108332">
            <v>50</v>
          </cell>
          <cell r="C108332">
            <v>0</v>
          </cell>
        </row>
        <row r="108333">
          <cell r="A108333">
            <v>16792881</v>
          </cell>
          <cell r="B108333">
            <v>50</v>
          </cell>
          <cell r="C108333">
            <v>0</v>
          </cell>
        </row>
        <row r="108334">
          <cell r="A108334">
            <v>16796636</v>
          </cell>
          <cell r="B108334">
            <v>50</v>
          </cell>
          <cell r="C108334">
            <v>0</v>
          </cell>
        </row>
        <row r="108335">
          <cell r="A108335">
            <v>0</v>
          </cell>
          <cell r="B108335">
            <v>50</v>
          </cell>
          <cell r="C108335">
            <v>0</v>
          </cell>
        </row>
        <row r="108336">
          <cell r="A108336">
            <v>16788294</v>
          </cell>
          <cell r="B108336">
            <v>50</v>
          </cell>
          <cell r="C108336">
            <v>0</v>
          </cell>
        </row>
        <row r="108337">
          <cell r="A108337">
            <v>16788295</v>
          </cell>
          <cell r="B108337">
            <v>50</v>
          </cell>
          <cell r="C108337">
            <v>0</v>
          </cell>
        </row>
        <row r="108338">
          <cell r="A108338">
            <v>16788780</v>
          </cell>
          <cell r="B108338">
            <v>50</v>
          </cell>
          <cell r="C108338">
            <v>0</v>
          </cell>
        </row>
        <row r="108339">
          <cell r="A108339">
            <v>16796643</v>
          </cell>
          <cell r="B108339">
            <v>50</v>
          </cell>
          <cell r="C108339">
            <v>0</v>
          </cell>
        </row>
        <row r="108340">
          <cell r="A108340">
            <v>16788299</v>
          </cell>
          <cell r="B108340">
            <v>50</v>
          </cell>
          <cell r="C108340">
            <v>0</v>
          </cell>
        </row>
        <row r="108341">
          <cell r="A108341">
            <v>16788302</v>
          </cell>
          <cell r="B108341">
            <v>50</v>
          </cell>
          <cell r="C108341">
            <v>0</v>
          </cell>
        </row>
        <row r="108342">
          <cell r="A108342">
            <v>16788303</v>
          </cell>
          <cell r="B108342">
            <v>50</v>
          </cell>
          <cell r="C108342">
            <v>0</v>
          </cell>
        </row>
        <row r="108343">
          <cell r="A108343">
            <v>16788304</v>
          </cell>
          <cell r="B108343">
            <v>50</v>
          </cell>
          <cell r="C108343">
            <v>0</v>
          </cell>
        </row>
        <row r="108344">
          <cell r="A108344">
            <v>16793148</v>
          </cell>
          <cell r="B108344">
            <v>50</v>
          </cell>
          <cell r="C108344">
            <v>0</v>
          </cell>
        </row>
        <row r="108345">
          <cell r="A108345">
            <v>16800081</v>
          </cell>
          <cell r="B108345">
            <v>50</v>
          </cell>
          <cell r="C108345">
            <v>0</v>
          </cell>
        </row>
        <row r="108346">
          <cell r="A108346">
            <v>16788345</v>
          </cell>
          <cell r="B108346">
            <v>50</v>
          </cell>
          <cell r="C108346">
            <v>0</v>
          </cell>
        </row>
        <row r="108347">
          <cell r="A108347">
            <v>16789070</v>
          </cell>
          <cell r="B108347">
            <v>50</v>
          </cell>
          <cell r="C108347">
            <v>0</v>
          </cell>
        </row>
        <row r="108348">
          <cell r="A108348">
            <v>16788362</v>
          </cell>
          <cell r="B108348">
            <v>50</v>
          </cell>
          <cell r="C108348">
            <v>0</v>
          </cell>
        </row>
        <row r="108349">
          <cell r="A108349">
            <v>16789572</v>
          </cell>
          <cell r="B108349">
            <v>50</v>
          </cell>
          <cell r="C108349">
            <v>0</v>
          </cell>
        </row>
        <row r="108350">
          <cell r="A108350">
            <v>16798765</v>
          </cell>
          <cell r="B108350">
            <v>50</v>
          </cell>
          <cell r="C108350">
            <v>0</v>
          </cell>
        </row>
        <row r="108351">
          <cell r="A108351">
            <v>16789349</v>
          </cell>
          <cell r="B108351">
            <v>50</v>
          </cell>
          <cell r="C108351">
            <v>0</v>
          </cell>
        </row>
        <row r="108352">
          <cell r="A108352">
            <v>16792746</v>
          </cell>
          <cell r="B108352">
            <v>50</v>
          </cell>
          <cell r="C108352">
            <v>0</v>
          </cell>
        </row>
        <row r="108353">
          <cell r="A108353">
            <v>16799302</v>
          </cell>
          <cell r="B108353">
            <v>50</v>
          </cell>
          <cell r="C108353">
            <v>0</v>
          </cell>
        </row>
        <row r="108354">
          <cell r="A108354">
            <v>16793232</v>
          </cell>
          <cell r="B108354">
            <v>50</v>
          </cell>
          <cell r="C108354">
            <v>0</v>
          </cell>
        </row>
        <row r="108355">
          <cell r="A108355">
            <v>16788185</v>
          </cell>
          <cell r="B108355">
            <v>50</v>
          </cell>
          <cell r="C108355">
            <v>0</v>
          </cell>
        </row>
        <row r="108356">
          <cell r="A108356">
            <v>16789630</v>
          </cell>
          <cell r="B108356">
            <v>50</v>
          </cell>
          <cell r="C108356">
            <v>0</v>
          </cell>
        </row>
        <row r="108357">
          <cell r="A108357">
            <v>16788188</v>
          </cell>
          <cell r="B108357">
            <v>50</v>
          </cell>
          <cell r="C108357">
            <v>0</v>
          </cell>
        </row>
        <row r="108358">
          <cell r="A108358">
            <v>16798194</v>
          </cell>
          <cell r="B108358">
            <v>50</v>
          </cell>
          <cell r="C108358">
            <v>0</v>
          </cell>
        </row>
        <row r="108359">
          <cell r="A108359">
            <v>16798196</v>
          </cell>
          <cell r="B108359">
            <v>50</v>
          </cell>
          <cell r="C108359">
            <v>0</v>
          </cell>
        </row>
        <row r="108360">
          <cell r="A108360">
            <v>16798199</v>
          </cell>
          <cell r="B108360">
            <v>50</v>
          </cell>
          <cell r="C108360">
            <v>0</v>
          </cell>
        </row>
        <row r="108361">
          <cell r="A108361">
            <v>16798201</v>
          </cell>
          <cell r="B108361">
            <v>50</v>
          </cell>
          <cell r="C108361">
            <v>0</v>
          </cell>
        </row>
        <row r="108362">
          <cell r="A108362">
            <v>16798947</v>
          </cell>
          <cell r="B108362">
            <v>50</v>
          </cell>
          <cell r="C108362">
            <v>0</v>
          </cell>
        </row>
        <row r="108363">
          <cell r="A108363">
            <v>16793288</v>
          </cell>
          <cell r="B108363">
            <v>50</v>
          </cell>
          <cell r="C108363">
            <v>0</v>
          </cell>
        </row>
        <row r="108364">
          <cell r="A108364">
            <v>16798409</v>
          </cell>
          <cell r="B108364">
            <v>50</v>
          </cell>
          <cell r="C108364">
            <v>0</v>
          </cell>
        </row>
        <row r="108365">
          <cell r="A108365">
            <v>16798409</v>
          </cell>
          <cell r="B108365">
            <v>50</v>
          </cell>
          <cell r="C108365">
            <v>0</v>
          </cell>
        </row>
        <row r="108366">
          <cell r="A108366">
            <v>16799917</v>
          </cell>
          <cell r="B108366">
            <v>50</v>
          </cell>
          <cell r="C108366">
            <v>0</v>
          </cell>
        </row>
        <row r="108367">
          <cell r="A108367">
            <v>16799919</v>
          </cell>
          <cell r="B108367">
            <v>50</v>
          </cell>
          <cell r="C108367">
            <v>0</v>
          </cell>
        </row>
        <row r="108368">
          <cell r="A108368">
            <v>16799920</v>
          </cell>
          <cell r="B108368">
            <v>50</v>
          </cell>
          <cell r="C108368">
            <v>0</v>
          </cell>
        </row>
        <row r="108369">
          <cell r="A108369">
            <v>16799923</v>
          </cell>
          <cell r="B108369">
            <v>50</v>
          </cell>
          <cell r="C108369">
            <v>0</v>
          </cell>
        </row>
        <row r="108370">
          <cell r="A108370">
            <v>16799924</v>
          </cell>
          <cell r="B108370">
            <v>50</v>
          </cell>
          <cell r="C108370">
            <v>0</v>
          </cell>
        </row>
        <row r="108371">
          <cell r="A108371">
            <v>16799925</v>
          </cell>
          <cell r="B108371">
            <v>50</v>
          </cell>
          <cell r="C108371">
            <v>0</v>
          </cell>
        </row>
        <row r="108372">
          <cell r="A108372">
            <v>16799926</v>
          </cell>
          <cell r="B108372">
            <v>50</v>
          </cell>
          <cell r="C108372">
            <v>0</v>
          </cell>
        </row>
        <row r="108373">
          <cell r="A108373">
            <v>16799927</v>
          </cell>
          <cell r="B108373">
            <v>50</v>
          </cell>
          <cell r="C108373">
            <v>0</v>
          </cell>
        </row>
        <row r="108374">
          <cell r="A108374">
            <v>16797076</v>
          </cell>
          <cell r="B108374">
            <v>50</v>
          </cell>
          <cell r="C108374">
            <v>0</v>
          </cell>
        </row>
        <row r="108375">
          <cell r="A108375">
            <v>16799778</v>
          </cell>
          <cell r="B108375">
            <v>50</v>
          </cell>
          <cell r="C108375">
            <v>0</v>
          </cell>
        </row>
        <row r="108376">
          <cell r="A108376">
            <v>16806668</v>
          </cell>
          <cell r="B108376">
            <v>50</v>
          </cell>
          <cell r="C108376">
            <v>0</v>
          </cell>
        </row>
        <row r="108377">
          <cell r="A108377">
            <v>16807410</v>
          </cell>
          <cell r="B108377">
            <v>50</v>
          </cell>
          <cell r="C108377">
            <v>0</v>
          </cell>
        </row>
        <row r="108378">
          <cell r="A108378">
            <v>16802106</v>
          </cell>
          <cell r="B108378">
            <v>50</v>
          </cell>
          <cell r="C108378">
            <v>0</v>
          </cell>
        </row>
        <row r="108379">
          <cell r="A108379">
            <v>16802106</v>
          </cell>
          <cell r="B108379">
            <v>50</v>
          </cell>
          <cell r="C108379">
            <v>0</v>
          </cell>
        </row>
        <row r="108380">
          <cell r="A108380">
            <v>16802106</v>
          </cell>
          <cell r="B108380">
            <v>50</v>
          </cell>
          <cell r="C108380">
            <v>0</v>
          </cell>
        </row>
        <row r="108381">
          <cell r="A108381">
            <v>16802106</v>
          </cell>
          <cell r="B108381">
            <v>50</v>
          </cell>
          <cell r="C108381">
            <v>0</v>
          </cell>
        </row>
        <row r="108382">
          <cell r="A108382">
            <v>16802106</v>
          </cell>
          <cell r="B108382">
            <v>50</v>
          </cell>
          <cell r="C108382">
            <v>0</v>
          </cell>
        </row>
        <row r="108383">
          <cell r="A108383">
            <v>16802106</v>
          </cell>
          <cell r="B108383">
            <v>50</v>
          </cell>
          <cell r="C108383">
            <v>0</v>
          </cell>
        </row>
        <row r="108384">
          <cell r="A108384">
            <v>16802106</v>
          </cell>
          <cell r="B108384">
            <v>50</v>
          </cell>
          <cell r="C108384">
            <v>0</v>
          </cell>
        </row>
        <row r="108385">
          <cell r="A108385">
            <v>16807440</v>
          </cell>
          <cell r="B108385">
            <v>50</v>
          </cell>
          <cell r="C108385">
            <v>0</v>
          </cell>
        </row>
        <row r="108386">
          <cell r="A108386">
            <v>16811938</v>
          </cell>
          <cell r="B108386">
            <v>50</v>
          </cell>
          <cell r="C108386">
            <v>0</v>
          </cell>
        </row>
        <row r="108387">
          <cell r="A108387">
            <v>16811938</v>
          </cell>
          <cell r="B108387">
            <v>50</v>
          </cell>
          <cell r="C108387">
            <v>0</v>
          </cell>
        </row>
        <row r="108388">
          <cell r="A108388">
            <v>16815526</v>
          </cell>
          <cell r="B108388">
            <v>50</v>
          </cell>
          <cell r="C108388">
            <v>0</v>
          </cell>
        </row>
        <row r="108389">
          <cell r="A108389">
            <v>16804283</v>
          </cell>
          <cell r="B108389">
            <v>50</v>
          </cell>
          <cell r="C108389">
            <v>0</v>
          </cell>
        </row>
        <row r="108390">
          <cell r="A108390">
            <v>16811754</v>
          </cell>
          <cell r="B108390">
            <v>50</v>
          </cell>
          <cell r="C108390">
            <v>0</v>
          </cell>
        </row>
        <row r="108391">
          <cell r="A108391">
            <v>16811754</v>
          </cell>
          <cell r="B108391">
            <v>50</v>
          </cell>
          <cell r="C108391">
            <v>0</v>
          </cell>
        </row>
        <row r="108392">
          <cell r="A108392">
            <v>16811754</v>
          </cell>
          <cell r="B108392">
            <v>50</v>
          </cell>
          <cell r="C108392">
            <v>0</v>
          </cell>
        </row>
        <row r="108393">
          <cell r="A108393">
            <v>16811754</v>
          </cell>
          <cell r="B108393">
            <v>50</v>
          </cell>
          <cell r="C108393">
            <v>0</v>
          </cell>
        </row>
        <row r="108394">
          <cell r="A108394">
            <v>16811754</v>
          </cell>
          <cell r="B108394">
            <v>50</v>
          </cell>
          <cell r="C108394">
            <v>0</v>
          </cell>
        </row>
        <row r="108395">
          <cell r="A108395">
            <v>16811754</v>
          </cell>
          <cell r="B108395">
            <v>50</v>
          </cell>
          <cell r="C108395">
            <v>0</v>
          </cell>
        </row>
        <row r="108396">
          <cell r="A108396">
            <v>16811754</v>
          </cell>
          <cell r="B108396">
            <v>50</v>
          </cell>
          <cell r="C108396">
            <v>0</v>
          </cell>
        </row>
        <row r="108397">
          <cell r="A108397">
            <v>16812771</v>
          </cell>
          <cell r="B108397">
            <v>50</v>
          </cell>
          <cell r="C108397">
            <v>0</v>
          </cell>
        </row>
        <row r="108398">
          <cell r="A108398">
            <v>0</v>
          </cell>
          <cell r="B108398">
            <v>50</v>
          </cell>
          <cell r="C108398">
            <v>0</v>
          </cell>
        </row>
        <row r="108399">
          <cell r="A108399">
            <v>16811757</v>
          </cell>
          <cell r="B108399">
            <v>50</v>
          </cell>
          <cell r="C108399">
            <v>0</v>
          </cell>
        </row>
        <row r="108400">
          <cell r="A108400">
            <v>16811757</v>
          </cell>
          <cell r="B108400">
            <v>50</v>
          </cell>
          <cell r="C108400">
            <v>0</v>
          </cell>
        </row>
        <row r="108401">
          <cell r="A108401">
            <v>16811757</v>
          </cell>
          <cell r="B108401">
            <v>50</v>
          </cell>
          <cell r="C108401">
            <v>0</v>
          </cell>
        </row>
        <row r="108402">
          <cell r="A108402">
            <v>16811760</v>
          </cell>
          <cell r="B108402">
            <v>50</v>
          </cell>
          <cell r="C108402">
            <v>0</v>
          </cell>
        </row>
        <row r="108403">
          <cell r="A108403">
            <v>16811760</v>
          </cell>
          <cell r="B108403">
            <v>50</v>
          </cell>
          <cell r="C108403">
            <v>0</v>
          </cell>
        </row>
        <row r="108404">
          <cell r="A108404">
            <v>16811760</v>
          </cell>
          <cell r="B108404">
            <v>50</v>
          </cell>
          <cell r="C108404">
            <v>0</v>
          </cell>
        </row>
        <row r="108405">
          <cell r="A108405">
            <v>16815958</v>
          </cell>
          <cell r="B108405">
            <v>50</v>
          </cell>
          <cell r="C108405">
            <v>0</v>
          </cell>
        </row>
        <row r="108406">
          <cell r="A108406">
            <v>16815958</v>
          </cell>
          <cell r="B108406">
            <v>50</v>
          </cell>
          <cell r="C108406">
            <v>0</v>
          </cell>
        </row>
        <row r="108407">
          <cell r="A108407">
            <v>16809397</v>
          </cell>
          <cell r="B108407">
            <v>50</v>
          </cell>
          <cell r="C108407">
            <v>0</v>
          </cell>
        </row>
        <row r="108408">
          <cell r="A108408">
            <v>16809397</v>
          </cell>
          <cell r="B108408">
            <v>50</v>
          </cell>
          <cell r="C108408">
            <v>0</v>
          </cell>
        </row>
        <row r="108409">
          <cell r="A108409">
            <v>16815980</v>
          </cell>
          <cell r="B108409">
            <v>50</v>
          </cell>
          <cell r="C108409">
            <v>0</v>
          </cell>
        </row>
        <row r="108410">
          <cell r="A108410">
            <v>16815980</v>
          </cell>
          <cell r="B108410">
            <v>50</v>
          </cell>
          <cell r="C108410">
            <v>0</v>
          </cell>
        </row>
        <row r="108411">
          <cell r="A108411">
            <v>16815365</v>
          </cell>
          <cell r="B108411">
            <v>50</v>
          </cell>
          <cell r="C108411">
            <v>0</v>
          </cell>
        </row>
        <row r="108412">
          <cell r="A108412">
            <v>16815365</v>
          </cell>
          <cell r="B108412">
            <v>50</v>
          </cell>
          <cell r="C108412">
            <v>0</v>
          </cell>
        </row>
        <row r="108413">
          <cell r="A108413">
            <v>16814055</v>
          </cell>
          <cell r="B108413">
            <v>50</v>
          </cell>
          <cell r="C108413">
            <v>0</v>
          </cell>
        </row>
        <row r="108414">
          <cell r="A108414">
            <v>16814080</v>
          </cell>
          <cell r="B108414">
            <v>50</v>
          </cell>
          <cell r="C108414">
            <v>0</v>
          </cell>
        </row>
        <row r="108415">
          <cell r="A108415">
            <v>16814080</v>
          </cell>
          <cell r="B108415">
            <v>50</v>
          </cell>
          <cell r="C108415">
            <v>0</v>
          </cell>
        </row>
        <row r="108416">
          <cell r="A108416">
            <v>16806518</v>
          </cell>
          <cell r="B108416">
            <v>50</v>
          </cell>
          <cell r="C108416">
            <v>0</v>
          </cell>
        </row>
        <row r="108417">
          <cell r="A108417">
            <v>16806755</v>
          </cell>
          <cell r="B108417">
            <v>50</v>
          </cell>
          <cell r="C108417">
            <v>0</v>
          </cell>
        </row>
        <row r="108418">
          <cell r="A108418">
            <v>16807250</v>
          </cell>
          <cell r="B108418">
            <v>50</v>
          </cell>
          <cell r="C108418">
            <v>0</v>
          </cell>
        </row>
        <row r="108419">
          <cell r="A108419">
            <v>16812962</v>
          </cell>
          <cell r="B108419">
            <v>50</v>
          </cell>
          <cell r="C108419">
            <v>0</v>
          </cell>
        </row>
        <row r="108420">
          <cell r="A108420">
            <v>16802439</v>
          </cell>
          <cell r="B108420">
            <v>50</v>
          </cell>
          <cell r="C108420">
            <v>0</v>
          </cell>
        </row>
        <row r="108421">
          <cell r="A108421">
            <v>16802439</v>
          </cell>
          <cell r="B108421">
            <v>50</v>
          </cell>
          <cell r="C108421">
            <v>0</v>
          </cell>
        </row>
        <row r="108422">
          <cell r="A108422">
            <v>16804846</v>
          </cell>
          <cell r="B108422">
            <v>50</v>
          </cell>
          <cell r="C108422">
            <v>0</v>
          </cell>
        </row>
        <row r="108423">
          <cell r="A108423">
            <v>16816044</v>
          </cell>
          <cell r="B108423">
            <v>50</v>
          </cell>
          <cell r="C108423">
            <v>0</v>
          </cell>
        </row>
        <row r="108424">
          <cell r="A108424">
            <v>16816044</v>
          </cell>
          <cell r="B108424">
            <v>50</v>
          </cell>
          <cell r="C108424">
            <v>0</v>
          </cell>
        </row>
        <row r="108425">
          <cell r="A108425">
            <v>16809462</v>
          </cell>
          <cell r="B108425">
            <v>50</v>
          </cell>
          <cell r="C108425">
            <v>0</v>
          </cell>
        </row>
        <row r="108426">
          <cell r="A108426">
            <v>16805842</v>
          </cell>
          <cell r="B108426">
            <v>50</v>
          </cell>
          <cell r="C108426">
            <v>0</v>
          </cell>
        </row>
        <row r="108427">
          <cell r="A108427">
            <v>16807052</v>
          </cell>
          <cell r="B108427">
            <v>50</v>
          </cell>
          <cell r="C108427">
            <v>0</v>
          </cell>
        </row>
        <row r="108428">
          <cell r="A108428">
            <v>16807052</v>
          </cell>
          <cell r="B108428">
            <v>50</v>
          </cell>
          <cell r="C108428">
            <v>0</v>
          </cell>
        </row>
        <row r="108429">
          <cell r="A108429">
            <v>16809478</v>
          </cell>
          <cell r="B108429">
            <v>50</v>
          </cell>
          <cell r="C108429">
            <v>0</v>
          </cell>
        </row>
        <row r="108430">
          <cell r="A108430">
            <v>16809487</v>
          </cell>
          <cell r="B108430">
            <v>50</v>
          </cell>
          <cell r="C108430">
            <v>0</v>
          </cell>
        </row>
        <row r="108431">
          <cell r="A108431">
            <v>16813471</v>
          </cell>
          <cell r="B108431">
            <v>50</v>
          </cell>
          <cell r="C108431">
            <v>0</v>
          </cell>
        </row>
        <row r="108432">
          <cell r="A108432">
            <v>16813755</v>
          </cell>
          <cell r="B108432">
            <v>50</v>
          </cell>
          <cell r="C108432">
            <v>0</v>
          </cell>
        </row>
        <row r="108433">
          <cell r="A108433">
            <v>16813914</v>
          </cell>
          <cell r="B108433">
            <v>50</v>
          </cell>
          <cell r="C108433">
            <v>0</v>
          </cell>
        </row>
        <row r="108434">
          <cell r="A108434">
            <v>16806124</v>
          </cell>
          <cell r="B108434">
            <v>50</v>
          </cell>
          <cell r="C108434">
            <v>0</v>
          </cell>
        </row>
        <row r="108435">
          <cell r="A108435">
            <v>16806124</v>
          </cell>
          <cell r="B108435">
            <v>50</v>
          </cell>
          <cell r="C108435">
            <v>0</v>
          </cell>
        </row>
        <row r="108436">
          <cell r="A108436">
            <v>16814864</v>
          </cell>
          <cell r="B108436">
            <v>50</v>
          </cell>
          <cell r="C108436">
            <v>0</v>
          </cell>
        </row>
        <row r="108437">
          <cell r="A108437">
            <v>16814864</v>
          </cell>
          <cell r="B108437">
            <v>50</v>
          </cell>
          <cell r="C108437">
            <v>0</v>
          </cell>
        </row>
        <row r="108438">
          <cell r="A108438">
            <v>16814864</v>
          </cell>
          <cell r="B108438">
            <v>50</v>
          </cell>
          <cell r="C108438">
            <v>0</v>
          </cell>
        </row>
        <row r="108439">
          <cell r="A108439">
            <v>16814864</v>
          </cell>
          <cell r="B108439">
            <v>50</v>
          </cell>
          <cell r="C108439">
            <v>0</v>
          </cell>
        </row>
        <row r="108440">
          <cell r="A108440">
            <v>16814864</v>
          </cell>
          <cell r="B108440">
            <v>50</v>
          </cell>
          <cell r="C108440">
            <v>0</v>
          </cell>
        </row>
        <row r="108441">
          <cell r="A108441">
            <v>16814864</v>
          </cell>
          <cell r="B108441">
            <v>50</v>
          </cell>
          <cell r="C108441">
            <v>0</v>
          </cell>
        </row>
        <row r="108442">
          <cell r="A108442">
            <v>16801054</v>
          </cell>
          <cell r="B108442">
            <v>50</v>
          </cell>
          <cell r="C108442">
            <v>0</v>
          </cell>
        </row>
        <row r="108443">
          <cell r="A108443">
            <v>16822346</v>
          </cell>
          <cell r="B108443">
            <v>50</v>
          </cell>
          <cell r="C108443">
            <v>0</v>
          </cell>
        </row>
        <row r="108444">
          <cell r="A108444">
            <v>16822346</v>
          </cell>
          <cell r="B108444">
            <v>50</v>
          </cell>
          <cell r="C108444">
            <v>0</v>
          </cell>
        </row>
        <row r="108445">
          <cell r="A108445">
            <v>16818711</v>
          </cell>
          <cell r="B108445">
            <v>50</v>
          </cell>
          <cell r="C108445">
            <v>0</v>
          </cell>
        </row>
        <row r="108446">
          <cell r="A108446">
            <v>16818711</v>
          </cell>
          <cell r="B108446">
            <v>50</v>
          </cell>
          <cell r="C108446">
            <v>0</v>
          </cell>
        </row>
        <row r="108447">
          <cell r="A108447">
            <v>16818711</v>
          </cell>
          <cell r="B108447">
            <v>50</v>
          </cell>
          <cell r="C108447">
            <v>0</v>
          </cell>
        </row>
        <row r="108448">
          <cell r="A108448">
            <v>16818719</v>
          </cell>
          <cell r="B108448">
            <v>50</v>
          </cell>
          <cell r="C108448">
            <v>0</v>
          </cell>
        </row>
        <row r="108449">
          <cell r="A108449">
            <v>16818719</v>
          </cell>
          <cell r="B108449">
            <v>50</v>
          </cell>
          <cell r="C108449">
            <v>0</v>
          </cell>
        </row>
        <row r="108450">
          <cell r="A108450">
            <v>16818719</v>
          </cell>
          <cell r="B108450">
            <v>50</v>
          </cell>
          <cell r="C108450">
            <v>0</v>
          </cell>
        </row>
        <row r="108451">
          <cell r="A108451">
            <v>16818723</v>
          </cell>
          <cell r="B108451">
            <v>50</v>
          </cell>
          <cell r="C108451">
            <v>0</v>
          </cell>
        </row>
        <row r="108452">
          <cell r="A108452">
            <v>16818723</v>
          </cell>
          <cell r="B108452">
            <v>50</v>
          </cell>
          <cell r="C108452">
            <v>0</v>
          </cell>
        </row>
        <row r="108453">
          <cell r="A108453">
            <v>16818723</v>
          </cell>
          <cell r="B108453">
            <v>50</v>
          </cell>
          <cell r="C108453">
            <v>0</v>
          </cell>
        </row>
        <row r="108454">
          <cell r="A108454">
            <v>16818723</v>
          </cell>
          <cell r="B108454">
            <v>50</v>
          </cell>
          <cell r="C108454">
            <v>0</v>
          </cell>
        </row>
        <row r="108455">
          <cell r="A108455">
            <v>16818723</v>
          </cell>
          <cell r="B108455">
            <v>50</v>
          </cell>
          <cell r="C108455">
            <v>0</v>
          </cell>
        </row>
        <row r="108456">
          <cell r="A108456">
            <v>16818723</v>
          </cell>
          <cell r="B108456">
            <v>50</v>
          </cell>
          <cell r="C108456">
            <v>0</v>
          </cell>
        </row>
        <row r="108457">
          <cell r="A108457">
            <v>16818723</v>
          </cell>
          <cell r="B108457">
            <v>50</v>
          </cell>
          <cell r="C108457">
            <v>0</v>
          </cell>
        </row>
        <row r="108458">
          <cell r="A108458">
            <v>16818734</v>
          </cell>
          <cell r="B108458">
            <v>50</v>
          </cell>
          <cell r="C108458">
            <v>0</v>
          </cell>
        </row>
        <row r="108459">
          <cell r="A108459">
            <v>16818734</v>
          </cell>
          <cell r="B108459">
            <v>50</v>
          </cell>
          <cell r="C108459">
            <v>0</v>
          </cell>
        </row>
        <row r="108460">
          <cell r="A108460">
            <v>16818734</v>
          </cell>
          <cell r="B108460">
            <v>50</v>
          </cell>
          <cell r="C108460">
            <v>0</v>
          </cell>
        </row>
        <row r="108461">
          <cell r="A108461">
            <v>16818734</v>
          </cell>
          <cell r="B108461">
            <v>50</v>
          </cell>
          <cell r="C108461">
            <v>0</v>
          </cell>
        </row>
        <row r="108462">
          <cell r="A108462">
            <v>16818734</v>
          </cell>
          <cell r="B108462">
            <v>50</v>
          </cell>
          <cell r="C108462">
            <v>0</v>
          </cell>
        </row>
        <row r="108463">
          <cell r="A108463">
            <v>16818734</v>
          </cell>
          <cell r="B108463">
            <v>50</v>
          </cell>
          <cell r="C108463">
            <v>0</v>
          </cell>
        </row>
        <row r="108464">
          <cell r="A108464">
            <v>16818736</v>
          </cell>
          <cell r="B108464">
            <v>50</v>
          </cell>
          <cell r="C108464">
            <v>0</v>
          </cell>
        </row>
        <row r="108465">
          <cell r="A108465">
            <v>16818736</v>
          </cell>
          <cell r="B108465">
            <v>50</v>
          </cell>
          <cell r="C108465">
            <v>0</v>
          </cell>
        </row>
        <row r="108466">
          <cell r="A108466">
            <v>16818736</v>
          </cell>
          <cell r="B108466">
            <v>50</v>
          </cell>
          <cell r="C108466">
            <v>0</v>
          </cell>
        </row>
        <row r="108467">
          <cell r="A108467">
            <v>16818736</v>
          </cell>
          <cell r="B108467">
            <v>50</v>
          </cell>
          <cell r="C108467">
            <v>0</v>
          </cell>
        </row>
        <row r="108468">
          <cell r="A108468">
            <v>16818736</v>
          </cell>
          <cell r="B108468">
            <v>50</v>
          </cell>
          <cell r="C108468">
            <v>0</v>
          </cell>
        </row>
        <row r="108469">
          <cell r="A108469">
            <v>16818736</v>
          </cell>
          <cell r="B108469">
            <v>50</v>
          </cell>
          <cell r="C108469">
            <v>0</v>
          </cell>
        </row>
        <row r="108470">
          <cell r="A108470">
            <v>16818736</v>
          </cell>
          <cell r="B108470">
            <v>50</v>
          </cell>
          <cell r="C108470">
            <v>0</v>
          </cell>
        </row>
        <row r="108471">
          <cell r="A108471">
            <v>16818743</v>
          </cell>
          <cell r="B108471">
            <v>50</v>
          </cell>
          <cell r="C108471">
            <v>0</v>
          </cell>
        </row>
        <row r="108472">
          <cell r="A108472">
            <v>16818743</v>
          </cell>
          <cell r="B108472">
            <v>50</v>
          </cell>
          <cell r="C108472">
            <v>0</v>
          </cell>
        </row>
        <row r="108473">
          <cell r="A108473">
            <v>16818743</v>
          </cell>
          <cell r="B108473">
            <v>50</v>
          </cell>
          <cell r="C108473">
            <v>0</v>
          </cell>
        </row>
        <row r="108474">
          <cell r="A108474">
            <v>16818743</v>
          </cell>
          <cell r="B108474">
            <v>50</v>
          </cell>
          <cell r="C108474">
            <v>0</v>
          </cell>
        </row>
        <row r="108475">
          <cell r="A108475">
            <v>16818743</v>
          </cell>
          <cell r="B108475">
            <v>50</v>
          </cell>
          <cell r="C108475">
            <v>0</v>
          </cell>
        </row>
        <row r="108476">
          <cell r="A108476">
            <v>16818743</v>
          </cell>
          <cell r="B108476">
            <v>50</v>
          </cell>
          <cell r="C108476">
            <v>0</v>
          </cell>
        </row>
        <row r="108477">
          <cell r="A108477">
            <v>16819499</v>
          </cell>
          <cell r="B108477">
            <v>50</v>
          </cell>
          <cell r="C108477">
            <v>0</v>
          </cell>
        </row>
        <row r="108478">
          <cell r="A108478">
            <v>16819499</v>
          </cell>
          <cell r="B108478">
            <v>50</v>
          </cell>
          <cell r="C108478">
            <v>0</v>
          </cell>
        </row>
        <row r="108479">
          <cell r="A108479">
            <v>16819499</v>
          </cell>
          <cell r="B108479">
            <v>50</v>
          </cell>
          <cell r="C108479">
            <v>0</v>
          </cell>
        </row>
        <row r="108480">
          <cell r="A108480">
            <v>16819499</v>
          </cell>
          <cell r="B108480">
            <v>50</v>
          </cell>
          <cell r="C108480">
            <v>0</v>
          </cell>
        </row>
        <row r="108481">
          <cell r="A108481">
            <v>16819499</v>
          </cell>
          <cell r="B108481">
            <v>50</v>
          </cell>
          <cell r="C108481">
            <v>0</v>
          </cell>
        </row>
        <row r="108482">
          <cell r="A108482">
            <v>16819499</v>
          </cell>
          <cell r="B108482">
            <v>50</v>
          </cell>
          <cell r="C108482">
            <v>0</v>
          </cell>
        </row>
        <row r="108483">
          <cell r="A108483">
            <v>16819499</v>
          </cell>
          <cell r="B108483">
            <v>50</v>
          </cell>
          <cell r="C108483">
            <v>0</v>
          </cell>
        </row>
        <row r="108484">
          <cell r="A108484">
            <v>16819499</v>
          </cell>
          <cell r="B108484">
            <v>50</v>
          </cell>
          <cell r="C108484">
            <v>0</v>
          </cell>
        </row>
        <row r="108485">
          <cell r="A108485">
            <v>16819499</v>
          </cell>
          <cell r="B108485">
            <v>50</v>
          </cell>
          <cell r="C108485">
            <v>0</v>
          </cell>
        </row>
        <row r="108486">
          <cell r="A108486">
            <v>16819499</v>
          </cell>
          <cell r="B108486">
            <v>50</v>
          </cell>
          <cell r="C108486">
            <v>0</v>
          </cell>
        </row>
        <row r="108487">
          <cell r="A108487">
            <v>16819499</v>
          </cell>
          <cell r="B108487">
            <v>50</v>
          </cell>
          <cell r="C108487">
            <v>0</v>
          </cell>
        </row>
        <row r="108488">
          <cell r="A108488">
            <v>16821959</v>
          </cell>
          <cell r="B108488">
            <v>50</v>
          </cell>
          <cell r="C108488">
            <v>0</v>
          </cell>
        </row>
        <row r="108489">
          <cell r="A108489">
            <v>16821959</v>
          </cell>
          <cell r="B108489">
            <v>50</v>
          </cell>
          <cell r="C108489">
            <v>0</v>
          </cell>
        </row>
        <row r="108490">
          <cell r="A108490">
            <v>16820296</v>
          </cell>
          <cell r="B108490">
            <v>50</v>
          </cell>
          <cell r="C108490">
            <v>0</v>
          </cell>
        </row>
        <row r="108491">
          <cell r="A108491">
            <v>0</v>
          </cell>
          <cell r="B108491">
            <v>50</v>
          </cell>
          <cell r="C108491">
            <v>0</v>
          </cell>
        </row>
        <row r="108492">
          <cell r="A108492">
            <v>16821820</v>
          </cell>
          <cell r="B108492">
            <v>50</v>
          </cell>
          <cell r="C108492">
            <v>0</v>
          </cell>
        </row>
        <row r="108493">
          <cell r="A108493">
            <v>16943356</v>
          </cell>
          <cell r="B108493">
            <v>50</v>
          </cell>
          <cell r="C108493">
            <v>0</v>
          </cell>
        </row>
        <row r="108494">
          <cell r="A108494">
            <v>16943356</v>
          </cell>
          <cell r="B108494">
            <v>50</v>
          </cell>
          <cell r="C108494">
            <v>0</v>
          </cell>
        </row>
        <row r="108495">
          <cell r="A108495">
            <v>16943870</v>
          </cell>
          <cell r="B108495">
            <v>50</v>
          </cell>
          <cell r="C108495">
            <v>0</v>
          </cell>
        </row>
        <row r="108496">
          <cell r="A108496">
            <v>16943870</v>
          </cell>
          <cell r="B108496">
            <v>50</v>
          </cell>
          <cell r="C108496">
            <v>0</v>
          </cell>
        </row>
        <row r="108497">
          <cell r="A108497">
            <v>16938114</v>
          </cell>
          <cell r="B108497">
            <v>50</v>
          </cell>
          <cell r="C108497">
            <v>0</v>
          </cell>
        </row>
        <row r="108498">
          <cell r="A108498">
            <v>16938114</v>
          </cell>
          <cell r="B108498">
            <v>50</v>
          </cell>
          <cell r="C108498">
            <v>0</v>
          </cell>
        </row>
        <row r="108499">
          <cell r="A108499">
            <v>16938114</v>
          </cell>
          <cell r="B108499">
            <v>50</v>
          </cell>
          <cell r="C108499">
            <v>0</v>
          </cell>
        </row>
        <row r="108500">
          <cell r="A108500">
            <v>16938114</v>
          </cell>
          <cell r="B108500">
            <v>50</v>
          </cell>
          <cell r="C108500">
            <v>0</v>
          </cell>
        </row>
        <row r="108501">
          <cell r="A108501">
            <v>16938114</v>
          </cell>
          <cell r="B108501">
            <v>50</v>
          </cell>
          <cell r="C108501">
            <v>0</v>
          </cell>
        </row>
        <row r="108502">
          <cell r="A108502">
            <v>16938114</v>
          </cell>
          <cell r="B108502">
            <v>50</v>
          </cell>
          <cell r="C108502">
            <v>0</v>
          </cell>
        </row>
        <row r="108503">
          <cell r="A108503">
            <v>16942973</v>
          </cell>
          <cell r="B108503">
            <v>50</v>
          </cell>
          <cell r="C108503">
            <v>0</v>
          </cell>
        </row>
        <row r="108504">
          <cell r="A108504">
            <v>16942973</v>
          </cell>
          <cell r="B108504">
            <v>50</v>
          </cell>
          <cell r="C108504">
            <v>0</v>
          </cell>
        </row>
        <row r="108505">
          <cell r="A108505">
            <v>16942030</v>
          </cell>
          <cell r="B108505">
            <v>50</v>
          </cell>
          <cell r="C108505">
            <v>0</v>
          </cell>
        </row>
        <row r="108506">
          <cell r="A108506">
            <v>16942033</v>
          </cell>
          <cell r="B108506">
            <v>50</v>
          </cell>
          <cell r="C108506">
            <v>0</v>
          </cell>
        </row>
        <row r="108507">
          <cell r="A108507">
            <v>16934490</v>
          </cell>
          <cell r="B108507">
            <v>50</v>
          </cell>
          <cell r="C108507">
            <v>0</v>
          </cell>
        </row>
        <row r="108508">
          <cell r="A108508">
            <v>16941581</v>
          </cell>
          <cell r="B108508">
            <v>50</v>
          </cell>
          <cell r="C108508">
            <v>0</v>
          </cell>
        </row>
        <row r="108509">
          <cell r="A108509">
            <v>16941581</v>
          </cell>
          <cell r="B108509">
            <v>50</v>
          </cell>
          <cell r="C108509">
            <v>0</v>
          </cell>
        </row>
        <row r="108510">
          <cell r="A108510">
            <v>16942811</v>
          </cell>
          <cell r="B108510">
            <v>50</v>
          </cell>
          <cell r="C108510">
            <v>0</v>
          </cell>
        </row>
        <row r="108511">
          <cell r="A108511">
            <v>16934256</v>
          </cell>
          <cell r="B108511">
            <v>50</v>
          </cell>
          <cell r="C108511">
            <v>0</v>
          </cell>
        </row>
        <row r="108512">
          <cell r="A108512">
            <v>16937278</v>
          </cell>
          <cell r="B108512">
            <v>50</v>
          </cell>
          <cell r="C108512">
            <v>0</v>
          </cell>
        </row>
        <row r="108513">
          <cell r="A108513">
            <v>16938754</v>
          </cell>
          <cell r="B108513">
            <v>50</v>
          </cell>
          <cell r="C108513">
            <v>0</v>
          </cell>
        </row>
        <row r="108514">
          <cell r="A108514">
            <v>16938754</v>
          </cell>
          <cell r="B108514">
            <v>50</v>
          </cell>
          <cell r="C108514">
            <v>0</v>
          </cell>
        </row>
        <row r="108515">
          <cell r="A108515">
            <v>16938754</v>
          </cell>
          <cell r="B108515">
            <v>50</v>
          </cell>
          <cell r="C108515">
            <v>0</v>
          </cell>
        </row>
        <row r="108516">
          <cell r="A108516">
            <v>16938761</v>
          </cell>
          <cell r="B108516">
            <v>50</v>
          </cell>
          <cell r="C108516">
            <v>0</v>
          </cell>
        </row>
        <row r="108517">
          <cell r="A108517">
            <v>16938761</v>
          </cell>
          <cell r="B108517">
            <v>50</v>
          </cell>
          <cell r="C108517">
            <v>0</v>
          </cell>
        </row>
        <row r="108518">
          <cell r="A108518">
            <v>16933564</v>
          </cell>
          <cell r="B108518">
            <v>50</v>
          </cell>
          <cell r="C108518">
            <v>0</v>
          </cell>
        </row>
        <row r="108519">
          <cell r="A108519">
            <v>16942847</v>
          </cell>
          <cell r="B108519">
            <v>50</v>
          </cell>
          <cell r="C108519">
            <v>0</v>
          </cell>
        </row>
        <row r="108520">
          <cell r="A108520">
            <v>16945373</v>
          </cell>
          <cell r="B108520">
            <v>50</v>
          </cell>
          <cell r="C108520">
            <v>0</v>
          </cell>
        </row>
        <row r="108521">
          <cell r="A108521">
            <v>16945373</v>
          </cell>
          <cell r="B108521">
            <v>50</v>
          </cell>
          <cell r="C108521">
            <v>0</v>
          </cell>
        </row>
        <row r="108522">
          <cell r="A108522">
            <v>16934062</v>
          </cell>
          <cell r="B108522">
            <v>50</v>
          </cell>
          <cell r="C108522">
            <v>0</v>
          </cell>
        </row>
        <row r="108523">
          <cell r="A108523">
            <v>16934070</v>
          </cell>
          <cell r="B108523">
            <v>50</v>
          </cell>
          <cell r="C108523">
            <v>0</v>
          </cell>
        </row>
        <row r="108524">
          <cell r="A108524">
            <v>16945713</v>
          </cell>
          <cell r="B108524">
            <v>50</v>
          </cell>
          <cell r="C108524">
            <v>0</v>
          </cell>
        </row>
        <row r="108525">
          <cell r="A108525">
            <v>16945713</v>
          </cell>
          <cell r="B108525">
            <v>50</v>
          </cell>
          <cell r="C108525">
            <v>0</v>
          </cell>
        </row>
        <row r="108526">
          <cell r="A108526">
            <v>16938459</v>
          </cell>
          <cell r="B108526">
            <v>50</v>
          </cell>
          <cell r="C108526">
            <v>0</v>
          </cell>
        </row>
        <row r="108527">
          <cell r="A108527">
            <v>16943725</v>
          </cell>
          <cell r="B108527">
            <v>50</v>
          </cell>
          <cell r="C108527">
            <v>0</v>
          </cell>
        </row>
        <row r="108528">
          <cell r="A108528">
            <v>16943725</v>
          </cell>
          <cell r="B108528">
            <v>50</v>
          </cell>
          <cell r="C108528">
            <v>0</v>
          </cell>
        </row>
        <row r="108529">
          <cell r="A108529">
            <v>16944033</v>
          </cell>
          <cell r="B108529">
            <v>50</v>
          </cell>
          <cell r="C108529">
            <v>0</v>
          </cell>
        </row>
        <row r="108530">
          <cell r="A108530">
            <v>16942916</v>
          </cell>
          <cell r="B108530">
            <v>50</v>
          </cell>
          <cell r="C108530">
            <v>0</v>
          </cell>
        </row>
        <row r="108531">
          <cell r="A108531">
            <v>16944424</v>
          </cell>
          <cell r="B108531">
            <v>50</v>
          </cell>
          <cell r="C108531">
            <v>0</v>
          </cell>
        </row>
        <row r="108532">
          <cell r="A108532">
            <v>16944424</v>
          </cell>
          <cell r="B108532">
            <v>50</v>
          </cell>
          <cell r="C108532">
            <v>0</v>
          </cell>
        </row>
        <row r="108533">
          <cell r="A108533">
            <v>16944904</v>
          </cell>
          <cell r="B108533">
            <v>50</v>
          </cell>
          <cell r="C108533">
            <v>0</v>
          </cell>
        </row>
        <row r="108534">
          <cell r="A108534">
            <v>16933661</v>
          </cell>
          <cell r="B108534">
            <v>50</v>
          </cell>
          <cell r="C108534">
            <v>0</v>
          </cell>
        </row>
        <row r="108535">
          <cell r="A108535">
            <v>16946287</v>
          </cell>
          <cell r="B108535">
            <v>50</v>
          </cell>
          <cell r="C108535">
            <v>0</v>
          </cell>
        </row>
        <row r="108536">
          <cell r="A108536">
            <v>16945135</v>
          </cell>
          <cell r="B108536">
            <v>50</v>
          </cell>
          <cell r="C108536">
            <v>0</v>
          </cell>
        </row>
        <row r="108537">
          <cell r="A108537">
            <v>16945135</v>
          </cell>
          <cell r="B108537">
            <v>50</v>
          </cell>
          <cell r="C108537">
            <v>0</v>
          </cell>
        </row>
        <row r="108538">
          <cell r="A108538">
            <v>16934896</v>
          </cell>
          <cell r="B108538">
            <v>50</v>
          </cell>
          <cell r="C108538">
            <v>0</v>
          </cell>
        </row>
        <row r="108539">
          <cell r="A108539">
            <v>16934896</v>
          </cell>
          <cell r="B108539">
            <v>50</v>
          </cell>
          <cell r="C108539">
            <v>0</v>
          </cell>
        </row>
        <row r="108540">
          <cell r="A108540">
            <v>16934896</v>
          </cell>
          <cell r="B108540">
            <v>50</v>
          </cell>
          <cell r="C108540">
            <v>0</v>
          </cell>
        </row>
        <row r="108541">
          <cell r="A108541">
            <v>16937857</v>
          </cell>
          <cell r="B108541">
            <v>50</v>
          </cell>
          <cell r="C108541">
            <v>0</v>
          </cell>
        </row>
        <row r="108542">
          <cell r="A108542">
            <v>16937857</v>
          </cell>
          <cell r="B108542">
            <v>50</v>
          </cell>
          <cell r="C108542">
            <v>0</v>
          </cell>
        </row>
        <row r="108543">
          <cell r="A108543">
            <v>16937857</v>
          </cell>
          <cell r="B108543">
            <v>50</v>
          </cell>
          <cell r="C108543">
            <v>0</v>
          </cell>
        </row>
        <row r="108544">
          <cell r="A108544">
            <v>16945569</v>
          </cell>
          <cell r="B108544">
            <v>50</v>
          </cell>
          <cell r="C108544">
            <v>0</v>
          </cell>
        </row>
        <row r="108545">
          <cell r="A108545">
            <v>16945569</v>
          </cell>
          <cell r="B108545">
            <v>50</v>
          </cell>
          <cell r="C108545">
            <v>0</v>
          </cell>
        </row>
        <row r="108546">
          <cell r="A108546">
            <v>16938752</v>
          </cell>
          <cell r="B108546">
            <v>50</v>
          </cell>
          <cell r="C108546">
            <v>0</v>
          </cell>
        </row>
        <row r="108547">
          <cell r="A108547">
            <v>16938752</v>
          </cell>
          <cell r="B108547">
            <v>50</v>
          </cell>
          <cell r="C108547">
            <v>0</v>
          </cell>
        </row>
        <row r="108548">
          <cell r="A108548">
            <v>16938752</v>
          </cell>
          <cell r="B108548">
            <v>50</v>
          </cell>
          <cell r="C108548">
            <v>0</v>
          </cell>
        </row>
        <row r="108549">
          <cell r="A108549">
            <v>16938752</v>
          </cell>
          <cell r="B108549">
            <v>50</v>
          </cell>
          <cell r="C108549">
            <v>0</v>
          </cell>
        </row>
        <row r="108550">
          <cell r="A108550">
            <v>16938752</v>
          </cell>
          <cell r="B108550">
            <v>50</v>
          </cell>
          <cell r="C108550">
            <v>0</v>
          </cell>
        </row>
        <row r="108551">
          <cell r="A108551">
            <v>16938752</v>
          </cell>
          <cell r="B108551">
            <v>50</v>
          </cell>
          <cell r="C108551">
            <v>0</v>
          </cell>
        </row>
        <row r="108552">
          <cell r="A108552">
            <v>16938752</v>
          </cell>
          <cell r="B108552">
            <v>50</v>
          </cell>
          <cell r="C108552">
            <v>0</v>
          </cell>
        </row>
        <row r="108553">
          <cell r="A108553">
            <v>16933957</v>
          </cell>
          <cell r="B108553">
            <v>50</v>
          </cell>
          <cell r="C108553">
            <v>0</v>
          </cell>
        </row>
        <row r="108554">
          <cell r="A108554">
            <v>16934201</v>
          </cell>
          <cell r="B108554">
            <v>50</v>
          </cell>
          <cell r="C108554">
            <v>0</v>
          </cell>
        </row>
        <row r="108555">
          <cell r="A108555">
            <v>16954317</v>
          </cell>
          <cell r="B108555">
            <v>50</v>
          </cell>
          <cell r="C108555">
            <v>0</v>
          </cell>
        </row>
        <row r="108556">
          <cell r="A108556">
            <v>16954317</v>
          </cell>
          <cell r="B108556">
            <v>50</v>
          </cell>
          <cell r="C108556">
            <v>0</v>
          </cell>
        </row>
        <row r="108557">
          <cell r="A108557">
            <v>16954317</v>
          </cell>
          <cell r="B108557">
            <v>50</v>
          </cell>
          <cell r="C108557">
            <v>0</v>
          </cell>
        </row>
        <row r="108558">
          <cell r="A108558">
            <v>16954317</v>
          </cell>
          <cell r="B108558">
            <v>50</v>
          </cell>
          <cell r="C108558">
            <v>0</v>
          </cell>
        </row>
        <row r="108559">
          <cell r="A108559">
            <v>16954317</v>
          </cell>
          <cell r="B108559">
            <v>50</v>
          </cell>
          <cell r="C108559">
            <v>0</v>
          </cell>
        </row>
        <row r="108560">
          <cell r="A108560">
            <v>16956510</v>
          </cell>
          <cell r="B108560">
            <v>50</v>
          </cell>
          <cell r="C108560">
            <v>0</v>
          </cell>
        </row>
        <row r="108561">
          <cell r="A108561">
            <v>16956510</v>
          </cell>
          <cell r="B108561">
            <v>50</v>
          </cell>
          <cell r="C108561">
            <v>0</v>
          </cell>
        </row>
        <row r="108562">
          <cell r="A108562">
            <v>16956510</v>
          </cell>
          <cell r="B108562">
            <v>50</v>
          </cell>
          <cell r="C108562">
            <v>0</v>
          </cell>
        </row>
        <row r="108563">
          <cell r="A108563">
            <v>16954098</v>
          </cell>
          <cell r="B108563">
            <v>50</v>
          </cell>
          <cell r="C108563">
            <v>0</v>
          </cell>
        </row>
        <row r="108564">
          <cell r="A108564">
            <v>16954098</v>
          </cell>
          <cell r="B108564">
            <v>50</v>
          </cell>
          <cell r="C108564">
            <v>0</v>
          </cell>
        </row>
        <row r="108565">
          <cell r="A108565">
            <v>16952167</v>
          </cell>
          <cell r="B108565">
            <v>50</v>
          </cell>
          <cell r="C108565">
            <v>0</v>
          </cell>
        </row>
        <row r="108566">
          <cell r="A108566">
            <v>16952167</v>
          </cell>
          <cell r="B108566">
            <v>50</v>
          </cell>
          <cell r="C108566">
            <v>0</v>
          </cell>
        </row>
        <row r="108567">
          <cell r="A108567">
            <v>16955823</v>
          </cell>
          <cell r="B108567">
            <v>50</v>
          </cell>
          <cell r="C108567">
            <v>0</v>
          </cell>
        </row>
        <row r="108568">
          <cell r="A108568">
            <v>16955823</v>
          </cell>
          <cell r="B108568">
            <v>50</v>
          </cell>
          <cell r="C108568">
            <v>0</v>
          </cell>
        </row>
        <row r="108569">
          <cell r="A108569">
            <v>16955823</v>
          </cell>
          <cell r="B108569">
            <v>50</v>
          </cell>
          <cell r="C108569">
            <v>0</v>
          </cell>
        </row>
        <row r="108570">
          <cell r="A108570">
            <v>16955823</v>
          </cell>
          <cell r="B108570">
            <v>50</v>
          </cell>
          <cell r="C108570">
            <v>0</v>
          </cell>
        </row>
        <row r="108571">
          <cell r="A108571">
            <v>16955823</v>
          </cell>
          <cell r="B108571">
            <v>50</v>
          </cell>
          <cell r="C108571">
            <v>0</v>
          </cell>
        </row>
        <row r="108572">
          <cell r="A108572">
            <v>16961650</v>
          </cell>
          <cell r="B108572">
            <v>50</v>
          </cell>
          <cell r="C108572">
            <v>0</v>
          </cell>
        </row>
        <row r="108573">
          <cell r="A108573">
            <v>16948130</v>
          </cell>
          <cell r="B108573">
            <v>50</v>
          </cell>
          <cell r="C108573">
            <v>0</v>
          </cell>
        </row>
        <row r="108574">
          <cell r="A108574">
            <v>16948130</v>
          </cell>
          <cell r="B108574">
            <v>50</v>
          </cell>
          <cell r="C108574">
            <v>0</v>
          </cell>
        </row>
        <row r="108575">
          <cell r="A108575">
            <v>16948130</v>
          </cell>
          <cell r="B108575">
            <v>50</v>
          </cell>
          <cell r="C108575">
            <v>0</v>
          </cell>
        </row>
        <row r="108576">
          <cell r="A108576">
            <v>16948130</v>
          </cell>
          <cell r="B108576">
            <v>50</v>
          </cell>
          <cell r="C108576">
            <v>0</v>
          </cell>
        </row>
        <row r="108577">
          <cell r="A108577">
            <v>16948130</v>
          </cell>
          <cell r="B108577">
            <v>50</v>
          </cell>
          <cell r="C108577">
            <v>0</v>
          </cell>
        </row>
        <row r="108578">
          <cell r="A108578">
            <v>16948130</v>
          </cell>
          <cell r="B108578">
            <v>50</v>
          </cell>
          <cell r="C108578">
            <v>0</v>
          </cell>
        </row>
        <row r="108579">
          <cell r="A108579">
            <v>16948130</v>
          </cell>
          <cell r="B108579">
            <v>50</v>
          </cell>
          <cell r="C108579">
            <v>0</v>
          </cell>
        </row>
        <row r="108580">
          <cell r="A108580">
            <v>16948130</v>
          </cell>
          <cell r="B108580">
            <v>50</v>
          </cell>
          <cell r="C108580">
            <v>0</v>
          </cell>
        </row>
        <row r="108581">
          <cell r="A108581">
            <v>16948130</v>
          </cell>
          <cell r="B108581">
            <v>50</v>
          </cell>
          <cell r="C108581">
            <v>0</v>
          </cell>
        </row>
        <row r="108582">
          <cell r="A108582">
            <v>16948130</v>
          </cell>
          <cell r="B108582">
            <v>50</v>
          </cell>
          <cell r="C108582">
            <v>0</v>
          </cell>
        </row>
        <row r="108583">
          <cell r="A108583">
            <v>16960763</v>
          </cell>
          <cell r="B108583">
            <v>50</v>
          </cell>
          <cell r="C108583">
            <v>0</v>
          </cell>
        </row>
        <row r="108584">
          <cell r="A108584">
            <v>16960885</v>
          </cell>
          <cell r="B108584">
            <v>50</v>
          </cell>
          <cell r="C108584">
            <v>0</v>
          </cell>
        </row>
        <row r="108585">
          <cell r="A108585">
            <v>16948134</v>
          </cell>
          <cell r="B108585">
            <v>50</v>
          </cell>
          <cell r="C108585">
            <v>0</v>
          </cell>
        </row>
        <row r="108586">
          <cell r="A108586">
            <v>16948134</v>
          </cell>
          <cell r="B108586">
            <v>50</v>
          </cell>
          <cell r="C108586">
            <v>0</v>
          </cell>
        </row>
        <row r="108587">
          <cell r="A108587">
            <v>16951518</v>
          </cell>
          <cell r="B108587">
            <v>50</v>
          </cell>
          <cell r="C108587">
            <v>0</v>
          </cell>
        </row>
        <row r="108588">
          <cell r="A108588">
            <v>16956354</v>
          </cell>
          <cell r="B108588">
            <v>50</v>
          </cell>
          <cell r="C108588">
            <v>0</v>
          </cell>
        </row>
        <row r="108589">
          <cell r="A108589">
            <v>16956354</v>
          </cell>
          <cell r="B108589">
            <v>50</v>
          </cell>
          <cell r="C108589">
            <v>0</v>
          </cell>
        </row>
        <row r="108590">
          <cell r="A108590">
            <v>16950597</v>
          </cell>
          <cell r="B108590">
            <v>50</v>
          </cell>
          <cell r="C108590">
            <v>0</v>
          </cell>
        </row>
        <row r="108591">
          <cell r="A108591">
            <v>16950597</v>
          </cell>
          <cell r="B108591">
            <v>50</v>
          </cell>
          <cell r="C108591">
            <v>0</v>
          </cell>
        </row>
        <row r="108592">
          <cell r="A108592">
            <v>16950597</v>
          </cell>
          <cell r="B108592">
            <v>50</v>
          </cell>
          <cell r="C108592">
            <v>0</v>
          </cell>
        </row>
        <row r="108593">
          <cell r="A108593">
            <v>16955927</v>
          </cell>
          <cell r="B108593">
            <v>50</v>
          </cell>
          <cell r="C108593">
            <v>0</v>
          </cell>
        </row>
        <row r="108594">
          <cell r="A108594">
            <v>16960890</v>
          </cell>
          <cell r="B108594">
            <v>50</v>
          </cell>
          <cell r="C108594">
            <v>0</v>
          </cell>
        </row>
        <row r="108595">
          <cell r="A108595">
            <v>16951112</v>
          </cell>
          <cell r="B108595">
            <v>50</v>
          </cell>
          <cell r="C108595">
            <v>0</v>
          </cell>
        </row>
        <row r="108596">
          <cell r="A108596">
            <v>16951112</v>
          </cell>
          <cell r="B108596">
            <v>50</v>
          </cell>
          <cell r="C108596">
            <v>0</v>
          </cell>
        </row>
        <row r="108597">
          <cell r="A108597">
            <v>16951112</v>
          </cell>
          <cell r="B108597">
            <v>50</v>
          </cell>
          <cell r="C108597">
            <v>0</v>
          </cell>
        </row>
        <row r="108598">
          <cell r="A108598">
            <v>16955938</v>
          </cell>
          <cell r="B108598">
            <v>50</v>
          </cell>
          <cell r="C108598">
            <v>0</v>
          </cell>
        </row>
        <row r="108599">
          <cell r="A108599">
            <v>16960473</v>
          </cell>
          <cell r="B108599">
            <v>50</v>
          </cell>
          <cell r="C108599">
            <v>0</v>
          </cell>
        </row>
        <row r="108600">
          <cell r="A108600">
            <v>16951851</v>
          </cell>
          <cell r="B108600">
            <v>50</v>
          </cell>
          <cell r="C108600">
            <v>0</v>
          </cell>
        </row>
        <row r="108601">
          <cell r="A108601">
            <v>16951851</v>
          </cell>
          <cell r="B108601">
            <v>50</v>
          </cell>
          <cell r="C108601">
            <v>0</v>
          </cell>
        </row>
        <row r="108602">
          <cell r="A108602">
            <v>16951851</v>
          </cell>
          <cell r="B108602">
            <v>50</v>
          </cell>
          <cell r="C108602">
            <v>0</v>
          </cell>
        </row>
        <row r="108603">
          <cell r="A108603">
            <v>16951851</v>
          </cell>
          <cell r="B108603">
            <v>50</v>
          </cell>
          <cell r="C108603">
            <v>0</v>
          </cell>
        </row>
        <row r="108604">
          <cell r="A108604">
            <v>16951851</v>
          </cell>
          <cell r="B108604">
            <v>50</v>
          </cell>
          <cell r="C108604">
            <v>0</v>
          </cell>
        </row>
        <row r="108605">
          <cell r="A108605">
            <v>16954021</v>
          </cell>
          <cell r="B108605">
            <v>50</v>
          </cell>
          <cell r="C108605">
            <v>0</v>
          </cell>
        </row>
        <row r="108606">
          <cell r="A108606">
            <v>16962698</v>
          </cell>
          <cell r="B108606">
            <v>50</v>
          </cell>
          <cell r="C108606">
            <v>0</v>
          </cell>
        </row>
        <row r="108607">
          <cell r="A108607">
            <v>16832742</v>
          </cell>
          <cell r="B108607">
            <v>50</v>
          </cell>
          <cell r="C108607">
            <v>0</v>
          </cell>
        </row>
        <row r="108608">
          <cell r="A108608">
            <v>16832743</v>
          </cell>
          <cell r="B108608">
            <v>50</v>
          </cell>
          <cell r="C108608">
            <v>0</v>
          </cell>
        </row>
        <row r="108609">
          <cell r="A108609">
            <v>16832744</v>
          </cell>
          <cell r="B108609">
            <v>50</v>
          </cell>
          <cell r="C108609">
            <v>0</v>
          </cell>
        </row>
        <row r="108610">
          <cell r="A108610">
            <v>16832745</v>
          </cell>
          <cell r="B108610">
            <v>50</v>
          </cell>
          <cell r="C108610">
            <v>0</v>
          </cell>
        </row>
        <row r="108611">
          <cell r="A108611">
            <v>16832746</v>
          </cell>
          <cell r="B108611">
            <v>50</v>
          </cell>
          <cell r="C108611">
            <v>0</v>
          </cell>
        </row>
        <row r="108612">
          <cell r="A108612">
            <v>16832747</v>
          </cell>
          <cell r="B108612">
            <v>50</v>
          </cell>
          <cell r="C108612">
            <v>0</v>
          </cell>
        </row>
        <row r="108613">
          <cell r="A108613">
            <v>16832748</v>
          </cell>
          <cell r="B108613">
            <v>50</v>
          </cell>
          <cell r="C108613">
            <v>0</v>
          </cell>
        </row>
        <row r="108614">
          <cell r="A108614">
            <v>16832749</v>
          </cell>
          <cell r="B108614">
            <v>50</v>
          </cell>
          <cell r="C108614">
            <v>0</v>
          </cell>
        </row>
        <row r="108615">
          <cell r="A108615">
            <v>16834898</v>
          </cell>
          <cell r="B108615">
            <v>50</v>
          </cell>
          <cell r="C108615">
            <v>0</v>
          </cell>
        </row>
        <row r="108616">
          <cell r="A108616">
            <v>16826720</v>
          </cell>
          <cell r="B108616">
            <v>50</v>
          </cell>
          <cell r="C108616">
            <v>0</v>
          </cell>
        </row>
        <row r="108617">
          <cell r="A108617">
            <v>16831813</v>
          </cell>
          <cell r="B108617">
            <v>50</v>
          </cell>
          <cell r="C108617">
            <v>0</v>
          </cell>
        </row>
        <row r="108618">
          <cell r="A108618">
            <v>16832301</v>
          </cell>
          <cell r="B108618">
            <v>50</v>
          </cell>
          <cell r="C108618">
            <v>0</v>
          </cell>
        </row>
        <row r="108619">
          <cell r="A108619">
            <v>16832301</v>
          </cell>
          <cell r="B108619">
            <v>50</v>
          </cell>
          <cell r="C108619">
            <v>0</v>
          </cell>
        </row>
        <row r="108620">
          <cell r="A108620">
            <v>16826740</v>
          </cell>
          <cell r="B108620">
            <v>50</v>
          </cell>
          <cell r="C108620">
            <v>0</v>
          </cell>
        </row>
        <row r="108621">
          <cell r="A108621">
            <v>16826740</v>
          </cell>
          <cell r="B108621">
            <v>50</v>
          </cell>
          <cell r="C108621">
            <v>0</v>
          </cell>
        </row>
        <row r="108622">
          <cell r="A108622">
            <v>16826740</v>
          </cell>
          <cell r="B108622">
            <v>50</v>
          </cell>
          <cell r="C108622">
            <v>0</v>
          </cell>
        </row>
        <row r="108623">
          <cell r="A108623">
            <v>16826740</v>
          </cell>
          <cell r="B108623">
            <v>50</v>
          </cell>
          <cell r="C108623">
            <v>0</v>
          </cell>
        </row>
        <row r="108624">
          <cell r="A108624">
            <v>16833033</v>
          </cell>
          <cell r="B108624">
            <v>50</v>
          </cell>
          <cell r="C108624">
            <v>0</v>
          </cell>
        </row>
        <row r="108625">
          <cell r="A108625">
            <v>16833033</v>
          </cell>
          <cell r="B108625">
            <v>50</v>
          </cell>
          <cell r="C108625">
            <v>0</v>
          </cell>
        </row>
        <row r="108626">
          <cell r="A108626">
            <v>16833033</v>
          </cell>
          <cell r="B108626">
            <v>50</v>
          </cell>
          <cell r="C108626">
            <v>0</v>
          </cell>
        </row>
        <row r="108627">
          <cell r="A108627">
            <v>16833036</v>
          </cell>
          <cell r="B108627">
            <v>50</v>
          </cell>
          <cell r="C108627">
            <v>0</v>
          </cell>
        </row>
        <row r="108628">
          <cell r="A108628">
            <v>16833036</v>
          </cell>
          <cell r="B108628">
            <v>50</v>
          </cell>
          <cell r="C108628">
            <v>0</v>
          </cell>
        </row>
        <row r="108629">
          <cell r="A108629">
            <v>16833036</v>
          </cell>
          <cell r="B108629">
            <v>50</v>
          </cell>
          <cell r="C108629">
            <v>0</v>
          </cell>
        </row>
        <row r="108630">
          <cell r="A108630">
            <v>16833036</v>
          </cell>
          <cell r="B108630">
            <v>50</v>
          </cell>
          <cell r="C108630">
            <v>0</v>
          </cell>
        </row>
        <row r="108631">
          <cell r="A108631">
            <v>16833036</v>
          </cell>
          <cell r="B108631">
            <v>50</v>
          </cell>
          <cell r="C108631">
            <v>0</v>
          </cell>
        </row>
        <row r="108632">
          <cell r="A108632">
            <v>16833036</v>
          </cell>
          <cell r="B108632">
            <v>50</v>
          </cell>
          <cell r="C108632">
            <v>0</v>
          </cell>
        </row>
        <row r="108633">
          <cell r="A108633">
            <v>16833040</v>
          </cell>
          <cell r="B108633">
            <v>50</v>
          </cell>
          <cell r="C108633">
            <v>0</v>
          </cell>
        </row>
        <row r="108634">
          <cell r="A108634">
            <v>16833040</v>
          </cell>
          <cell r="B108634">
            <v>50</v>
          </cell>
          <cell r="C108634">
            <v>0</v>
          </cell>
        </row>
        <row r="108635">
          <cell r="A108635">
            <v>16833040</v>
          </cell>
          <cell r="B108635">
            <v>50</v>
          </cell>
          <cell r="C108635">
            <v>0</v>
          </cell>
        </row>
        <row r="108636">
          <cell r="A108636">
            <v>16833040</v>
          </cell>
          <cell r="B108636">
            <v>50</v>
          </cell>
          <cell r="C108636">
            <v>0</v>
          </cell>
        </row>
        <row r="108637">
          <cell r="A108637">
            <v>16835906</v>
          </cell>
          <cell r="B108637">
            <v>50</v>
          </cell>
          <cell r="C108637">
            <v>0</v>
          </cell>
        </row>
        <row r="108638">
          <cell r="A108638">
            <v>16827251</v>
          </cell>
          <cell r="B108638">
            <v>50</v>
          </cell>
          <cell r="C108638">
            <v>0</v>
          </cell>
        </row>
        <row r="108639">
          <cell r="A108639">
            <v>16831355</v>
          </cell>
          <cell r="B108639">
            <v>50</v>
          </cell>
          <cell r="C108639">
            <v>0</v>
          </cell>
        </row>
        <row r="108640">
          <cell r="A108640">
            <v>16832570</v>
          </cell>
          <cell r="B108640">
            <v>50</v>
          </cell>
          <cell r="C108640">
            <v>0</v>
          </cell>
        </row>
        <row r="108641">
          <cell r="A108641">
            <v>16832570</v>
          </cell>
          <cell r="B108641">
            <v>50</v>
          </cell>
          <cell r="C108641">
            <v>0</v>
          </cell>
        </row>
        <row r="108642">
          <cell r="A108642">
            <v>16827252</v>
          </cell>
          <cell r="B108642">
            <v>50</v>
          </cell>
          <cell r="C108642">
            <v>0</v>
          </cell>
        </row>
        <row r="108643">
          <cell r="A108643">
            <v>16827253</v>
          </cell>
          <cell r="B108643">
            <v>50</v>
          </cell>
          <cell r="C108643">
            <v>0</v>
          </cell>
        </row>
        <row r="108644">
          <cell r="A108644">
            <v>16827255</v>
          </cell>
          <cell r="B108644">
            <v>50</v>
          </cell>
          <cell r="C108644">
            <v>0</v>
          </cell>
        </row>
        <row r="108645">
          <cell r="A108645">
            <v>16827256</v>
          </cell>
          <cell r="B108645">
            <v>50</v>
          </cell>
          <cell r="C108645">
            <v>0</v>
          </cell>
        </row>
        <row r="108646">
          <cell r="A108646">
            <v>16829418</v>
          </cell>
          <cell r="B108646">
            <v>50</v>
          </cell>
          <cell r="C108646">
            <v>0</v>
          </cell>
        </row>
        <row r="108647">
          <cell r="A108647">
            <v>16826556</v>
          </cell>
          <cell r="B108647">
            <v>50</v>
          </cell>
          <cell r="C108647">
            <v>0</v>
          </cell>
        </row>
        <row r="108648">
          <cell r="A108648">
            <v>16826556</v>
          </cell>
          <cell r="B108648">
            <v>50</v>
          </cell>
          <cell r="C108648">
            <v>0</v>
          </cell>
        </row>
        <row r="108649">
          <cell r="A108649">
            <v>16826556</v>
          </cell>
          <cell r="B108649">
            <v>50</v>
          </cell>
          <cell r="C108649">
            <v>0</v>
          </cell>
        </row>
        <row r="108650">
          <cell r="A108650">
            <v>16826556</v>
          </cell>
          <cell r="B108650">
            <v>50</v>
          </cell>
          <cell r="C108650">
            <v>0</v>
          </cell>
        </row>
        <row r="108651">
          <cell r="A108651">
            <v>16826556</v>
          </cell>
          <cell r="B108651">
            <v>50</v>
          </cell>
          <cell r="C108651">
            <v>0</v>
          </cell>
        </row>
        <row r="108652">
          <cell r="A108652">
            <v>16826556</v>
          </cell>
          <cell r="B108652">
            <v>50</v>
          </cell>
          <cell r="C108652">
            <v>0</v>
          </cell>
        </row>
        <row r="108653">
          <cell r="A108653">
            <v>16826556</v>
          </cell>
          <cell r="B108653">
            <v>50</v>
          </cell>
          <cell r="C108653">
            <v>0</v>
          </cell>
        </row>
        <row r="108654">
          <cell r="A108654">
            <v>16826791</v>
          </cell>
          <cell r="B108654">
            <v>50</v>
          </cell>
          <cell r="C108654">
            <v>0</v>
          </cell>
        </row>
        <row r="108655">
          <cell r="A108655">
            <v>16826791</v>
          </cell>
          <cell r="B108655">
            <v>50</v>
          </cell>
          <cell r="C108655">
            <v>0</v>
          </cell>
        </row>
        <row r="108656">
          <cell r="A108656">
            <v>16829443</v>
          </cell>
          <cell r="B108656">
            <v>50</v>
          </cell>
          <cell r="C108656">
            <v>0</v>
          </cell>
        </row>
        <row r="108657">
          <cell r="A108657">
            <v>16832350</v>
          </cell>
          <cell r="B108657">
            <v>50</v>
          </cell>
          <cell r="C108657">
            <v>0</v>
          </cell>
        </row>
        <row r="108658">
          <cell r="A108658">
            <v>16832350</v>
          </cell>
          <cell r="B108658">
            <v>50</v>
          </cell>
          <cell r="C108658">
            <v>0</v>
          </cell>
        </row>
        <row r="108659">
          <cell r="A108659">
            <v>16826561</v>
          </cell>
          <cell r="B108659">
            <v>50</v>
          </cell>
          <cell r="C108659">
            <v>0</v>
          </cell>
        </row>
        <row r="108660">
          <cell r="A108660">
            <v>16826808</v>
          </cell>
          <cell r="B108660">
            <v>50</v>
          </cell>
          <cell r="C108660">
            <v>0</v>
          </cell>
        </row>
        <row r="108661">
          <cell r="A108661">
            <v>16826808</v>
          </cell>
          <cell r="B108661">
            <v>50</v>
          </cell>
          <cell r="C108661">
            <v>0</v>
          </cell>
        </row>
        <row r="108662">
          <cell r="A108662">
            <v>16826808</v>
          </cell>
          <cell r="B108662">
            <v>50</v>
          </cell>
          <cell r="C108662">
            <v>0</v>
          </cell>
        </row>
        <row r="108663">
          <cell r="A108663">
            <v>16826808</v>
          </cell>
          <cell r="B108663">
            <v>50</v>
          </cell>
          <cell r="C108663">
            <v>0</v>
          </cell>
        </row>
        <row r="108664">
          <cell r="A108664">
            <v>16826808</v>
          </cell>
          <cell r="B108664">
            <v>50</v>
          </cell>
          <cell r="C108664">
            <v>0</v>
          </cell>
        </row>
        <row r="108665">
          <cell r="A108665">
            <v>16826808</v>
          </cell>
          <cell r="B108665">
            <v>50</v>
          </cell>
          <cell r="C108665">
            <v>0</v>
          </cell>
        </row>
        <row r="108666">
          <cell r="A108666">
            <v>16826816</v>
          </cell>
          <cell r="B108666">
            <v>50</v>
          </cell>
          <cell r="C108666">
            <v>0</v>
          </cell>
        </row>
        <row r="108667">
          <cell r="A108667">
            <v>16826816</v>
          </cell>
          <cell r="B108667">
            <v>50</v>
          </cell>
          <cell r="C108667">
            <v>0</v>
          </cell>
        </row>
        <row r="108668">
          <cell r="A108668">
            <v>16826816</v>
          </cell>
          <cell r="B108668">
            <v>50</v>
          </cell>
          <cell r="C108668">
            <v>0</v>
          </cell>
        </row>
        <row r="108669">
          <cell r="A108669">
            <v>16831890</v>
          </cell>
          <cell r="B108669">
            <v>50</v>
          </cell>
          <cell r="C108669">
            <v>0</v>
          </cell>
        </row>
        <row r="108670">
          <cell r="A108670">
            <v>16826820</v>
          </cell>
          <cell r="B108670">
            <v>50</v>
          </cell>
          <cell r="C108670">
            <v>0</v>
          </cell>
        </row>
        <row r="108671">
          <cell r="A108671">
            <v>16826820</v>
          </cell>
          <cell r="B108671">
            <v>50</v>
          </cell>
          <cell r="C108671">
            <v>0</v>
          </cell>
        </row>
        <row r="108672">
          <cell r="A108672">
            <v>16826820</v>
          </cell>
          <cell r="B108672">
            <v>50</v>
          </cell>
          <cell r="C108672">
            <v>0</v>
          </cell>
        </row>
        <row r="108673">
          <cell r="A108673">
            <v>16826820</v>
          </cell>
          <cell r="B108673">
            <v>50</v>
          </cell>
          <cell r="C108673">
            <v>0</v>
          </cell>
        </row>
        <row r="108674">
          <cell r="A108674">
            <v>16826820</v>
          </cell>
          <cell r="B108674">
            <v>50</v>
          </cell>
          <cell r="C108674">
            <v>0</v>
          </cell>
        </row>
        <row r="108675">
          <cell r="A108675">
            <v>16826829</v>
          </cell>
          <cell r="B108675">
            <v>50</v>
          </cell>
          <cell r="C108675">
            <v>0</v>
          </cell>
        </row>
        <row r="108676">
          <cell r="A108676">
            <v>16826829</v>
          </cell>
          <cell r="B108676">
            <v>50</v>
          </cell>
          <cell r="C108676">
            <v>0</v>
          </cell>
        </row>
        <row r="108677">
          <cell r="A108677">
            <v>16837726</v>
          </cell>
          <cell r="B108677">
            <v>50</v>
          </cell>
          <cell r="C108677">
            <v>0</v>
          </cell>
        </row>
        <row r="108678">
          <cell r="A108678">
            <v>16826836</v>
          </cell>
          <cell r="B108678">
            <v>50</v>
          </cell>
          <cell r="C108678">
            <v>0</v>
          </cell>
        </row>
        <row r="108679">
          <cell r="A108679">
            <v>16826836</v>
          </cell>
          <cell r="B108679">
            <v>50</v>
          </cell>
          <cell r="C108679">
            <v>0</v>
          </cell>
        </row>
        <row r="108680">
          <cell r="A108680">
            <v>16826836</v>
          </cell>
          <cell r="B108680">
            <v>50</v>
          </cell>
          <cell r="C108680">
            <v>0</v>
          </cell>
        </row>
        <row r="108681">
          <cell r="A108681">
            <v>16826836</v>
          </cell>
          <cell r="B108681">
            <v>50</v>
          </cell>
          <cell r="C108681">
            <v>0</v>
          </cell>
        </row>
        <row r="108682">
          <cell r="A108682">
            <v>16829730</v>
          </cell>
          <cell r="B108682">
            <v>50</v>
          </cell>
          <cell r="C108682">
            <v>0</v>
          </cell>
        </row>
        <row r="108683">
          <cell r="A108683">
            <v>16831183</v>
          </cell>
          <cell r="B108683">
            <v>50</v>
          </cell>
          <cell r="C108683">
            <v>0</v>
          </cell>
        </row>
        <row r="108684">
          <cell r="A108684">
            <v>16831195</v>
          </cell>
          <cell r="B108684">
            <v>50</v>
          </cell>
          <cell r="C108684">
            <v>0</v>
          </cell>
        </row>
        <row r="108685">
          <cell r="A108685">
            <v>16834846</v>
          </cell>
          <cell r="B108685">
            <v>50</v>
          </cell>
          <cell r="C108685">
            <v>0</v>
          </cell>
        </row>
        <row r="108686">
          <cell r="A108686">
            <v>16827118</v>
          </cell>
          <cell r="B108686">
            <v>50</v>
          </cell>
          <cell r="C108686">
            <v>0</v>
          </cell>
        </row>
        <row r="108687">
          <cell r="A108687">
            <v>16827118</v>
          </cell>
          <cell r="B108687">
            <v>50</v>
          </cell>
          <cell r="C108687">
            <v>0</v>
          </cell>
        </row>
        <row r="108688">
          <cell r="A108688">
            <v>16827118</v>
          </cell>
          <cell r="B108688">
            <v>50</v>
          </cell>
          <cell r="C108688">
            <v>0</v>
          </cell>
        </row>
        <row r="108689">
          <cell r="A108689">
            <v>16827118</v>
          </cell>
          <cell r="B108689">
            <v>50</v>
          </cell>
          <cell r="C108689">
            <v>0</v>
          </cell>
        </row>
        <row r="108690">
          <cell r="A108690">
            <v>16827118</v>
          </cell>
          <cell r="B108690">
            <v>50</v>
          </cell>
          <cell r="C108690">
            <v>0</v>
          </cell>
        </row>
        <row r="108691">
          <cell r="A108691">
            <v>16831001</v>
          </cell>
          <cell r="B108691">
            <v>50</v>
          </cell>
          <cell r="C108691">
            <v>0</v>
          </cell>
        </row>
        <row r="108692">
          <cell r="A108692">
            <v>16832449</v>
          </cell>
          <cell r="B108692">
            <v>50</v>
          </cell>
          <cell r="C108692">
            <v>0</v>
          </cell>
        </row>
        <row r="108693">
          <cell r="A108693">
            <v>16832449</v>
          </cell>
          <cell r="B108693">
            <v>50</v>
          </cell>
          <cell r="C108693">
            <v>0</v>
          </cell>
        </row>
        <row r="108694">
          <cell r="A108694">
            <v>16831977</v>
          </cell>
          <cell r="B108694">
            <v>50</v>
          </cell>
          <cell r="C108694">
            <v>0</v>
          </cell>
        </row>
        <row r="108695">
          <cell r="A108695">
            <v>16831977</v>
          </cell>
          <cell r="B108695">
            <v>50</v>
          </cell>
          <cell r="C108695">
            <v>0</v>
          </cell>
        </row>
        <row r="108696">
          <cell r="A108696">
            <v>16831977</v>
          </cell>
          <cell r="B108696">
            <v>50</v>
          </cell>
          <cell r="C108696">
            <v>0</v>
          </cell>
        </row>
        <row r="108697">
          <cell r="A108697">
            <v>16831977</v>
          </cell>
          <cell r="B108697">
            <v>50</v>
          </cell>
          <cell r="C108697">
            <v>0</v>
          </cell>
        </row>
        <row r="108698">
          <cell r="A108698">
            <v>16832724</v>
          </cell>
          <cell r="B108698">
            <v>50</v>
          </cell>
          <cell r="C108698">
            <v>0</v>
          </cell>
        </row>
        <row r="108699">
          <cell r="A108699">
            <v>16829099</v>
          </cell>
          <cell r="B108699">
            <v>50</v>
          </cell>
          <cell r="C108699">
            <v>0</v>
          </cell>
        </row>
        <row r="108700">
          <cell r="A108700">
            <v>16829099</v>
          </cell>
          <cell r="B108700">
            <v>50</v>
          </cell>
          <cell r="C108700">
            <v>0</v>
          </cell>
        </row>
        <row r="108701">
          <cell r="A108701">
            <v>16829099</v>
          </cell>
          <cell r="B108701">
            <v>50</v>
          </cell>
          <cell r="C108701">
            <v>0</v>
          </cell>
        </row>
        <row r="108702">
          <cell r="A108702">
            <v>16829099</v>
          </cell>
          <cell r="B108702">
            <v>50</v>
          </cell>
          <cell r="C108702">
            <v>0</v>
          </cell>
        </row>
        <row r="108703">
          <cell r="A108703">
            <v>16829099</v>
          </cell>
          <cell r="B108703">
            <v>50</v>
          </cell>
          <cell r="C108703">
            <v>0</v>
          </cell>
        </row>
        <row r="108704">
          <cell r="A108704">
            <v>16832725</v>
          </cell>
          <cell r="B108704">
            <v>50</v>
          </cell>
          <cell r="C108704">
            <v>0</v>
          </cell>
        </row>
        <row r="108705">
          <cell r="A108705">
            <v>16832726</v>
          </cell>
          <cell r="B108705">
            <v>50</v>
          </cell>
          <cell r="C108705">
            <v>0</v>
          </cell>
        </row>
        <row r="108706">
          <cell r="A108706">
            <v>16832727</v>
          </cell>
          <cell r="B108706">
            <v>50</v>
          </cell>
          <cell r="C108706">
            <v>0</v>
          </cell>
        </row>
        <row r="108707">
          <cell r="A108707">
            <v>16832728</v>
          </cell>
          <cell r="B108707">
            <v>50</v>
          </cell>
          <cell r="C108707">
            <v>0</v>
          </cell>
        </row>
        <row r="108708">
          <cell r="A108708">
            <v>16832729</v>
          </cell>
          <cell r="B108708">
            <v>50</v>
          </cell>
          <cell r="C108708">
            <v>0</v>
          </cell>
        </row>
        <row r="108709">
          <cell r="A108709">
            <v>16832730</v>
          </cell>
          <cell r="B108709">
            <v>50</v>
          </cell>
          <cell r="C108709">
            <v>0</v>
          </cell>
        </row>
        <row r="108710">
          <cell r="A108710">
            <v>16832731</v>
          </cell>
          <cell r="B108710">
            <v>50</v>
          </cell>
          <cell r="C108710">
            <v>0</v>
          </cell>
        </row>
        <row r="108711">
          <cell r="A108711">
            <v>16832732</v>
          </cell>
          <cell r="B108711">
            <v>50</v>
          </cell>
          <cell r="C108711">
            <v>0</v>
          </cell>
        </row>
        <row r="108712">
          <cell r="A108712">
            <v>16832733</v>
          </cell>
          <cell r="B108712">
            <v>50</v>
          </cell>
          <cell r="C108712">
            <v>0</v>
          </cell>
        </row>
        <row r="108713">
          <cell r="A108713">
            <v>16832734</v>
          </cell>
          <cell r="B108713">
            <v>50</v>
          </cell>
          <cell r="C108713">
            <v>0</v>
          </cell>
        </row>
        <row r="108714">
          <cell r="A108714">
            <v>16832735</v>
          </cell>
          <cell r="B108714">
            <v>50</v>
          </cell>
          <cell r="C108714">
            <v>0</v>
          </cell>
        </row>
        <row r="108715">
          <cell r="A108715">
            <v>16832736</v>
          </cell>
          <cell r="B108715">
            <v>50</v>
          </cell>
          <cell r="C108715">
            <v>0</v>
          </cell>
        </row>
        <row r="108716">
          <cell r="A108716">
            <v>16832737</v>
          </cell>
          <cell r="B108716">
            <v>50</v>
          </cell>
          <cell r="C108716">
            <v>0</v>
          </cell>
        </row>
        <row r="108717">
          <cell r="A108717">
            <v>16832738</v>
          </cell>
          <cell r="B108717">
            <v>50</v>
          </cell>
          <cell r="C108717">
            <v>0</v>
          </cell>
        </row>
        <row r="108718">
          <cell r="A108718">
            <v>16832739</v>
          </cell>
          <cell r="B108718">
            <v>50</v>
          </cell>
          <cell r="C108718">
            <v>0</v>
          </cell>
        </row>
        <row r="108719">
          <cell r="A108719">
            <v>16832740</v>
          </cell>
          <cell r="B108719">
            <v>50</v>
          </cell>
          <cell r="C108719">
            <v>0</v>
          </cell>
        </row>
        <row r="108720">
          <cell r="A108720">
            <v>16872012</v>
          </cell>
          <cell r="B108720">
            <v>50</v>
          </cell>
          <cell r="C108720">
            <v>0</v>
          </cell>
        </row>
        <row r="108721">
          <cell r="A108721">
            <v>16874921</v>
          </cell>
          <cell r="B108721">
            <v>50</v>
          </cell>
          <cell r="C108721">
            <v>0</v>
          </cell>
        </row>
        <row r="108722">
          <cell r="A108722">
            <v>16882596</v>
          </cell>
          <cell r="B108722">
            <v>50</v>
          </cell>
          <cell r="C108722">
            <v>0</v>
          </cell>
        </row>
        <row r="108723">
          <cell r="A108723">
            <v>16881266</v>
          </cell>
          <cell r="B108723">
            <v>50</v>
          </cell>
          <cell r="C108723">
            <v>0</v>
          </cell>
        </row>
        <row r="108724">
          <cell r="A108724">
            <v>16881266</v>
          </cell>
          <cell r="B108724">
            <v>50</v>
          </cell>
          <cell r="C108724">
            <v>0</v>
          </cell>
        </row>
        <row r="108725">
          <cell r="A108725">
            <v>16881266</v>
          </cell>
          <cell r="B108725">
            <v>50</v>
          </cell>
          <cell r="C108725">
            <v>0</v>
          </cell>
        </row>
        <row r="108726">
          <cell r="A108726">
            <v>16881266</v>
          </cell>
          <cell r="B108726">
            <v>50</v>
          </cell>
          <cell r="C108726">
            <v>0</v>
          </cell>
        </row>
        <row r="108727">
          <cell r="A108727">
            <v>16881266</v>
          </cell>
          <cell r="B108727">
            <v>50</v>
          </cell>
          <cell r="C108727">
            <v>0</v>
          </cell>
        </row>
        <row r="108728">
          <cell r="A108728">
            <v>16873766</v>
          </cell>
          <cell r="B108728">
            <v>50</v>
          </cell>
          <cell r="C108728">
            <v>0</v>
          </cell>
        </row>
        <row r="108729">
          <cell r="A108729">
            <v>16874005</v>
          </cell>
          <cell r="B108729">
            <v>50</v>
          </cell>
          <cell r="C108729">
            <v>0</v>
          </cell>
        </row>
        <row r="108730">
          <cell r="A108730">
            <v>16875019</v>
          </cell>
          <cell r="B108730">
            <v>50</v>
          </cell>
          <cell r="C108730">
            <v>0</v>
          </cell>
        </row>
        <row r="108731">
          <cell r="A108731">
            <v>16879122</v>
          </cell>
          <cell r="B108731">
            <v>50</v>
          </cell>
          <cell r="C108731">
            <v>0</v>
          </cell>
        </row>
        <row r="108732">
          <cell r="A108732">
            <v>16879128</v>
          </cell>
          <cell r="B108732">
            <v>50</v>
          </cell>
          <cell r="C108732">
            <v>0</v>
          </cell>
        </row>
        <row r="108733">
          <cell r="A108733">
            <v>16880096</v>
          </cell>
          <cell r="B108733">
            <v>50</v>
          </cell>
          <cell r="C108733">
            <v>0</v>
          </cell>
        </row>
        <row r="108734">
          <cell r="A108734">
            <v>16882815</v>
          </cell>
          <cell r="B108734">
            <v>50</v>
          </cell>
          <cell r="C108734">
            <v>0</v>
          </cell>
        </row>
        <row r="108735">
          <cell r="A108735">
            <v>16879676</v>
          </cell>
          <cell r="B108735">
            <v>50</v>
          </cell>
          <cell r="C108735">
            <v>0</v>
          </cell>
        </row>
        <row r="108736">
          <cell r="A108736">
            <v>16879676</v>
          </cell>
          <cell r="B108736">
            <v>50</v>
          </cell>
          <cell r="C108736">
            <v>0</v>
          </cell>
        </row>
        <row r="108737">
          <cell r="A108737">
            <v>16879676</v>
          </cell>
          <cell r="B108737">
            <v>50</v>
          </cell>
          <cell r="C108737">
            <v>0</v>
          </cell>
        </row>
        <row r="108738">
          <cell r="A108738">
            <v>16879676</v>
          </cell>
          <cell r="B108738">
            <v>50</v>
          </cell>
          <cell r="C108738">
            <v>0</v>
          </cell>
        </row>
        <row r="108739">
          <cell r="A108739">
            <v>16879676</v>
          </cell>
          <cell r="B108739">
            <v>50</v>
          </cell>
          <cell r="C108739">
            <v>0</v>
          </cell>
        </row>
        <row r="108740">
          <cell r="A108740">
            <v>16879676</v>
          </cell>
          <cell r="B108740">
            <v>50</v>
          </cell>
          <cell r="C108740">
            <v>0</v>
          </cell>
        </row>
        <row r="108741">
          <cell r="A108741">
            <v>16875347</v>
          </cell>
          <cell r="B108741">
            <v>50</v>
          </cell>
          <cell r="C108741">
            <v>0</v>
          </cell>
        </row>
        <row r="108742">
          <cell r="A108742">
            <v>16875347</v>
          </cell>
          <cell r="B108742">
            <v>50</v>
          </cell>
          <cell r="C108742">
            <v>0</v>
          </cell>
        </row>
        <row r="108743">
          <cell r="A108743">
            <v>16875347</v>
          </cell>
          <cell r="B108743">
            <v>50</v>
          </cell>
          <cell r="C108743">
            <v>0</v>
          </cell>
        </row>
        <row r="108744">
          <cell r="A108744">
            <v>16875347</v>
          </cell>
          <cell r="B108744">
            <v>50</v>
          </cell>
          <cell r="C108744">
            <v>0</v>
          </cell>
        </row>
        <row r="108745">
          <cell r="A108745">
            <v>16875347</v>
          </cell>
          <cell r="B108745">
            <v>50</v>
          </cell>
          <cell r="C108745">
            <v>0</v>
          </cell>
        </row>
        <row r="108746">
          <cell r="A108746">
            <v>16875865</v>
          </cell>
          <cell r="B108746">
            <v>50</v>
          </cell>
          <cell r="C108746">
            <v>0</v>
          </cell>
        </row>
        <row r="108747">
          <cell r="A108747">
            <v>16875865</v>
          </cell>
          <cell r="B108747">
            <v>50</v>
          </cell>
          <cell r="C108747">
            <v>0</v>
          </cell>
        </row>
        <row r="108748">
          <cell r="A108748">
            <v>16875865</v>
          </cell>
          <cell r="B108748">
            <v>50</v>
          </cell>
          <cell r="C108748">
            <v>0</v>
          </cell>
        </row>
        <row r="108749">
          <cell r="A108749">
            <v>16875865</v>
          </cell>
          <cell r="B108749">
            <v>50</v>
          </cell>
          <cell r="C108749">
            <v>0</v>
          </cell>
        </row>
        <row r="108750">
          <cell r="A108750">
            <v>16875865</v>
          </cell>
          <cell r="B108750">
            <v>50</v>
          </cell>
          <cell r="C108750">
            <v>0</v>
          </cell>
        </row>
        <row r="108751">
          <cell r="A108751">
            <v>16865719</v>
          </cell>
          <cell r="B108751">
            <v>50</v>
          </cell>
          <cell r="C108751">
            <v>0</v>
          </cell>
        </row>
        <row r="108752">
          <cell r="A108752">
            <v>16865719</v>
          </cell>
          <cell r="B108752">
            <v>50</v>
          </cell>
          <cell r="C108752">
            <v>0</v>
          </cell>
        </row>
        <row r="108753">
          <cell r="A108753">
            <v>16855036</v>
          </cell>
          <cell r="B108753">
            <v>50</v>
          </cell>
          <cell r="C108753">
            <v>0</v>
          </cell>
        </row>
        <row r="108754">
          <cell r="A108754">
            <v>16855036</v>
          </cell>
          <cell r="B108754">
            <v>50</v>
          </cell>
          <cell r="C108754">
            <v>0</v>
          </cell>
        </row>
        <row r="108755">
          <cell r="A108755">
            <v>16855036</v>
          </cell>
          <cell r="B108755">
            <v>50</v>
          </cell>
          <cell r="C108755">
            <v>0</v>
          </cell>
        </row>
        <row r="108756">
          <cell r="A108756">
            <v>16855036</v>
          </cell>
          <cell r="B108756">
            <v>50</v>
          </cell>
          <cell r="C108756">
            <v>0</v>
          </cell>
        </row>
        <row r="108757">
          <cell r="A108757">
            <v>16855036</v>
          </cell>
          <cell r="B108757">
            <v>50</v>
          </cell>
          <cell r="C108757">
            <v>0</v>
          </cell>
        </row>
        <row r="108758">
          <cell r="A108758">
            <v>16863521</v>
          </cell>
          <cell r="B108758">
            <v>50</v>
          </cell>
          <cell r="C108758">
            <v>0</v>
          </cell>
        </row>
        <row r="108759">
          <cell r="A108759">
            <v>16863522</v>
          </cell>
          <cell r="B108759">
            <v>50</v>
          </cell>
          <cell r="C108759">
            <v>0</v>
          </cell>
        </row>
        <row r="108760">
          <cell r="A108760">
            <v>16863531</v>
          </cell>
          <cell r="B108760">
            <v>50</v>
          </cell>
          <cell r="C108760">
            <v>0</v>
          </cell>
        </row>
        <row r="108761">
          <cell r="A108761">
            <v>16863540</v>
          </cell>
          <cell r="B108761">
            <v>50</v>
          </cell>
          <cell r="C108761">
            <v>0</v>
          </cell>
        </row>
        <row r="108762">
          <cell r="A108762">
            <v>16863542</v>
          </cell>
          <cell r="B108762">
            <v>50</v>
          </cell>
          <cell r="C108762">
            <v>0</v>
          </cell>
        </row>
        <row r="108763">
          <cell r="A108763">
            <v>16863550</v>
          </cell>
          <cell r="B108763">
            <v>50</v>
          </cell>
          <cell r="C108763">
            <v>0</v>
          </cell>
        </row>
        <row r="108764">
          <cell r="A108764">
            <v>16863551</v>
          </cell>
          <cell r="B108764">
            <v>50</v>
          </cell>
          <cell r="C108764">
            <v>0</v>
          </cell>
        </row>
        <row r="108765">
          <cell r="A108765">
            <v>16863552</v>
          </cell>
          <cell r="B108765">
            <v>50</v>
          </cell>
          <cell r="C108765">
            <v>0</v>
          </cell>
        </row>
        <row r="108766">
          <cell r="A108766">
            <v>16863553</v>
          </cell>
          <cell r="B108766">
            <v>50</v>
          </cell>
          <cell r="C108766">
            <v>0</v>
          </cell>
        </row>
        <row r="108767">
          <cell r="A108767">
            <v>16863554</v>
          </cell>
          <cell r="B108767">
            <v>50</v>
          </cell>
          <cell r="C108767">
            <v>0</v>
          </cell>
        </row>
        <row r="108768">
          <cell r="A108768">
            <v>16867049</v>
          </cell>
          <cell r="B108768">
            <v>50</v>
          </cell>
          <cell r="C108768">
            <v>0</v>
          </cell>
        </row>
        <row r="108769">
          <cell r="A108769">
            <v>16855077</v>
          </cell>
          <cell r="B108769">
            <v>50</v>
          </cell>
          <cell r="C108769">
            <v>0</v>
          </cell>
        </row>
        <row r="108770">
          <cell r="A108770">
            <v>16863322</v>
          </cell>
          <cell r="B108770">
            <v>50</v>
          </cell>
          <cell r="C108770">
            <v>0</v>
          </cell>
        </row>
        <row r="108771">
          <cell r="A108771">
            <v>16863322</v>
          </cell>
          <cell r="B108771">
            <v>50</v>
          </cell>
          <cell r="C108771">
            <v>0</v>
          </cell>
        </row>
        <row r="108772">
          <cell r="A108772">
            <v>16863322</v>
          </cell>
          <cell r="B108772">
            <v>50</v>
          </cell>
          <cell r="C108772">
            <v>0</v>
          </cell>
        </row>
        <row r="108773">
          <cell r="A108773">
            <v>16863322</v>
          </cell>
          <cell r="B108773">
            <v>50</v>
          </cell>
          <cell r="C108773">
            <v>0</v>
          </cell>
        </row>
        <row r="108774">
          <cell r="A108774">
            <v>16863322</v>
          </cell>
          <cell r="B108774">
            <v>50</v>
          </cell>
          <cell r="C108774">
            <v>0</v>
          </cell>
        </row>
        <row r="108775">
          <cell r="A108775">
            <v>16863555</v>
          </cell>
          <cell r="B108775">
            <v>50</v>
          </cell>
          <cell r="C108775">
            <v>0</v>
          </cell>
        </row>
        <row r="108776">
          <cell r="A108776">
            <v>16863556</v>
          </cell>
          <cell r="B108776">
            <v>50</v>
          </cell>
          <cell r="C108776">
            <v>0</v>
          </cell>
        </row>
        <row r="108777">
          <cell r="A108777">
            <v>16866156</v>
          </cell>
          <cell r="B108777">
            <v>50</v>
          </cell>
          <cell r="C108777">
            <v>0</v>
          </cell>
        </row>
        <row r="108778">
          <cell r="A108778">
            <v>16866156</v>
          </cell>
          <cell r="B108778">
            <v>50</v>
          </cell>
          <cell r="C108778">
            <v>0</v>
          </cell>
        </row>
        <row r="108779">
          <cell r="A108779">
            <v>16866156</v>
          </cell>
          <cell r="B108779">
            <v>50</v>
          </cell>
          <cell r="C108779">
            <v>0</v>
          </cell>
        </row>
        <row r="108780">
          <cell r="A108780">
            <v>16870181</v>
          </cell>
          <cell r="B108780">
            <v>50</v>
          </cell>
          <cell r="C108780">
            <v>0</v>
          </cell>
        </row>
        <row r="108781">
          <cell r="A108781">
            <v>16870181</v>
          </cell>
          <cell r="B108781">
            <v>50</v>
          </cell>
          <cell r="C108781">
            <v>0</v>
          </cell>
        </row>
        <row r="108782">
          <cell r="A108782">
            <v>16870181</v>
          </cell>
          <cell r="B108782">
            <v>50</v>
          </cell>
          <cell r="C108782">
            <v>0</v>
          </cell>
        </row>
        <row r="108783">
          <cell r="A108783">
            <v>16861882</v>
          </cell>
          <cell r="B108783">
            <v>50</v>
          </cell>
          <cell r="C108783">
            <v>0</v>
          </cell>
        </row>
        <row r="108784">
          <cell r="A108784">
            <v>16861882</v>
          </cell>
          <cell r="B108784">
            <v>50</v>
          </cell>
          <cell r="C108784">
            <v>0</v>
          </cell>
        </row>
        <row r="108785">
          <cell r="A108785">
            <v>16866179</v>
          </cell>
          <cell r="B108785">
            <v>50</v>
          </cell>
          <cell r="C108785">
            <v>0</v>
          </cell>
        </row>
        <row r="108786">
          <cell r="A108786">
            <v>16866179</v>
          </cell>
          <cell r="B108786">
            <v>50</v>
          </cell>
          <cell r="C108786">
            <v>0</v>
          </cell>
        </row>
        <row r="108787">
          <cell r="A108787">
            <v>16866179</v>
          </cell>
          <cell r="B108787">
            <v>50</v>
          </cell>
          <cell r="C108787">
            <v>0</v>
          </cell>
        </row>
        <row r="108788">
          <cell r="A108788">
            <v>16866179</v>
          </cell>
          <cell r="B108788">
            <v>50</v>
          </cell>
          <cell r="C108788">
            <v>0</v>
          </cell>
        </row>
        <row r="108789">
          <cell r="A108789">
            <v>16866179</v>
          </cell>
          <cell r="B108789">
            <v>50</v>
          </cell>
          <cell r="C108789">
            <v>0</v>
          </cell>
        </row>
        <row r="108790">
          <cell r="A108790">
            <v>16857800</v>
          </cell>
          <cell r="B108790">
            <v>50</v>
          </cell>
          <cell r="C108790">
            <v>0</v>
          </cell>
        </row>
        <row r="108791">
          <cell r="A108791">
            <v>16859242</v>
          </cell>
          <cell r="B108791">
            <v>50</v>
          </cell>
          <cell r="C108791">
            <v>0</v>
          </cell>
        </row>
        <row r="108792">
          <cell r="A108792">
            <v>16859015</v>
          </cell>
          <cell r="B108792">
            <v>50</v>
          </cell>
          <cell r="C108792">
            <v>0</v>
          </cell>
        </row>
        <row r="108793">
          <cell r="A108793">
            <v>16861954</v>
          </cell>
          <cell r="B108793">
            <v>50</v>
          </cell>
          <cell r="C108793">
            <v>0</v>
          </cell>
        </row>
        <row r="108794">
          <cell r="A108794">
            <v>16861954</v>
          </cell>
          <cell r="B108794">
            <v>50</v>
          </cell>
          <cell r="C108794">
            <v>0</v>
          </cell>
        </row>
        <row r="108795">
          <cell r="A108795">
            <v>16858116</v>
          </cell>
          <cell r="B108795">
            <v>50</v>
          </cell>
          <cell r="C108795">
            <v>0</v>
          </cell>
        </row>
        <row r="108796">
          <cell r="A108796">
            <v>16858116</v>
          </cell>
          <cell r="B108796">
            <v>50</v>
          </cell>
          <cell r="C108796">
            <v>0</v>
          </cell>
        </row>
        <row r="108797">
          <cell r="A108797">
            <v>16862229</v>
          </cell>
          <cell r="B108797">
            <v>50</v>
          </cell>
          <cell r="C108797">
            <v>0</v>
          </cell>
        </row>
        <row r="108798">
          <cell r="A108798">
            <v>16862229</v>
          </cell>
          <cell r="B108798">
            <v>50</v>
          </cell>
          <cell r="C108798">
            <v>0</v>
          </cell>
        </row>
        <row r="108799">
          <cell r="A108799">
            <v>16862229</v>
          </cell>
          <cell r="B108799">
            <v>50</v>
          </cell>
          <cell r="C108799">
            <v>0</v>
          </cell>
        </row>
        <row r="108800">
          <cell r="A108800">
            <v>16862229</v>
          </cell>
          <cell r="B108800">
            <v>50</v>
          </cell>
          <cell r="C108800">
            <v>0</v>
          </cell>
        </row>
        <row r="108801">
          <cell r="A108801">
            <v>16859091</v>
          </cell>
          <cell r="B108801">
            <v>50</v>
          </cell>
          <cell r="C108801">
            <v>0</v>
          </cell>
        </row>
        <row r="108802">
          <cell r="A108802">
            <v>16863218</v>
          </cell>
          <cell r="B108802">
            <v>50</v>
          </cell>
          <cell r="C108802">
            <v>0</v>
          </cell>
        </row>
        <row r="108803">
          <cell r="A108803">
            <v>16863218</v>
          </cell>
          <cell r="B108803">
            <v>50</v>
          </cell>
          <cell r="C108803">
            <v>0</v>
          </cell>
        </row>
        <row r="108804">
          <cell r="A108804">
            <v>16863218</v>
          </cell>
          <cell r="B108804">
            <v>50</v>
          </cell>
          <cell r="C108804">
            <v>0</v>
          </cell>
        </row>
        <row r="108805">
          <cell r="A108805">
            <v>16863218</v>
          </cell>
          <cell r="B108805">
            <v>50</v>
          </cell>
          <cell r="C108805">
            <v>0</v>
          </cell>
        </row>
        <row r="108806">
          <cell r="A108806">
            <v>16863218</v>
          </cell>
          <cell r="B108806">
            <v>50</v>
          </cell>
          <cell r="C108806">
            <v>0</v>
          </cell>
        </row>
        <row r="108807">
          <cell r="A108807">
            <v>16857912</v>
          </cell>
          <cell r="B108807">
            <v>50</v>
          </cell>
          <cell r="C108807">
            <v>0</v>
          </cell>
        </row>
        <row r="108808">
          <cell r="A108808">
            <v>16912907</v>
          </cell>
          <cell r="B108808">
            <v>50</v>
          </cell>
          <cell r="C108808">
            <v>0</v>
          </cell>
        </row>
        <row r="108809">
          <cell r="A108809">
            <v>16912907</v>
          </cell>
          <cell r="B108809">
            <v>50</v>
          </cell>
          <cell r="C108809">
            <v>0</v>
          </cell>
        </row>
        <row r="108810">
          <cell r="A108810">
            <v>16909916</v>
          </cell>
          <cell r="B108810">
            <v>50</v>
          </cell>
          <cell r="C108810">
            <v>0</v>
          </cell>
        </row>
        <row r="108811">
          <cell r="A108811">
            <v>16909916</v>
          </cell>
          <cell r="B108811">
            <v>50</v>
          </cell>
          <cell r="C108811">
            <v>0</v>
          </cell>
        </row>
        <row r="108812">
          <cell r="A108812">
            <v>16909916</v>
          </cell>
          <cell r="B108812">
            <v>50</v>
          </cell>
          <cell r="C108812">
            <v>0</v>
          </cell>
        </row>
        <row r="108813">
          <cell r="A108813">
            <v>16909916</v>
          </cell>
          <cell r="B108813">
            <v>50</v>
          </cell>
          <cell r="C108813">
            <v>0</v>
          </cell>
        </row>
        <row r="108814">
          <cell r="A108814">
            <v>16909916</v>
          </cell>
          <cell r="B108814">
            <v>50</v>
          </cell>
          <cell r="C108814">
            <v>0</v>
          </cell>
        </row>
        <row r="108815">
          <cell r="A108815">
            <v>16912933</v>
          </cell>
          <cell r="B108815">
            <v>50</v>
          </cell>
          <cell r="C108815">
            <v>0</v>
          </cell>
        </row>
        <row r="108816">
          <cell r="A108816">
            <v>16904629</v>
          </cell>
          <cell r="B108816">
            <v>50</v>
          </cell>
          <cell r="C108816">
            <v>0</v>
          </cell>
        </row>
        <row r="108817">
          <cell r="A108817">
            <v>16906325</v>
          </cell>
          <cell r="B108817">
            <v>50</v>
          </cell>
          <cell r="C108817">
            <v>0</v>
          </cell>
        </row>
        <row r="108818">
          <cell r="A108818">
            <v>16906325</v>
          </cell>
          <cell r="B108818">
            <v>50</v>
          </cell>
          <cell r="C108818">
            <v>0</v>
          </cell>
        </row>
        <row r="108819">
          <cell r="A108819">
            <v>16908012</v>
          </cell>
          <cell r="B108819">
            <v>50</v>
          </cell>
          <cell r="C108819">
            <v>0</v>
          </cell>
        </row>
        <row r="108820">
          <cell r="A108820">
            <v>16905849</v>
          </cell>
          <cell r="B108820">
            <v>50</v>
          </cell>
          <cell r="C108820">
            <v>0</v>
          </cell>
        </row>
        <row r="108821">
          <cell r="A108821">
            <v>16912965</v>
          </cell>
          <cell r="B108821">
            <v>50</v>
          </cell>
          <cell r="C108821">
            <v>0</v>
          </cell>
        </row>
        <row r="108822">
          <cell r="A108822">
            <v>16912965</v>
          </cell>
          <cell r="B108822">
            <v>50</v>
          </cell>
          <cell r="C108822">
            <v>0</v>
          </cell>
        </row>
        <row r="108823">
          <cell r="A108823">
            <v>16912965</v>
          </cell>
          <cell r="B108823">
            <v>50</v>
          </cell>
          <cell r="C108823">
            <v>0</v>
          </cell>
        </row>
        <row r="108824">
          <cell r="A108824">
            <v>16912965</v>
          </cell>
          <cell r="B108824">
            <v>50</v>
          </cell>
          <cell r="C108824">
            <v>0</v>
          </cell>
        </row>
        <row r="108825">
          <cell r="A108825">
            <v>16903930</v>
          </cell>
          <cell r="B108825">
            <v>50</v>
          </cell>
          <cell r="C108825">
            <v>0</v>
          </cell>
        </row>
        <row r="108826">
          <cell r="A108826">
            <v>16903930</v>
          </cell>
          <cell r="B108826">
            <v>50</v>
          </cell>
          <cell r="C108826">
            <v>0</v>
          </cell>
        </row>
        <row r="108827">
          <cell r="A108827">
            <v>16903930</v>
          </cell>
          <cell r="B108827">
            <v>50</v>
          </cell>
          <cell r="C108827">
            <v>0</v>
          </cell>
        </row>
        <row r="108828">
          <cell r="A108828">
            <v>16903930</v>
          </cell>
          <cell r="B108828">
            <v>50</v>
          </cell>
          <cell r="C108828">
            <v>0</v>
          </cell>
        </row>
        <row r="108829">
          <cell r="A108829">
            <v>16909068</v>
          </cell>
          <cell r="B108829">
            <v>50</v>
          </cell>
          <cell r="C108829">
            <v>0</v>
          </cell>
        </row>
        <row r="108830">
          <cell r="A108830">
            <v>16904721</v>
          </cell>
          <cell r="B108830">
            <v>50</v>
          </cell>
          <cell r="C108830">
            <v>0</v>
          </cell>
        </row>
        <row r="108831">
          <cell r="A108831">
            <v>16913681</v>
          </cell>
          <cell r="B108831">
            <v>50</v>
          </cell>
          <cell r="C108831">
            <v>0</v>
          </cell>
        </row>
        <row r="108832">
          <cell r="A108832">
            <v>16914140</v>
          </cell>
          <cell r="B108832">
            <v>50</v>
          </cell>
          <cell r="C108832">
            <v>0</v>
          </cell>
        </row>
        <row r="108833">
          <cell r="A108833">
            <v>16914380</v>
          </cell>
          <cell r="B108833">
            <v>50</v>
          </cell>
          <cell r="C108833">
            <v>0</v>
          </cell>
        </row>
        <row r="108834">
          <cell r="A108834">
            <v>16914205</v>
          </cell>
          <cell r="B108834">
            <v>50</v>
          </cell>
          <cell r="C108834">
            <v>0</v>
          </cell>
        </row>
        <row r="108835">
          <cell r="A108835">
            <v>16914820</v>
          </cell>
          <cell r="B108835">
            <v>50</v>
          </cell>
          <cell r="C108835">
            <v>0</v>
          </cell>
        </row>
        <row r="108836">
          <cell r="A108836">
            <v>16914309</v>
          </cell>
          <cell r="B108836">
            <v>50</v>
          </cell>
          <cell r="C108836">
            <v>0</v>
          </cell>
        </row>
        <row r="108837">
          <cell r="A108837">
            <v>16904051</v>
          </cell>
          <cell r="B108837">
            <v>50</v>
          </cell>
          <cell r="C108837">
            <v>0</v>
          </cell>
        </row>
        <row r="108838">
          <cell r="A108838">
            <v>16909384</v>
          </cell>
          <cell r="B108838">
            <v>50</v>
          </cell>
          <cell r="C108838">
            <v>0</v>
          </cell>
        </row>
        <row r="108839">
          <cell r="A108839">
            <v>16907679</v>
          </cell>
          <cell r="B108839">
            <v>50</v>
          </cell>
          <cell r="C108839">
            <v>0</v>
          </cell>
        </row>
        <row r="108840">
          <cell r="A108840">
            <v>16907679</v>
          </cell>
          <cell r="B108840">
            <v>50</v>
          </cell>
          <cell r="C108840">
            <v>0</v>
          </cell>
        </row>
        <row r="108841">
          <cell r="A108841">
            <v>16907679</v>
          </cell>
          <cell r="B108841">
            <v>50</v>
          </cell>
          <cell r="C108841">
            <v>0</v>
          </cell>
        </row>
        <row r="108842">
          <cell r="A108842">
            <v>16907679</v>
          </cell>
          <cell r="B108842">
            <v>50</v>
          </cell>
          <cell r="C108842">
            <v>0</v>
          </cell>
        </row>
        <row r="108843">
          <cell r="A108843">
            <v>16915746</v>
          </cell>
          <cell r="B108843">
            <v>50</v>
          </cell>
          <cell r="C108843">
            <v>0</v>
          </cell>
        </row>
        <row r="108844">
          <cell r="A108844">
            <v>16915746</v>
          </cell>
          <cell r="B108844">
            <v>50</v>
          </cell>
          <cell r="C108844">
            <v>0</v>
          </cell>
        </row>
        <row r="108845">
          <cell r="A108845">
            <v>16915746</v>
          </cell>
          <cell r="B108845">
            <v>50</v>
          </cell>
          <cell r="C108845">
            <v>0</v>
          </cell>
        </row>
        <row r="108846">
          <cell r="A108846">
            <v>16897783</v>
          </cell>
          <cell r="B108846">
            <v>50</v>
          </cell>
          <cell r="C108846">
            <v>0</v>
          </cell>
        </row>
        <row r="108847">
          <cell r="A108847">
            <v>0</v>
          </cell>
          <cell r="B108847">
            <v>50</v>
          </cell>
          <cell r="C108847">
            <v>0</v>
          </cell>
        </row>
        <row r="108848">
          <cell r="A108848">
            <v>16890155</v>
          </cell>
          <cell r="B108848">
            <v>50</v>
          </cell>
          <cell r="C108848">
            <v>0</v>
          </cell>
        </row>
        <row r="108849">
          <cell r="A108849">
            <v>16890894</v>
          </cell>
          <cell r="B108849">
            <v>50</v>
          </cell>
          <cell r="C108849">
            <v>0</v>
          </cell>
        </row>
        <row r="108850">
          <cell r="A108850">
            <v>16896908</v>
          </cell>
          <cell r="B108850">
            <v>50</v>
          </cell>
          <cell r="C108850">
            <v>0</v>
          </cell>
        </row>
        <row r="108851">
          <cell r="A108851">
            <v>16888977</v>
          </cell>
          <cell r="B108851">
            <v>50</v>
          </cell>
          <cell r="C108851">
            <v>0</v>
          </cell>
        </row>
        <row r="108852">
          <cell r="A108852">
            <v>16888977</v>
          </cell>
          <cell r="B108852">
            <v>50</v>
          </cell>
          <cell r="C108852">
            <v>0</v>
          </cell>
        </row>
        <row r="108853">
          <cell r="A108853">
            <v>16888977</v>
          </cell>
          <cell r="B108853">
            <v>50</v>
          </cell>
          <cell r="C108853">
            <v>0</v>
          </cell>
        </row>
        <row r="108854">
          <cell r="A108854">
            <v>16892626</v>
          </cell>
          <cell r="B108854">
            <v>50</v>
          </cell>
          <cell r="C108854">
            <v>0</v>
          </cell>
        </row>
        <row r="108855">
          <cell r="A108855">
            <v>16892626</v>
          </cell>
          <cell r="B108855">
            <v>50</v>
          </cell>
          <cell r="C108855">
            <v>0</v>
          </cell>
        </row>
        <row r="108856">
          <cell r="A108856">
            <v>16892626</v>
          </cell>
          <cell r="B108856">
            <v>50</v>
          </cell>
          <cell r="C108856">
            <v>0</v>
          </cell>
        </row>
        <row r="108857">
          <cell r="A108857">
            <v>16892626</v>
          </cell>
          <cell r="B108857">
            <v>50</v>
          </cell>
          <cell r="C108857">
            <v>0</v>
          </cell>
        </row>
        <row r="108858">
          <cell r="A108858">
            <v>16892626</v>
          </cell>
          <cell r="B108858">
            <v>50</v>
          </cell>
          <cell r="C108858">
            <v>0</v>
          </cell>
        </row>
        <row r="108859">
          <cell r="A108859">
            <v>16892626</v>
          </cell>
          <cell r="B108859">
            <v>50</v>
          </cell>
          <cell r="C108859">
            <v>0</v>
          </cell>
        </row>
        <row r="108860">
          <cell r="A108860">
            <v>16896926</v>
          </cell>
          <cell r="B108860">
            <v>50</v>
          </cell>
          <cell r="C108860">
            <v>0</v>
          </cell>
        </row>
        <row r="108861">
          <cell r="A108861">
            <v>16897336</v>
          </cell>
          <cell r="B108861">
            <v>50</v>
          </cell>
          <cell r="C108861">
            <v>0</v>
          </cell>
        </row>
        <row r="108862">
          <cell r="A108862">
            <v>16900507</v>
          </cell>
          <cell r="B108862">
            <v>50</v>
          </cell>
          <cell r="C108862">
            <v>0</v>
          </cell>
        </row>
        <row r="108863">
          <cell r="A108863">
            <v>16890943</v>
          </cell>
          <cell r="B108863">
            <v>50</v>
          </cell>
          <cell r="C108863">
            <v>0</v>
          </cell>
        </row>
        <row r="108864">
          <cell r="A108864">
            <v>16890943</v>
          </cell>
          <cell r="B108864">
            <v>50</v>
          </cell>
          <cell r="C108864">
            <v>0</v>
          </cell>
        </row>
        <row r="108865">
          <cell r="A108865">
            <v>16890943</v>
          </cell>
          <cell r="B108865">
            <v>50</v>
          </cell>
          <cell r="C108865">
            <v>0</v>
          </cell>
        </row>
        <row r="108866">
          <cell r="A108866">
            <v>16890943</v>
          </cell>
          <cell r="B108866">
            <v>50</v>
          </cell>
          <cell r="C108866">
            <v>0</v>
          </cell>
        </row>
        <row r="108867">
          <cell r="A108867">
            <v>16890943</v>
          </cell>
          <cell r="B108867">
            <v>50</v>
          </cell>
          <cell r="C108867">
            <v>0</v>
          </cell>
        </row>
        <row r="108868">
          <cell r="A108868">
            <v>16895062</v>
          </cell>
          <cell r="B108868">
            <v>50</v>
          </cell>
          <cell r="C108868">
            <v>0</v>
          </cell>
        </row>
        <row r="108869">
          <cell r="A108869">
            <v>16899362</v>
          </cell>
          <cell r="B108869">
            <v>50</v>
          </cell>
          <cell r="C108869">
            <v>0</v>
          </cell>
        </row>
        <row r="108870">
          <cell r="A108870">
            <v>16899362</v>
          </cell>
          <cell r="B108870">
            <v>50</v>
          </cell>
          <cell r="C108870">
            <v>0</v>
          </cell>
        </row>
        <row r="108871">
          <cell r="A108871">
            <v>16899362</v>
          </cell>
          <cell r="B108871">
            <v>50</v>
          </cell>
          <cell r="C108871">
            <v>0</v>
          </cell>
        </row>
        <row r="108872">
          <cell r="A108872">
            <v>16899362</v>
          </cell>
          <cell r="B108872">
            <v>50</v>
          </cell>
          <cell r="C108872">
            <v>0</v>
          </cell>
        </row>
        <row r="108873">
          <cell r="A108873">
            <v>16899362</v>
          </cell>
          <cell r="B108873">
            <v>50</v>
          </cell>
          <cell r="C108873">
            <v>0</v>
          </cell>
        </row>
        <row r="108874">
          <cell r="A108874">
            <v>16887562</v>
          </cell>
          <cell r="B108874">
            <v>50</v>
          </cell>
          <cell r="C108874">
            <v>0</v>
          </cell>
        </row>
        <row r="108875">
          <cell r="A108875">
            <v>16887562</v>
          </cell>
          <cell r="B108875">
            <v>50</v>
          </cell>
          <cell r="C108875">
            <v>0</v>
          </cell>
        </row>
        <row r="108876">
          <cell r="A108876">
            <v>16887562</v>
          </cell>
          <cell r="B108876">
            <v>50</v>
          </cell>
          <cell r="C108876">
            <v>0</v>
          </cell>
        </row>
        <row r="108877">
          <cell r="A108877">
            <v>16887562</v>
          </cell>
          <cell r="B108877">
            <v>50</v>
          </cell>
          <cell r="C108877">
            <v>0</v>
          </cell>
        </row>
        <row r="108878">
          <cell r="A108878">
            <v>16887568</v>
          </cell>
          <cell r="B108878">
            <v>50</v>
          </cell>
          <cell r="C108878">
            <v>0</v>
          </cell>
        </row>
        <row r="108879">
          <cell r="A108879">
            <v>16887568</v>
          </cell>
          <cell r="B108879">
            <v>50</v>
          </cell>
          <cell r="C108879">
            <v>0</v>
          </cell>
        </row>
        <row r="108880">
          <cell r="A108880">
            <v>16887568</v>
          </cell>
          <cell r="B108880">
            <v>50</v>
          </cell>
          <cell r="C108880">
            <v>0</v>
          </cell>
        </row>
        <row r="108881">
          <cell r="A108881">
            <v>16887568</v>
          </cell>
          <cell r="B108881">
            <v>50</v>
          </cell>
          <cell r="C108881">
            <v>0</v>
          </cell>
        </row>
        <row r="108882">
          <cell r="A108882">
            <v>16887568</v>
          </cell>
          <cell r="B108882">
            <v>50</v>
          </cell>
          <cell r="C108882">
            <v>0</v>
          </cell>
        </row>
        <row r="108883">
          <cell r="A108883">
            <v>16887576</v>
          </cell>
          <cell r="B108883">
            <v>50</v>
          </cell>
          <cell r="C108883">
            <v>0</v>
          </cell>
        </row>
        <row r="108884">
          <cell r="A108884">
            <v>16887576</v>
          </cell>
          <cell r="B108884">
            <v>50</v>
          </cell>
          <cell r="C108884">
            <v>0</v>
          </cell>
        </row>
        <row r="108885">
          <cell r="A108885">
            <v>16887576</v>
          </cell>
          <cell r="B108885">
            <v>50</v>
          </cell>
          <cell r="C108885">
            <v>0</v>
          </cell>
        </row>
        <row r="108886">
          <cell r="A108886">
            <v>16894855</v>
          </cell>
          <cell r="B108886">
            <v>50</v>
          </cell>
          <cell r="C108886">
            <v>0</v>
          </cell>
        </row>
        <row r="108887">
          <cell r="A108887">
            <v>16894858</v>
          </cell>
          <cell r="B108887">
            <v>50</v>
          </cell>
          <cell r="C108887">
            <v>0</v>
          </cell>
        </row>
        <row r="108888">
          <cell r="A108888">
            <v>16894858</v>
          </cell>
          <cell r="B108888">
            <v>50</v>
          </cell>
          <cell r="C108888">
            <v>0</v>
          </cell>
        </row>
        <row r="108889">
          <cell r="A108889">
            <v>16894858</v>
          </cell>
          <cell r="B108889">
            <v>50</v>
          </cell>
          <cell r="C108889">
            <v>0</v>
          </cell>
        </row>
        <row r="108890">
          <cell r="A108890">
            <v>16894858</v>
          </cell>
          <cell r="B108890">
            <v>50</v>
          </cell>
          <cell r="C108890">
            <v>0</v>
          </cell>
        </row>
        <row r="108891">
          <cell r="A108891">
            <v>16894858</v>
          </cell>
          <cell r="B108891">
            <v>50</v>
          </cell>
          <cell r="C108891">
            <v>0</v>
          </cell>
        </row>
        <row r="108892">
          <cell r="A108892">
            <v>16894858</v>
          </cell>
          <cell r="B108892">
            <v>50</v>
          </cell>
          <cell r="C108892">
            <v>0</v>
          </cell>
        </row>
        <row r="108893">
          <cell r="A108893">
            <v>16894858</v>
          </cell>
          <cell r="B108893">
            <v>50</v>
          </cell>
          <cell r="C108893">
            <v>0</v>
          </cell>
        </row>
        <row r="108894">
          <cell r="A108894">
            <v>16894858</v>
          </cell>
          <cell r="B108894">
            <v>50</v>
          </cell>
          <cell r="C108894">
            <v>0</v>
          </cell>
        </row>
        <row r="108895">
          <cell r="A108895">
            <v>16894858</v>
          </cell>
          <cell r="B108895">
            <v>50</v>
          </cell>
          <cell r="C108895">
            <v>0</v>
          </cell>
        </row>
        <row r="108896">
          <cell r="A108896">
            <v>16894861</v>
          </cell>
          <cell r="B108896">
            <v>50</v>
          </cell>
          <cell r="C108896">
            <v>0</v>
          </cell>
        </row>
        <row r="108897">
          <cell r="A108897">
            <v>16894861</v>
          </cell>
          <cell r="B108897">
            <v>50</v>
          </cell>
          <cell r="C108897">
            <v>0</v>
          </cell>
        </row>
        <row r="108898">
          <cell r="A108898">
            <v>16894861</v>
          </cell>
          <cell r="B108898">
            <v>50</v>
          </cell>
          <cell r="C108898">
            <v>0</v>
          </cell>
        </row>
        <row r="108899">
          <cell r="A108899">
            <v>16894861</v>
          </cell>
          <cell r="B108899">
            <v>50</v>
          </cell>
          <cell r="C108899">
            <v>0</v>
          </cell>
        </row>
        <row r="108900">
          <cell r="A108900">
            <v>16894861</v>
          </cell>
          <cell r="B108900">
            <v>50</v>
          </cell>
          <cell r="C108900">
            <v>0</v>
          </cell>
        </row>
        <row r="108901">
          <cell r="A108901">
            <v>16894861</v>
          </cell>
          <cell r="B108901">
            <v>50</v>
          </cell>
          <cell r="C108901">
            <v>0</v>
          </cell>
        </row>
        <row r="108902">
          <cell r="A108902">
            <v>16894861</v>
          </cell>
          <cell r="B108902">
            <v>50</v>
          </cell>
          <cell r="C108902">
            <v>0</v>
          </cell>
        </row>
        <row r="108903">
          <cell r="A108903">
            <v>16894861</v>
          </cell>
          <cell r="B108903">
            <v>50</v>
          </cell>
          <cell r="C108903">
            <v>0</v>
          </cell>
        </row>
        <row r="108904">
          <cell r="A108904">
            <v>16895103</v>
          </cell>
          <cell r="B108904">
            <v>50</v>
          </cell>
          <cell r="C108904">
            <v>0</v>
          </cell>
        </row>
        <row r="108905">
          <cell r="A108905">
            <v>16898492</v>
          </cell>
          <cell r="B108905">
            <v>50</v>
          </cell>
          <cell r="C108905">
            <v>0</v>
          </cell>
        </row>
        <row r="108906">
          <cell r="A108906">
            <v>16894862</v>
          </cell>
          <cell r="B108906">
            <v>50</v>
          </cell>
          <cell r="C108906">
            <v>0</v>
          </cell>
        </row>
        <row r="108907">
          <cell r="A108907">
            <v>16894862</v>
          </cell>
          <cell r="B108907">
            <v>50</v>
          </cell>
          <cell r="C108907">
            <v>0</v>
          </cell>
        </row>
        <row r="108908">
          <cell r="A108908">
            <v>16894862</v>
          </cell>
          <cell r="B108908">
            <v>50</v>
          </cell>
          <cell r="C108908">
            <v>0</v>
          </cell>
        </row>
        <row r="108909">
          <cell r="A108909">
            <v>16894862</v>
          </cell>
          <cell r="B108909">
            <v>50</v>
          </cell>
          <cell r="C108909">
            <v>0</v>
          </cell>
        </row>
        <row r="108910">
          <cell r="A108910">
            <v>16894862</v>
          </cell>
          <cell r="B108910">
            <v>50</v>
          </cell>
          <cell r="C108910">
            <v>0</v>
          </cell>
        </row>
        <row r="108911">
          <cell r="A108911">
            <v>16894864</v>
          </cell>
          <cell r="B108911">
            <v>50</v>
          </cell>
          <cell r="C108911">
            <v>0</v>
          </cell>
        </row>
        <row r="108912">
          <cell r="A108912">
            <v>16894864</v>
          </cell>
          <cell r="B108912">
            <v>50</v>
          </cell>
          <cell r="C108912">
            <v>0</v>
          </cell>
        </row>
        <row r="108913">
          <cell r="A108913">
            <v>16894864</v>
          </cell>
          <cell r="B108913">
            <v>50</v>
          </cell>
          <cell r="C108913">
            <v>0</v>
          </cell>
        </row>
        <row r="108914">
          <cell r="A108914">
            <v>16894864</v>
          </cell>
          <cell r="B108914">
            <v>50</v>
          </cell>
          <cell r="C108914">
            <v>0</v>
          </cell>
        </row>
        <row r="108915">
          <cell r="A108915">
            <v>16894864</v>
          </cell>
          <cell r="B108915">
            <v>50</v>
          </cell>
          <cell r="C108915">
            <v>0</v>
          </cell>
        </row>
        <row r="108916">
          <cell r="A108916">
            <v>16894864</v>
          </cell>
          <cell r="B108916">
            <v>50</v>
          </cell>
          <cell r="C108916">
            <v>0</v>
          </cell>
        </row>
        <row r="108917">
          <cell r="A108917">
            <v>16894869</v>
          </cell>
          <cell r="B108917">
            <v>50</v>
          </cell>
          <cell r="C108917">
            <v>0</v>
          </cell>
        </row>
        <row r="108918">
          <cell r="A108918">
            <v>16894869</v>
          </cell>
          <cell r="B108918">
            <v>50</v>
          </cell>
          <cell r="C108918">
            <v>0</v>
          </cell>
        </row>
        <row r="108919">
          <cell r="A108919">
            <v>16894869</v>
          </cell>
          <cell r="B108919">
            <v>50</v>
          </cell>
          <cell r="C108919">
            <v>0</v>
          </cell>
        </row>
        <row r="108920">
          <cell r="A108920">
            <v>16894869</v>
          </cell>
          <cell r="B108920">
            <v>50</v>
          </cell>
          <cell r="C108920">
            <v>0</v>
          </cell>
        </row>
        <row r="108921">
          <cell r="A108921">
            <v>16898644</v>
          </cell>
          <cell r="B108921">
            <v>50</v>
          </cell>
          <cell r="C108921">
            <v>0</v>
          </cell>
        </row>
        <row r="108922">
          <cell r="A108922">
            <v>16898678</v>
          </cell>
          <cell r="B108922">
            <v>50</v>
          </cell>
          <cell r="C108922">
            <v>0</v>
          </cell>
        </row>
        <row r="108923">
          <cell r="A108923">
            <v>16889345</v>
          </cell>
          <cell r="B108923">
            <v>50</v>
          </cell>
          <cell r="C108923">
            <v>0</v>
          </cell>
        </row>
        <row r="108924">
          <cell r="A108924">
            <v>16891330</v>
          </cell>
          <cell r="B108924">
            <v>50</v>
          </cell>
          <cell r="C108924">
            <v>0</v>
          </cell>
        </row>
        <row r="108925">
          <cell r="A108925">
            <v>16848707</v>
          </cell>
          <cell r="B108925">
            <v>50</v>
          </cell>
          <cell r="C108925">
            <v>0</v>
          </cell>
        </row>
        <row r="108926">
          <cell r="A108926">
            <v>16845612</v>
          </cell>
          <cell r="B108926">
            <v>50</v>
          </cell>
          <cell r="C108926">
            <v>0</v>
          </cell>
        </row>
        <row r="108927">
          <cell r="A108927">
            <v>16854337</v>
          </cell>
          <cell r="B108927">
            <v>50</v>
          </cell>
          <cell r="C108927">
            <v>0</v>
          </cell>
        </row>
        <row r="108928">
          <cell r="A108928">
            <v>16854337</v>
          </cell>
          <cell r="B108928">
            <v>50</v>
          </cell>
          <cell r="C108928">
            <v>0</v>
          </cell>
        </row>
        <row r="108929">
          <cell r="A108929">
            <v>16849027</v>
          </cell>
          <cell r="B108929">
            <v>50</v>
          </cell>
          <cell r="C108929">
            <v>0</v>
          </cell>
        </row>
        <row r="108930">
          <cell r="A108930">
            <v>16851545</v>
          </cell>
          <cell r="B108930">
            <v>50</v>
          </cell>
          <cell r="C108930">
            <v>0</v>
          </cell>
        </row>
        <row r="108931">
          <cell r="A108931">
            <v>16849031</v>
          </cell>
          <cell r="B108931">
            <v>50</v>
          </cell>
          <cell r="C108931">
            <v>0</v>
          </cell>
        </row>
        <row r="108932">
          <cell r="A108932">
            <v>16849031</v>
          </cell>
          <cell r="B108932">
            <v>50</v>
          </cell>
          <cell r="C108932">
            <v>0</v>
          </cell>
        </row>
        <row r="108933">
          <cell r="A108933">
            <v>16849031</v>
          </cell>
          <cell r="B108933">
            <v>50</v>
          </cell>
          <cell r="C108933">
            <v>0</v>
          </cell>
        </row>
        <row r="108934">
          <cell r="A108934">
            <v>16849031</v>
          </cell>
          <cell r="B108934">
            <v>50</v>
          </cell>
          <cell r="C108934">
            <v>0</v>
          </cell>
        </row>
        <row r="108935">
          <cell r="A108935">
            <v>16850472</v>
          </cell>
          <cell r="B108935">
            <v>50</v>
          </cell>
          <cell r="C108935">
            <v>0</v>
          </cell>
        </row>
        <row r="108936">
          <cell r="A108936">
            <v>16841105</v>
          </cell>
          <cell r="B108936">
            <v>50</v>
          </cell>
          <cell r="C108936">
            <v>0</v>
          </cell>
        </row>
        <row r="108937">
          <cell r="A108937">
            <v>16851873</v>
          </cell>
          <cell r="B108937">
            <v>50</v>
          </cell>
          <cell r="C108937">
            <v>0</v>
          </cell>
        </row>
        <row r="108938">
          <cell r="A108938">
            <v>16843546</v>
          </cell>
          <cell r="B108938">
            <v>50</v>
          </cell>
          <cell r="C108938">
            <v>0</v>
          </cell>
        </row>
        <row r="108939">
          <cell r="A108939">
            <v>16842593</v>
          </cell>
          <cell r="B108939">
            <v>50</v>
          </cell>
          <cell r="C108939">
            <v>0</v>
          </cell>
        </row>
        <row r="108940">
          <cell r="A108940">
            <v>16842593</v>
          </cell>
          <cell r="B108940">
            <v>50</v>
          </cell>
          <cell r="C108940">
            <v>0</v>
          </cell>
        </row>
        <row r="108941">
          <cell r="A108941">
            <v>16842841</v>
          </cell>
          <cell r="B108941">
            <v>50</v>
          </cell>
          <cell r="C108941">
            <v>0</v>
          </cell>
        </row>
        <row r="108942">
          <cell r="A108942">
            <v>16842841</v>
          </cell>
          <cell r="B108942">
            <v>50</v>
          </cell>
          <cell r="C108942">
            <v>0</v>
          </cell>
        </row>
        <row r="108943">
          <cell r="A108943">
            <v>16848390</v>
          </cell>
          <cell r="B108943">
            <v>50</v>
          </cell>
          <cell r="C108943">
            <v>0</v>
          </cell>
        </row>
        <row r="108944">
          <cell r="A108944">
            <v>16843823</v>
          </cell>
          <cell r="B108944">
            <v>50</v>
          </cell>
          <cell r="C108944">
            <v>0</v>
          </cell>
        </row>
        <row r="108945">
          <cell r="A108945">
            <v>16843823</v>
          </cell>
          <cell r="B108945">
            <v>50</v>
          </cell>
          <cell r="C108945">
            <v>0</v>
          </cell>
        </row>
        <row r="108946">
          <cell r="A108946">
            <v>16843835</v>
          </cell>
          <cell r="B108946">
            <v>50</v>
          </cell>
          <cell r="C108946">
            <v>0</v>
          </cell>
        </row>
        <row r="108947">
          <cell r="A108947">
            <v>16843835</v>
          </cell>
          <cell r="B108947">
            <v>50</v>
          </cell>
          <cell r="C108947">
            <v>0</v>
          </cell>
        </row>
        <row r="108948">
          <cell r="A108948">
            <v>16843835</v>
          </cell>
          <cell r="B108948">
            <v>50</v>
          </cell>
          <cell r="C108948">
            <v>0</v>
          </cell>
        </row>
        <row r="108949">
          <cell r="A108949">
            <v>16843835</v>
          </cell>
          <cell r="B108949">
            <v>50</v>
          </cell>
          <cell r="C108949">
            <v>0</v>
          </cell>
        </row>
        <row r="108950">
          <cell r="A108950">
            <v>16843835</v>
          </cell>
          <cell r="B108950">
            <v>50</v>
          </cell>
          <cell r="C108950">
            <v>0</v>
          </cell>
        </row>
        <row r="108951">
          <cell r="A108951">
            <v>16850732</v>
          </cell>
          <cell r="B108951">
            <v>50</v>
          </cell>
          <cell r="C108951">
            <v>0</v>
          </cell>
        </row>
        <row r="108952">
          <cell r="A108952">
            <v>16852440</v>
          </cell>
          <cell r="B108952">
            <v>50</v>
          </cell>
          <cell r="C108952">
            <v>0</v>
          </cell>
        </row>
        <row r="108953">
          <cell r="A108953">
            <v>16852445</v>
          </cell>
          <cell r="B108953">
            <v>50</v>
          </cell>
          <cell r="C108953">
            <v>0</v>
          </cell>
        </row>
        <row r="108954">
          <cell r="A108954">
            <v>16842888</v>
          </cell>
          <cell r="B108954">
            <v>50</v>
          </cell>
          <cell r="C108954">
            <v>0</v>
          </cell>
        </row>
        <row r="108955">
          <cell r="A108955">
            <v>16847726</v>
          </cell>
          <cell r="B108955">
            <v>50</v>
          </cell>
          <cell r="C108955">
            <v>0</v>
          </cell>
        </row>
        <row r="108956">
          <cell r="A108956">
            <v>16847726</v>
          </cell>
          <cell r="B108956">
            <v>50</v>
          </cell>
          <cell r="C108956">
            <v>0</v>
          </cell>
        </row>
        <row r="108957">
          <cell r="A108957">
            <v>16922927</v>
          </cell>
          <cell r="B108957">
            <v>50</v>
          </cell>
          <cell r="C108957">
            <v>0</v>
          </cell>
        </row>
        <row r="108958">
          <cell r="A108958">
            <v>16923629</v>
          </cell>
          <cell r="B108958">
            <v>50</v>
          </cell>
          <cell r="C108958">
            <v>0</v>
          </cell>
        </row>
        <row r="108959">
          <cell r="A108959">
            <v>16919308</v>
          </cell>
          <cell r="B108959">
            <v>50</v>
          </cell>
          <cell r="C108959">
            <v>0</v>
          </cell>
        </row>
        <row r="108960">
          <cell r="A108960">
            <v>16922678</v>
          </cell>
          <cell r="B108960">
            <v>50</v>
          </cell>
          <cell r="C108960">
            <v>0</v>
          </cell>
        </row>
        <row r="108961">
          <cell r="A108961">
            <v>16923649</v>
          </cell>
          <cell r="B108961">
            <v>50</v>
          </cell>
          <cell r="C108961">
            <v>0</v>
          </cell>
        </row>
        <row r="108962">
          <cell r="A108962">
            <v>16926967</v>
          </cell>
          <cell r="B108962">
            <v>50</v>
          </cell>
          <cell r="C108962">
            <v>0</v>
          </cell>
        </row>
        <row r="108963">
          <cell r="A108963">
            <v>16926967</v>
          </cell>
          <cell r="B108963">
            <v>50</v>
          </cell>
          <cell r="C108963">
            <v>0</v>
          </cell>
        </row>
        <row r="108964">
          <cell r="A108964">
            <v>16926967</v>
          </cell>
          <cell r="B108964">
            <v>50</v>
          </cell>
          <cell r="C108964">
            <v>0</v>
          </cell>
        </row>
        <row r="108965">
          <cell r="A108965">
            <v>16926968</v>
          </cell>
          <cell r="B108965">
            <v>50</v>
          </cell>
          <cell r="C108965">
            <v>0</v>
          </cell>
        </row>
        <row r="108966">
          <cell r="A108966">
            <v>16926968</v>
          </cell>
          <cell r="B108966">
            <v>50</v>
          </cell>
          <cell r="C108966">
            <v>0</v>
          </cell>
        </row>
        <row r="108967">
          <cell r="A108967">
            <v>16927090</v>
          </cell>
          <cell r="B108967">
            <v>50</v>
          </cell>
          <cell r="C108967">
            <v>0</v>
          </cell>
        </row>
        <row r="108968">
          <cell r="A108968">
            <v>16923681</v>
          </cell>
          <cell r="B108968">
            <v>50</v>
          </cell>
          <cell r="C108968">
            <v>0</v>
          </cell>
        </row>
        <row r="108969">
          <cell r="A108969">
            <v>16926866</v>
          </cell>
          <cell r="B108969">
            <v>50</v>
          </cell>
          <cell r="C108969">
            <v>0</v>
          </cell>
        </row>
        <row r="108970">
          <cell r="A108970">
            <v>16926869</v>
          </cell>
          <cell r="B108970">
            <v>50</v>
          </cell>
          <cell r="C108970">
            <v>0</v>
          </cell>
        </row>
        <row r="108971">
          <cell r="A108971">
            <v>16926869</v>
          </cell>
          <cell r="B108971">
            <v>50</v>
          </cell>
          <cell r="C108971">
            <v>0</v>
          </cell>
        </row>
        <row r="108972">
          <cell r="A108972">
            <v>16927249</v>
          </cell>
          <cell r="B108972">
            <v>50</v>
          </cell>
          <cell r="C108972">
            <v>0</v>
          </cell>
        </row>
        <row r="108973">
          <cell r="A108973">
            <v>16931979</v>
          </cell>
          <cell r="B108973">
            <v>50</v>
          </cell>
          <cell r="C108973">
            <v>0</v>
          </cell>
        </row>
        <row r="108974">
          <cell r="A108974">
            <v>16931986</v>
          </cell>
          <cell r="B108974">
            <v>50</v>
          </cell>
          <cell r="C108974">
            <v>0</v>
          </cell>
        </row>
        <row r="108975">
          <cell r="A108975">
            <v>16931986</v>
          </cell>
          <cell r="B108975">
            <v>50</v>
          </cell>
          <cell r="C108975">
            <v>0</v>
          </cell>
        </row>
        <row r="108976">
          <cell r="A108976">
            <v>16931986</v>
          </cell>
          <cell r="B108976">
            <v>50</v>
          </cell>
          <cell r="C108976">
            <v>0</v>
          </cell>
        </row>
        <row r="108977">
          <cell r="A108977">
            <v>16931989</v>
          </cell>
          <cell r="B108977">
            <v>50</v>
          </cell>
          <cell r="C108977">
            <v>0</v>
          </cell>
        </row>
        <row r="108978">
          <cell r="A108978">
            <v>16931992</v>
          </cell>
          <cell r="B108978">
            <v>50</v>
          </cell>
          <cell r="C108978">
            <v>0</v>
          </cell>
        </row>
        <row r="108979">
          <cell r="A108979">
            <v>16931992</v>
          </cell>
          <cell r="B108979">
            <v>50</v>
          </cell>
          <cell r="C108979">
            <v>0</v>
          </cell>
        </row>
        <row r="108980">
          <cell r="A108980">
            <v>16931992</v>
          </cell>
          <cell r="B108980">
            <v>50</v>
          </cell>
          <cell r="C108980">
            <v>0</v>
          </cell>
        </row>
        <row r="108981">
          <cell r="A108981">
            <v>16918425</v>
          </cell>
          <cell r="B108981">
            <v>50</v>
          </cell>
          <cell r="C108981">
            <v>0</v>
          </cell>
        </row>
        <row r="108982">
          <cell r="A108982">
            <v>16916769</v>
          </cell>
          <cell r="B108982">
            <v>50</v>
          </cell>
          <cell r="C108982">
            <v>0</v>
          </cell>
        </row>
        <row r="108983">
          <cell r="A108983">
            <v>16918723</v>
          </cell>
          <cell r="B108983">
            <v>50</v>
          </cell>
          <cell r="C108983">
            <v>0</v>
          </cell>
        </row>
        <row r="108984">
          <cell r="A108984">
            <v>16918723</v>
          </cell>
          <cell r="B108984">
            <v>50</v>
          </cell>
          <cell r="C108984">
            <v>0</v>
          </cell>
        </row>
        <row r="108985">
          <cell r="A108985">
            <v>16918723</v>
          </cell>
          <cell r="B108985">
            <v>50</v>
          </cell>
          <cell r="C108985">
            <v>0</v>
          </cell>
        </row>
        <row r="108986">
          <cell r="A108986">
            <v>16918723</v>
          </cell>
          <cell r="B108986">
            <v>50</v>
          </cell>
          <cell r="C108986">
            <v>0</v>
          </cell>
        </row>
        <row r="108987">
          <cell r="A108987">
            <v>16922562</v>
          </cell>
          <cell r="B108987">
            <v>50</v>
          </cell>
          <cell r="C108987">
            <v>0</v>
          </cell>
        </row>
        <row r="108988">
          <cell r="A108988">
            <v>16922562</v>
          </cell>
          <cell r="B108988">
            <v>50</v>
          </cell>
          <cell r="C108988">
            <v>0</v>
          </cell>
        </row>
        <row r="108989">
          <cell r="A108989">
            <v>16922562</v>
          </cell>
          <cell r="B108989">
            <v>50</v>
          </cell>
          <cell r="C108989">
            <v>0</v>
          </cell>
        </row>
        <row r="108990">
          <cell r="A108990">
            <v>16922562</v>
          </cell>
          <cell r="B108990">
            <v>50</v>
          </cell>
          <cell r="C108990">
            <v>0</v>
          </cell>
        </row>
        <row r="108991">
          <cell r="A108991">
            <v>16922562</v>
          </cell>
          <cell r="B108991">
            <v>50</v>
          </cell>
          <cell r="C108991">
            <v>0</v>
          </cell>
        </row>
        <row r="108992">
          <cell r="A108992">
            <v>16918490</v>
          </cell>
          <cell r="B108992">
            <v>50</v>
          </cell>
          <cell r="C108992">
            <v>0</v>
          </cell>
        </row>
        <row r="108993">
          <cell r="A108993">
            <v>16918969</v>
          </cell>
          <cell r="B108993">
            <v>50</v>
          </cell>
          <cell r="C108993">
            <v>0</v>
          </cell>
        </row>
        <row r="108994">
          <cell r="A108994">
            <v>16918969</v>
          </cell>
          <cell r="B108994">
            <v>50</v>
          </cell>
          <cell r="C108994">
            <v>0</v>
          </cell>
        </row>
        <row r="108995">
          <cell r="A108995">
            <v>16922350</v>
          </cell>
          <cell r="B108995">
            <v>50</v>
          </cell>
          <cell r="C108995">
            <v>0</v>
          </cell>
        </row>
        <row r="108996">
          <cell r="A108996">
            <v>16922356</v>
          </cell>
          <cell r="B108996">
            <v>50</v>
          </cell>
          <cell r="C108996">
            <v>0</v>
          </cell>
        </row>
        <row r="108997">
          <cell r="A108997">
            <v>16922363</v>
          </cell>
          <cell r="B108997">
            <v>50</v>
          </cell>
          <cell r="C108997">
            <v>0</v>
          </cell>
        </row>
        <row r="108998">
          <cell r="A108998">
            <v>0</v>
          </cell>
          <cell r="B108998">
            <v>50</v>
          </cell>
          <cell r="C108998">
            <v>0</v>
          </cell>
        </row>
        <row r="108999">
          <cell r="A108999">
            <v>0</v>
          </cell>
          <cell r="B108999">
            <v>50</v>
          </cell>
          <cell r="C108999">
            <v>0</v>
          </cell>
        </row>
        <row r="109000">
          <cell r="A109000">
            <v>16922370</v>
          </cell>
          <cell r="B109000">
            <v>50</v>
          </cell>
          <cell r="C109000">
            <v>0</v>
          </cell>
        </row>
        <row r="109001">
          <cell r="A109001">
            <v>16969769</v>
          </cell>
          <cell r="B109001">
            <v>50</v>
          </cell>
          <cell r="C109001">
            <v>0</v>
          </cell>
        </row>
        <row r="109002">
          <cell r="A109002">
            <v>16966401</v>
          </cell>
          <cell r="B109002">
            <v>50</v>
          </cell>
          <cell r="C109002">
            <v>0</v>
          </cell>
        </row>
        <row r="109003">
          <cell r="A109003">
            <v>16971244</v>
          </cell>
          <cell r="B109003">
            <v>50</v>
          </cell>
          <cell r="C109003">
            <v>0</v>
          </cell>
        </row>
        <row r="109004">
          <cell r="A109004">
            <v>16972207</v>
          </cell>
          <cell r="B109004">
            <v>50</v>
          </cell>
          <cell r="C109004">
            <v>0</v>
          </cell>
        </row>
        <row r="109005">
          <cell r="A109005">
            <v>16972207</v>
          </cell>
          <cell r="B109005">
            <v>50</v>
          </cell>
          <cell r="C109005">
            <v>0</v>
          </cell>
        </row>
        <row r="109006">
          <cell r="A109006">
            <v>16972207</v>
          </cell>
          <cell r="B109006">
            <v>50</v>
          </cell>
          <cell r="C109006">
            <v>0</v>
          </cell>
        </row>
        <row r="109007">
          <cell r="A109007">
            <v>16972207</v>
          </cell>
          <cell r="B109007">
            <v>50</v>
          </cell>
          <cell r="C109007">
            <v>0</v>
          </cell>
        </row>
        <row r="109008">
          <cell r="A109008">
            <v>16972207</v>
          </cell>
          <cell r="B109008">
            <v>50</v>
          </cell>
          <cell r="C109008">
            <v>0</v>
          </cell>
        </row>
        <row r="109009">
          <cell r="A109009">
            <v>16969803</v>
          </cell>
          <cell r="B109009">
            <v>50</v>
          </cell>
          <cell r="C109009">
            <v>0</v>
          </cell>
        </row>
        <row r="109010">
          <cell r="A109010">
            <v>16963322</v>
          </cell>
          <cell r="B109010">
            <v>50</v>
          </cell>
          <cell r="C109010">
            <v>0</v>
          </cell>
        </row>
        <row r="109011">
          <cell r="A109011">
            <v>16963322</v>
          </cell>
          <cell r="B109011">
            <v>50</v>
          </cell>
          <cell r="C109011">
            <v>0</v>
          </cell>
        </row>
        <row r="109012">
          <cell r="A109012">
            <v>16963322</v>
          </cell>
          <cell r="B109012">
            <v>50</v>
          </cell>
          <cell r="C109012">
            <v>0</v>
          </cell>
        </row>
        <row r="109013">
          <cell r="A109013">
            <v>16970304</v>
          </cell>
          <cell r="B109013">
            <v>50</v>
          </cell>
          <cell r="C109013">
            <v>0</v>
          </cell>
        </row>
        <row r="109014">
          <cell r="A109014">
            <v>16974537</v>
          </cell>
          <cell r="B109014">
            <v>50</v>
          </cell>
          <cell r="C109014">
            <v>0</v>
          </cell>
        </row>
        <row r="109015">
          <cell r="A109015">
            <v>16975851</v>
          </cell>
          <cell r="B109015">
            <v>50</v>
          </cell>
          <cell r="C109015">
            <v>0</v>
          </cell>
        </row>
        <row r="109016">
          <cell r="A109016">
            <v>16975396</v>
          </cell>
          <cell r="B109016">
            <v>50</v>
          </cell>
          <cell r="C109016">
            <v>0</v>
          </cell>
        </row>
        <row r="109017">
          <cell r="A109017">
            <v>16963882</v>
          </cell>
          <cell r="B109017">
            <v>50</v>
          </cell>
          <cell r="C109017">
            <v>0</v>
          </cell>
        </row>
        <row r="109018">
          <cell r="A109018">
            <v>16964853</v>
          </cell>
          <cell r="B109018">
            <v>50</v>
          </cell>
          <cell r="C109018">
            <v>0</v>
          </cell>
        </row>
        <row r="109019">
          <cell r="A109019">
            <v>16964853</v>
          </cell>
          <cell r="B109019">
            <v>50</v>
          </cell>
          <cell r="C109019">
            <v>0</v>
          </cell>
        </row>
        <row r="109020">
          <cell r="A109020">
            <v>16969421</v>
          </cell>
          <cell r="B109020">
            <v>50</v>
          </cell>
          <cell r="C109020">
            <v>0</v>
          </cell>
        </row>
        <row r="109021">
          <cell r="A109021">
            <v>16969421</v>
          </cell>
          <cell r="B109021">
            <v>50</v>
          </cell>
          <cell r="C109021">
            <v>0</v>
          </cell>
        </row>
        <row r="109022">
          <cell r="A109022">
            <v>16969421</v>
          </cell>
          <cell r="B109022">
            <v>50</v>
          </cell>
          <cell r="C109022">
            <v>0</v>
          </cell>
        </row>
        <row r="109023">
          <cell r="A109023">
            <v>16969421</v>
          </cell>
          <cell r="B109023">
            <v>50</v>
          </cell>
          <cell r="C109023">
            <v>0</v>
          </cell>
        </row>
        <row r="109024">
          <cell r="A109024">
            <v>16969421</v>
          </cell>
          <cell r="B109024">
            <v>50</v>
          </cell>
          <cell r="C109024">
            <v>0</v>
          </cell>
        </row>
        <row r="109025">
          <cell r="A109025">
            <v>16969421</v>
          </cell>
          <cell r="B109025">
            <v>50</v>
          </cell>
          <cell r="C109025">
            <v>0</v>
          </cell>
        </row>
        <row r="109026">
          <cell r="A109026">
            <v>16969421</v>
          </cell>
          <cell r="B109026">
            <v>50</v>
          </cell>
          <cell r="C109026">
            <v>0</v>
          </cell>
        </row>
        <row r="109027">
          <cell r="A109027">
            <v>16969421</v>
          </cell>
          <cell r="B109027">
            <v>50</v>
          </cell>
          <cell r="C109027">
            <v>0</v>
          </cell>
        </row>
        <row r="109028">
          <cell r="A109028">
            <v>16988607</v>
          </cell>
          <cell r="B109028">
            <v>50</v>
          </cell>
          <cell r="C109028">
            <v>0</v>
          </cell>
        </row>
        <row r="109029">
          <cell r="A109029">
            <v>16989078</v>
          </cell>
          <cell r="B109029">
            <v>50</v>
          </cell>
          <cell r="C109029">
            <v>0</v>
          </cell>
        </row>
        <row r="109030">
          <cell r="A109030">
            <v>16989078</v>
          </cell>
          <cell r="B109030">
            <v>50</v>
          </cell>
          <cell r="C109030">
            <v>0</v>
          </cell>
        </row>
        <row r="109031">
          <cell r="A109031">
            <v>16989078</v>
          </cell>
          <cell r="B109031">
            <v>50</v>
          </cell>
          <cell r="C109031">
            <v>0</v>
          </cell>
        </row>
        <row r="109032">
          <cell r="A109032">
            <v>16989078</v>
          </cell>
          <cell r="B109032">
            <v>50</v>
          </cell>
          <cell r="C109032">
            <v>0</v>
          </cell>
        </row>
        <row r="109033">
          <cell r="A109033">
            <v>16989078</v>
          </cell>
          <cell r="B109033">
            <v>50</v>
          </cell>
          <cell r="C109033">
            <v>0</v>
          </cell>
        </row>
        <row r="109034">
          <cell r="A109034">
            <v>16980582</v>
          </cell>
          <cell r="B109034">
            <v>50</v>
          </cell>
          <cell r="C109034">
            <v>0</v>
          </cell>
        </row>
        <row r="109035">
          <cell r="A109035">
            <v>16982511</v>
          </cell>
          <cell r="B109035">
            <v>50</v>
          </cell>
          <cell r="C109035">
            <v>0</v>
          </cell>
        </row>
        <row r="109036">
          <cell r="A109036">
            <v>16984925</v>
          </cell>
          <cell r="B109036">
            <v>50</v>
          </cell>
          <cell r="C109036">
            <v>0</v>
          </cell>
        </row>
        <row r="109037">
          <cell r="A109037">
            <v>16984925</v>
          </cell>
          <cell r="B109037">
            <v>50</v>
          </cell>
          <cell r="C109037">
            <v>0</v>
          </cell>
        </row>
        <row r="109038">
          <cell r="A109038">
            <v>16984925</v>
          </cell>
          <cell r="B109038">
            <v>50</v>
          </cell>
          <cell r="C109038">
            <v>0</v>
          </cell>
        </row>
        <row r="109039">
          <cell r="A109039">
            <v>16984931</v>
          </cell>
          <cell r="B109039">
            <v>50</v>
          </cell>
          <cell r="C109039">
            <v>0</v>
          </cell>
        </row>
        <row r="109040">
          <cell r="A109040">
            <v>16984931</v>
          </cell>
          <cell r="B109040">
            <v>50</v>
          </cell>
          <cell r="C109040">
            <v>0</v>
          </cell>
        </row>
        <row r="109041">
          <cell r="A109041">
            <v>16984931</v>
          </cell>
          <cell r="B109041">
            <v>50</v>
          </cell>
          <cell r="C109041">
            <v>0</v>
          </cell>
        </row>
        <row r="109042">
          <cell r="A109042">
            <v>16984931</v>
          </cell>
          <cell r="B109042">
            <v>50</v>
          </cell>
          <cell r="C109042">
            <v>0</v>
          </cell>
        </row>
        <row r="109043">
          <cell r="A109043">
            <v>16990239</v>
          </cell>
          <cell r="B109043">
            <v>50</v>
          </cell>
          <cell r="C109043">
            <v>0</v>
          </cell>
        </row>
        <row r="109044">
          <cell r="A109044">
            <v>16988783</v>
          </cell>
          <cell r="B109044">
            <v>50</v>
          </cell>
          <cell r="C109044">
            <v>0</v>
          </cell>
        </row>
        <row r="109045">
          <cell r="A109045">
            <v>16980619</v>
          </cell>
          <cell r="B109045">
            <v>50</v>
          </cell>
          <cell r="C109045">
            <v>0</v>
          </cell>
        </row>
        <row r="109046">
          <cell r="A109046">
            <v>16981830</v>
          </cell>
          <cell r="B109046">
            <v>50</v>
          </cell>
          <cell r="C109046">
            <v>0</v>
          </cell>
        </row>
        <row r="109047">
          <cell r="A109047">
            <v>16981830</v>
          </cell>
          <cell r="B109047">
            <v>50</v>
          </cell>
          <cell r="C109047">
            <v>0</v>
          </cell>
        </row>
        <row r="109048">
          <cell r="A109048">
            <v>16981830</v>
          </cell>
          <cell r="B109048">
            <v>50</v>
          </cell>
          <cell r="C109048">
            <v>0</v>
          </cell>
        </row>
        <row r="109049">
          <cell r="A109049">
            <v>16988817</v>
          </cell>
          <cell r="B109049">
            <v>50</v>
          </cell>
          <cell r="C109049">
            <v>0</v>
          </cell>
        </row>
        <row r="109050">
          <cell r="A109050">
            <v>16984492</v>
          </cell>
          <cell r="B109050">
            <v>50</v>
          </cell>
          <cell r="C109050">
            <v>0</v>
          </cell>
        </row>
        <row r="109051">
          <cell r="A109051">
            <v>16983094</v>
          </cell>
          <cell r="B109051">
            <v>50</v>
          </cell>
          <cell r="C109051">
            <v>0</v>
          </cell>
        </row>
        <row r="109052">
          <cell r="A109052">
            <v>16983094</v>
          </cell>
          <cell r="B109052">
            <v>50</v>
          </cell>
          <cell r="C109052">
            <v>0</v>
          </cell>
        </row>
        <row r="109053">
          <cell r="A109053">
            <v>16983094</v>
          </cell>
          <cell r="B109053">
            <v>50</v>
          </cell>
          <cell r="C109053">
            <v>0</v>
          </cell>
        </row>
        <row r="109054">
          <cell r="A109054">
            <v>16983094</v>
          </cell>
          <cell r="B109054">
            <v>50</v>
          </cell>
          <cell r="C109054">
            <v>0</v>
          </cell>
        </row>
        <row r="109055">
          <cell r="A109055">
            <v>16983094</v>
          </cell>
          <cell r="B109055">
            <v>50</v>
          </cell>
          <cell r="C109055">
            <v>0</v>
          </cell>
        </row>
        <row r="109056">
          <cell r="A109056">
            <v>16989025</v>
          </cell>
          <cell r="B109056">
            <v>50</v>
          </cell>
          <cell r="C109056">
            <v>0</v>
          </cell>
        </row>
        <row r="109057">
          <cell r="A109057">
            <v>16989025</v>
          </cell>
          <cell r="B109057">
            <v>50</v>
          </cell>
          <cell r="C109057">
            <v>0</v>
          </cell>
        </row>
        <row r="109058">
          <cell r="A109058">
            <v>16989025</v>
          </cell>
          <cell r="B109058">
            <v>50</v>
          </cell>
          <cell r="C109058">
            <v>0</v>
          </cell>
        </row>
        <row r="109059">
          <cell r="A109059">
            <v>16989025</v>
          </cell>
          <cell r="B109059">
            <v>50</v>
          </cell>
          <cell r="C109059">
            <v>0</v>
          </cell>
        </row>
        <row r="109060">
          <cell r="A109060">
            <v>16983592</v>
          </cell>
          <cell r="B109060">
            <v>50</v>
          </cell>
          <cell r="C109060">
            <v>0</v>
          </cell>
        </row>
        <row r="109061">
          <cell r="A109061">
            <v>16987217</v>
          </cell>
          <cell r="B109061">
            <v>50</v>
          </cell>
          <cell r="C109061">
            <v>0</v>
          </cell>
        </row>
        <row r="109062">
          <cell r="A109062">
            <v>16987218</v>
          </cell>
          <cell r="B109062">
            <v>50</v>
          </cell>
          <cell r="C109062">
            <v>0</v>
          </cell>
        </row>
        <row r="109063">
          <cell r="A109063">
            <v>16987218</v>
          </cell>
          <cell r="B109063">
            <v>50</v>
          </cell>
          <cell r="C109063">
            <v>0</v>
          </cell>
        </row>
        <row r="109064">
          <cell r="A109064">
            <v>16987218</v>
          </cell>
          <cell r="B109064">
            <v>50</v>
          </cell>
          <cell r="C109064">
            <v>0</v>
          </cell>
        </row>
        <row r="109065">
          <cell r="A109065">
            <v>16987218</v>
          </cell>
          <cell r="B109065">
            <v>50</v>
          </cell>
          <cell r="C109065">
            <v>0</v>
          </cell>
        </row>
        <row r="109066">
          <cell r="A109066">
            <v>16987218</v>
          </cell>
          <cell r="B109066">
            <v>50</v>
          </cell>
          <cell r="C109066">
            <v>0</v>
          </cell>
        </row>
        <row r="109067">
          <cell r="A109067">
            <v>16987218</v>
          </cell>
          <cell r="B109067">
            <v>50</v>
          </cell>
          <cell r="C109067">
            <v>0</v>
          </cell>
        </row>
        <row r="109068">
          <cell r="A109068">
            <v>16987218</v>
          </cell>
          <cell r="B109068">
            <v>50</v>
          </cell>
          <cell r="C109068">
            <v>0</v>
          </cell>
        </row>
        <row r="109069">
          <cell r="A109069">
            <v>16981192</v>
          </cell>
          <cell r="B109069">
            <v>50</v>
          </cell>
          <cell r="C109069">
            <v>0</v>
          </cell>
        </row>
        <row r="109070">
          <cell r="A109070">
            <v>16987226</v>
          </cell>
          <cell r="B109070">
            <v>50</v>
          </cell>
          <cell r="C109070">
            <v>0</v>
          </cell>
        </row>
        <row r="109071">
          <cell r="A109071">
            <v>16991195</v>
          </cell>
          <cell r="B109071">
            <v>50</v>
          </cell>
          <cell r="C109071">
            <v>0</v>
          </cell>
        </row>
        <row r="109072">
          <cell r="A109072">
            <v>16984578</v>
          </cell>
          <cell r="B109072">
            <v>50</v>
          </cell>
          <cell r="C109072">
            <v>0</v>
          </cell>
        </row>
        <row r="109073">
          <cell r="A109073">
            <v>16984843</v>
          </cell>
          <cell r="B109073">
            <v>50</v>
          </cell>
          <cell r="C109073">
            <v>0</v>
          </cell>
        </row>
        <row r="109074">
          <cell r="A109074">
            <v>16984843</v>
          </cell>
          <cell r="B109074">
            <v>50</v>
          </cell>
          <cell r="C109074">
            <v>0</v>
          </cell>
        </row>
        <row r="109075">
          <cell r="A109075">
            <v>16979779</v>
          </cell>
          <cell r="B109075">
            <v>50</v>
          </cell>
          <cell r="C109075">
            <v>0</v>
          </cell>
        </row>
        <row r="109076">
          <cell r="A109076">
            <v>16983159</v>
          </cell>
          <cell r="B109076">
            <v>50</v>
          </cell>
          <cell r="C109076">
            <v>0</v>
          </cell>
        </row>
        <row r="109077">
          <cell r="A109077">
            <v>16983159</v>
          </cell>
          <cell r="B109077">
            <v>50</v>
          </cell>
          <cell r="C109077">
            <v>0</v>
          </cell>
        </row>
        <row r="109078">
          <cell r="A109078">
            <v>16983159</v>
          </cell>
          <cell r="B109078">
            <v>50</v>
          </cell>
          <cell r="C109078">
            <v>0</v>
          </cell>
        </row>
        <row r="109079">
          <cell r="A109079">
            <v>16983159</v>
          </cell>
          <cell r="B109079">
            <v>50</v>
          </cell>
          <cell r="C109079">
            <v>0</v>
          </cell>
        </row>
        <row r="109080">
          <cell r="A109080">
            <v>16983159</v>
          </cell>
          <cell r="B109080">
            <v>50</v>
          </cell>
          <cell r="C109080">
            <v>0</v>
          </cell>
        </row>
        <row r="109081">
          <cell r="A109081">
            <v>16987757</v>
          </cell>
          <cell r="B109081">
            <v>50</v>
          </cell>
          <cell r="C109081">
            <v>0</v>
          </cell>
        </row>
        <row r="109082">
          <cell r="A109082">
            <v>16989864</v>
          </cell>
          <cell r="B109082">
            <v>50</v>
          </cell>
          <cell r="C109082">
            <v>0</v>
          </cell>
        </row>
        <row r="109083">
          <cell r="A109083">
            <v>16989864</v>
          </cell>
          <cell r="B109083">
            <v>50</v>
          </cell>
          <cell r="C109083">
            <v>0</v>
          </cell>
        </row>
        <row r="109084">
          <cell r="A109084">
            <v>16989864</v>
          </cell>
          <cell r="B109084">
            <v>50</v>
          </cell>
          <cell r="C109084">
            <v>0</v>
          </cell>
        </row>
        <row r="109085">
          <cell r="A109085">
            <v>16984167</v>
          </cell>
          <cell r="B109085">
            <v>50</v>
          </cell>
          <cell r="C109085">
            <v>0</v>
          </cell>
        </row>
        <row r="109086">
          <cell r="A109086">
            <v>16984644</v>
          </cell>
          <cell r="B109086">
            <v>50</v>
          </cell>
          <cell r="C109086">
            <v>0</v>
          </cell>
        </row>
        <row r="109087">
          <cell r="A109087">
            <v>16984644</v>
          </cell>
          <cell r="B109087">
            <v>50</v>
          </cell>
          <cell r="C109087">
            <v>0</v>
          </cell>
        </row>
        <row r="109088">
          <cell r="A109088">
            <v>16984644</v>
          </cell>
          <cell r="B109088">
            <v>50</v>
          </cell>
          <cell r="C109088">
            <v>0</v>
          </cell>
        </row>
        <row r="109089">
          <cell r="A109089">
            <v>16984644</v>
          </cell>
          <cell r="B109089">
            <v>50</v>
          </cell>
          <cell r="C109089">
            <v>0</v>
          </cell>
        </row>
        <row r="109090">
          <cell r="A109090">
            <v>17002820</v>
          </cell>
          <cell r="B109090">
            <v>50</v>
          </cell>
          <cell r="C109090">
            <v>0</v>
          </cell>
        </row>
        <row r="109091">
          <cell r="A109091">
            <v>17002833</v>
          </cell>
          <cell r="B109091">
            <v>50</v>
          </cell>
          <cell r="C109091">
            <v>0</v>
          </cell>
        </row>
        <row r="109092">
          <cell r="A109092">
            <v>17002833</v>
          </cell>
          <cell r="B109092">
            <v>50</v>
          </cell>
          <cell r="C109092">
            <v>0</v>
          </cell>
        </row>
        <row r="109093">
          <cell r="A109093">
            <v>17002833</v>
          </cell>
          <cell r="B109093">
            <v>50</v>
          </cell>
          <cell r="C109093">
            <v>0</v>
          </cell>
        </row>
        <row r="109094">
          <cell r="A109094">
            <v>17002833</v>
          </cell>
          <cell r="B109094">
            <v>50</v>
          </cell>
          <cell r="C109094">
            <v>0</v>
          </cell>
        </row>
        <row r="109095">
          <cell r="A109095">
            <v>17002833</v>
          </cell>
          <cell r="B109095">
            <v>50</v>
          </cell>
          <cell r="C109095">
            <v>0</v>
          </cell>
        </row>
        <row r="109096">
          <cell r="A109096">
            <v>17004558</v>
          </cell>
          <cell r="B109096">
            <v>50</v>
          </cell>
          <cell r="C109096">
            <v>0</v>
          </cell>
        </row>
        <row r="109097">
          <cell r="A109097">
            <v>17004558</v>
          </cell>
          <cell r="B109097">
            <v>50</v>
          </cell>
          <cell r="C109097">
            <v>0</v>
          </cell>
        </row>
        <row r="109098">
          <cell r="A109098">
            <v>17004558</v>
          </cell>
          <cell r="B109098">
            <v>50</v>
          </cell>
          <cell r="C109098">
            <v>0</v>
          </cell>
        </row>
        <row r="109099">
          <cell r="A109099">
            <v>17004558</v>
          </cell>
          <cell r="B109099">
            <v>50</v>
          </cell>
          <cell r="C109099">
            <v>0</v>
          </cell>
        </row>
        <row r="109100">
          <cell r="A109100">
            <v>17000178</v>
          </cell>
          <cell r="B109100">
            <v>50</v>
          </cell>
          <cell r="C109100">
            <v>0</v>
          </cell>
        </row>
        <row r="109101">
          <cell r="A109101">
            <v>17004564</v>
          </cell>
          <cell r="B109101">
            <v>50</v>
          </cell>
          <cell r="C109101">
            <v>0</v>
          </cell>
        </row>
        <row r="109102">
          <cell r="A109102">
            <v>17004570</v>
          </cell>
          <cell r="B109102">
            <v>50</v>
          </cell>
          <cell r="C109102">
            <v>0</v>
          </cell>
        </row>
        <row r="109103">
          <cell r="A109103">
            <v>17004570</v>
          </cell>
          <cell r="B109103">
            <v>50</v>
          </cell>
          <cell r="C109103">
            <v>0</v>
          </cell>
        </row>
        <row r="109104">
          <cell r="A109104">
            <v>0</v>
          </cell>
          <cell r="B109104">
            <v>50</v>
          </cell>
          <cell r="C109104">
            <v>0</v>
          </cell>
        </row>
        <row r="109105">
          <cell r="A109105">
            <v>16999000</v>
          </cell>
          <cell r="B109105">
            <v>50</v>
          </cell>
          <cell r="C109105">
            <v>0</v>
          </cell>
        </row>
        <row r="109106">
          <cell r="A109106">
            <v>17003122</v>
          </cell>
          <cell r="B109106">
            <v>50</v>
          </cell>
          <cell r="C109106">
            <v>0</v>
          </cell>
        </row>
        <row r="109107">
          <cell r="A109107">
            <v>17002913</v>
          </cell>
          <cell r="B109107">
            <v>50</v>
          </cell>
          <cell r="C109107">
            <v>0</v>
          </cell>
        </row>
        <row r="109108">
          <cell r="A109108">
            <v>17002913</v>
          </cell>
          <cell r="B109108">
            <v>50</v>
          </cell>
          <cell r="C109108">
            <v>0</v>
          </cell>
        </row>
        <row r="109109">
          <cell r="A109109">
            <v>17002913</v>
          </cell>
          <cell r="B109109">
            <v>50</v>
          </cell>
          <cell r="C109109">
            <v>0</v>
          </cell>
        </row>
        <row r="109110">
          <cell r="A109110">
            <v>17002913</v>
          </cell>
          <cell r="B109110">
            <v>50</v>
          </cell>
          <cell r="C109110">
            <v>0</v>
          </cell>
        </row>
        <row r="109111">
          <cell r="A109111">
            <v>17000747</v>
          </cell>
          <cell r="B109111">
            <v>50</v>
          </cell>
          <cell r="C109111">
            <v>0</v>
          </cell>
        </row>
        <row r="109112">
          <cell r="A109112">
            <v>17007649</v>
          </cell>
          <cell r="B109112">
            <v>50</v>
          </cell>
          <cell r="C109112">
            <v>0</v>
          </cell>
        </row>
        <row r="109113">
          <cell r="A109113">
            <v>17009074</v>
          </cell>
          <cell r="B109113">
            <v>50</v>
          </cell>
          <cell r="C109113">
            <v>0</v>
          </cell>
        </row>
        <row r="109114">
          <cell r="A109114">
            <v>17001021</v>
          </cell>
          <cell r="B109114">
            <v>50</v>
          </cell>
          <cell r="C109114">
            <v>0</v>
          </cell>
        </row>
        <row r="109115">
          <cell r="A109115">
            <v>17002522</v>
          </cell>
          <cell r="B109115">
            <v>50</v>
          </cell>
          <cell r="C109115">
            <v>0</v>
          </cell>
        </row>
        <row r="109116">
          <cell r="A109116">
            <v>17002762</v>
          </cell>
          <cell r="B109116">
            <v>50</v>
          </cell>
          <cell r="C109116">
            <v>0</v>
          </cell>
        </row>
        <row r="109117">
          <cell r="A109117">
            <v>17002762</v>
          </cell>
          <cell r="B109117">
            <v>50</v>
          </cell>
          <cell r="C109117">
            <v>0</v>
          </cell>
        </row>
        <row r="109118">
          <cell r="A109118">
            <v>17002762</v>
          </cell>
          <cell r="B109118">
            <v>50</v>
          </cell>
          <cell r="C109118">
            <v>0</v>
          </cell>
        </row>
        <row r="109119">
          <cell r="A109119">
            <v>17002762</v>
          </cell>
          <cell r="B109119">
            <v>50</v>
          </cell>
          <cell r="C109119">
            <v>0</v>
          </cell>
        </row>
        <row r="109120">
          <cell r="A109120">
            <v>16997722</v>
          </cell>
          <cell r="B109120">
            <v>50</v>
          </cell>
          <cell r="C109120">
            <v>0</v>
          </cell>
        </row>
        <row r="109121">
          <cell r="A109121">
            <v>16997722</v>
          </cell>
          <cell r="B109121">
            <v>50</v>
          </cell>
          <cell r="C109121">
            <v>0</v>
          </cell>
        </row>
        <row r="109122">
          <cell r="A109122">
            <v>16997722</v>
          </cell>
          <cell r="B109122">
            <v>50</v>
          </cell>
          <cell r="C109122">
            <v>0</v>
          </cell>
        </row>
        <row r="109123">
          <cell r="A109123">
            <v>16997722</v>
          </cell>
          <cell r="B109123">
            <v>50</v>
          </cell>
          <cell r="C109123">
            <v>0</v>
          </cell>
        </row>
        <row r="109124">
          <cell r="A109124">
            <v>17008206</v>
          </cell>
          <cell r="B109124">
            <v>50</v>
          </cell>
          <cell r="C109124">
            <v>0</v>
          </cell>
        </row>
        <row r="109125">
          <cell r="A109125">
            <v>17011489</v>
          </cell>
          <cell r="B109125">
            <v>50</v>
          </cell>
          <cell r="C109125">
            <v>0</v>
          </cell>
        </row>
        <row r="109126">
          <cell r="A109126">
            <v>17012049</v>
          </cell>
          <cell r="B109126">
            <v>50</v>
          </cell>
          <cell r="C109126">
            <v>0</v>
          </cell>
        </row>
        <row r="109127">
          <cell r="A109127">
            <v>17012049</v>
          </cell>
          <cell r="B109127">
            <v>50</v>
          </cell>
          <cell r="C109127">
            <v>0</v>
          </cell>
        </row>
        <row r="109128">
          <cell r="A109128">
            <v>17013271</v>
          </cell>
          <cell r="B109128">
            <v>50</v>
          </cell>
          <cell r="C109128">
            <v>0</v>
          </cell>
        </row>
        <row r="109129">
          <cell r="A109129">
            <v>17013271</v>
          </cell>
          <cell r="B109129">
            <v>50</v>
          </cell>
          <cell r="C109129">
            <v>0</v>
          </cell>
        </row>
        <row r="109130">
          <cell r="A109130">
            <v>17013271</v>
          </cell>
          <cell r="B109130">
            <v>50</v>
          </cell>
          <cell r="C109130">
            <v>0</v>
          </cell>
        </row>
        <row r="109131">
          <cell r="A109131">
            <v>17013271</v>
          </cell>
          <cell r="B109131">
            <v>50</v>
          </cell>
          <cell r="C109131">
            <v>0</v>
          </cell>
        </row>
        <row r="109132">
          <cell r="A109132">
            <v>17010429</v>
          </cell>
          <cell r="B109132">
            <v>50</v>
          </cell>
          <cell r="C109132">
            <v>0</v>
          </cell>
        </row>
        <row r="109133">
          <cell r="A109133">
            <v>17012386</v>
          </cell>
          <cell r="B109133">
            <v>50</v>
          </cell>
          <cell r="C109133">
            <v>0</v>
          </cell>
        </row>
        <row r="109134">
          <cell r="A109134">
            <v>17013600</v>
          </cell>
          <cell r="B109134">
            <v>50</v>
          </cell>
          <cell r="C109134">
            <v>0</v>
          </cell>
        </row>
        <row r="109135">
          <cell r="A109135">
            <v>17134653</v>
          </cell>
          <cell r="B109135">
            <v>50</v>
          </cell>
          <cell r="C109135">
            <v>0</v>
          </cell>
        </row>
        <row r="109136">
          <cell r="A109136">
            <v>17134653</v>
          </cell>
          <cell r="B109136">
            <v>50</v>
          </cell>
          <cell r="C109136">
            <v>0</v>
          </cell>
        </row>
        <row r="109137">
          <cell r="A109137">
            <v>17134653</v>
          </cell>
          <cell r="B109137">
            <v>50</v>
          </cell>
          <cell r="C109137">
            <v>0</v>
          </cell>
        </row>
        <row r="109138">
          <cell r="A109138">
            <v>17134653</v>
          </cell>
          <cell r="B109138">
            <v>50</v>
          </cell>
          <cell r="C109138">
            <v>0</v>
          </cell>
        </row>
        <row r="109139">
          <cell r="A109139">
            <v>17134653</v>
          </cell>
          <cell r="B109139">
            <v>50</v>
          </cell>
          <cell r="C109139">
            <v>0</v>
          </cell>
        </row>
        <row r="109140">
          <cell r="A109140">
            <v>17134653</v>
          </cell>
          <cell r="B109140">
            <v>50</v>
          </cell>
          <cell r="C109140">
            <v>0</v>
          </cell>
        </row>
        <row r="109141">
          <cell r="A109141">
            <v>17134653</v>
          </cell>
          <cell r="B109141">
            <v>50</v>
          </cell>
          <cell r="C109141">
            <v>0</v>
          </cell>
        </row>
        <row r="109142">
          <cell r="A109142">
            <v>17134985</v>
          </cell>
          <cell r="B109142">
            <v>50</v>
          </cell>
          <cell r="C109142">
            <v>0</v>
          </cell>
        </row>
        <row r="109143">
          <cell r="A109143">
            <v>17134986</v>
          </cell>
          <cell r="B109143">
            <v>50</v>
          </cell>
          <cell r="C109143">
            <v>0</v>
          </cell>
        </row>
        <row r="109144">
          <cell r="A109144">
            <v>17134987</v>
          </cell>
          <cell r="B109144">
            <v>50</v>
          </cell>
          <cell r="C109144">
            <v>0</v>
          </cell>
        </row>
        <row r="109145">
          <cell r="A109145">
            <v>17136638</v>
          </cell>
          <cell r="B109145">
            <v>50</v>
          </cell>
          <cell r="C109145">
            <v>0</v>
          </cell>
        </row>
        <row r="109146">
          <cell r="A109146">
            <v>17128615</v>
          </cell>
          <cell r="B109146">
            <v>50</v>
          </cell>
          <cell r="C109146">
            <v>0</v>
          </cell>
        </row>
        <row r="109147">
          <cell r="A109147">
            <v>17129740</v>
          </cell>
          <cell r="B109147">
            <v>50</v>
          </cell>
          <cell r="C109147">
            <v>0</v>
          </cell>
        </row>
        <row r="109148">
          <cell r="A109148">
            <v>17131363</v>
          </cell>
          <cell r="B109148">
            <v>50</v>
          </cell>
          <cell r="C109148">
            <v>0</v>
          </cell>
        </row>
        <row r="109149">
          <cell r="A109149">
            <v>17131363</v>
          </cell>
          <cell r="B109149">
            <v>50</v>
          </cell>
          <cell r="C109149">
            <v>0</v>
          </cell>
        </row>
        <row r="109150">
          <cell r="A109150">
            <v>17131363</v>
          </cell>
          <cell r="B109150">
            <v>50</v>
          </cell>
          <cell r="C109150">
            <v>0</v>
          </cell>
        </row>
        <row r="109151">
          <cell r="A109151">
            <v>17131363</v>
          </cell>
          <cell r="B109151">
            <v>50</v>
          </cell>
          <cell r="C109151">
            <v>0</v>
          </cell>
        </row>
        <row r="109152">
          <cell r="A109152">
            <v>17134997</v>
          </cell>
          <cell r="B109152">
            <v>50</v>
          </cell>
          <cell r="C109152">
            <v>0</v>
          </cell>
        </row>
        <row r="109153">
          <cell r="A109153">
            <v>17134659</v>
          </cell>
          <cell r="B109153">
            <v>50</v>
          </cell>
          <cell r="C109153">
            <v>0</v>
          </cell>
        </row>
        <row r="109154">
          <cell r="A109154">
            <v>17134660</v>
          </cell>
          <cell r="B109154">
            <v>50</v>
          </cell>
          <cell r="C109154">
            <v>0</v>
          </cell>
        </row>
        <row r="109155">
          <cell r="A109155">
            <v>17134660</v>
          </cell>
          <cell r="B109155">
            <v>50</v>
          </cell>
          <cell r="C109155">
            <v>0</v>
          </cell>
        </row>
        <row r="109156">
          <cell r="A109156">
            <v>17128633</v>
          </cell>
          <cell r="B109156">
            <v>50</v>
          </cell>
          <cell r="C109156">
            <v>0</v>
          </cell>
        </row>
        <row r="109157">
          <cell r="A109157">
            <v>17139264</v>
          </cell>
          <cell r="B109157">
            <v>50</v>
          </cell>
          <cell r="C109157">
            <v>0</v>
          </cell>
        </row>
        <row r="109158">
          <cell r="A109158">
            <v>17139302</v>
          </cell>
          <cell r="B109158">
            <v>50</v>
          </cell>
          <cell r="C109158">
            <v>0</v>
          </cell>
        </row>
        <row r="109159">
          <cell r="A109159">
            <v>17139346</v>
          </cell>
          <cell r="B109159">
            <v>50</v>
          </cell>
          <cell r="C109159">
            <v>0</v>
          </cell>
        </row>
        <row r="109160">
          <cell r="A109160">
            <v>17139379</v>
          </cell>
          <cell r="B109160">
            <v>50</v>
          </cell>
          <cell r="C109160">
            <v>0</v>
          </cell>
        </row>
        <row r="109161">
          <cell r="A109161">
            <v>17139532</v>
          </cell>
          <cell r="B109161">
            <v>50</v>
          </cell>
          <cell r="C109161">
            <v>0</v>
          </cell>
        </row>
        <row r="109162">
          <cell r="A109162">
            <v>17139572</v>
          </cell>
          <cell r="B109162">
            <v>50</v>
          </cell>
          <cell r="C109162">
            <v>0</v>
          </cell>
        </row>
        <row r="109163">
          <cell r="A109163">
            <v>17139572</v>
          </cell>
          <cell r="B109163">
            <v>50</v>
          </cell>
          <cell r="C109163">
            <v>0</v>
          </cell>
        </row>
        <row r="109164">
          <cell r="A109164">
            <v>17139572</v>
          </cell>
          <cell r="B109164">
            <v>50</v>
          </cell>
          <cell r="C109164">
            <v>0</v>
          </cell>
        </row>
        <row r="109165">
          <cell r="A109165">
            <v>17139572</v>
          </cell>
          <cell r="B109165">
            <v>50</v>
          </cell>
          <cell r="C109165">
            <v>0</v>
          </cell>
        </row>
        <row r="109166">
          <cell r="A109166">
            <v>17139572</v>
          </cell>
          <cell r="B109166">
            <v>50</v>
          </cell>
          <cell r="C109166">
            <v>0</v>
          </cell>
        </row>
        <row r="109167">
          <cell r="A109167">
            <v>17139572</v>
          </cell>
          <cell r="B109167">
            <v>50</v>
          </cell>
          <cell r="C109167">
            <v>0</v>
          </cell>
        </row>
        <row r="109168">
          <cell r="A109168">
            <v>17139572</v>
          </cell>
          <cell r="B109168">
            <v>50</v>
          </cell>
          <cell r="C109168">
            <v>0</v>
          </cell>
        </row>
        <row r="109169">
          <cell r="A109169">
            <v>17139572</v>
          </cell>
          <cell r="B109169">
            <v>50</v>
          </cell>
          <cell r="C109169">
            <v>0</v>
          </cell>
        </row>
        <row r="109170">
          <cell r="A109170">
            <v>17139572</v>
          </cell>
          <cell r="B109170">
            <v>50</v>
          </cell>
          <cell r="C109170">
            <v>0</v>
          </cell>
        </row>
        <row r="109171">
          <cell r="A109171">
            <v>17139572</v>
          </cell>
          <cell r="B109171">
            <v>50</v>
          </cell>
          <cell r="C109171">
            <v>0</v>
          </cell>
        </row>
        <row r="109172">
          <cell r="A109172">
            <v>17139572</v>
          </cell>
          <cell r="B109172">
            <v>50</v>
          </cell>
          <cell r="C109172">
            <v>0</v>
          </cell>
        </row>
        <row r="109173">
          <cell r="A109173">
            <v>17139572</v>
          </cell>
          <cell r="B109173">
            <v>50</v>
          </cell>
          <cell r="C109173">
            <v>0</v>
          </cell>
        </row>
        <row r="109174">
          <cell r="A109174">
            <v>17139749</v>
          </cell>
          <cell r="B109174">
            <v>50</v>
          </cell>
          <cell r="C109174">
            <v>0</v>
          </cell>
        </row>
        <row r="109175">
          <cell r="A109175">
            <v>17134964</v>
          </cell>
          <cell r="B109175">
            <v>50</v>
          </cell>
          <cell r="C109175">
            <v>0</v>
          </cell>
        </row>
        <row r="109176">
          <cell r="A109176">
            <v>17129372</v>
          </cell>
          <cell r="B109176">
            <v>50</v>
          </cell>
          <cell r="C109176">
            <v>0</v>
          </cell>
        </row>
        <row r="109177">
          <cell r="A109177">
            <v>17130512</v>
          </cell>
          <cell r="B109177">
            <v>50</v>
          </cell>
          <cell r="C109177">
            <v>0</v>
          </cell>
        </row>
        <row r="109178">
          <cell r="A109178">
            <v>17130512</v>
          </cell>
          <cell r="B109178">
            <v>50</v>
          </cell>
          <cell r="C109178">
            <v>0</v>
          </cell>
        </row>
        <row r="109179">
          <cell r="A109179">
            <v>17130512</v>
          </cell>
          <cell r="B109179">
            <v>50</v>
          </cell>
          <cell r="C109179">
            <v>0</v>
          </cell>
        </row>
        <row r="109180">
          <cell r="A109180">
            <v>17124918</v>
          </cell>
          <cell r="B109180">
            <v>50</v>
          </cell>
          <cell r="C109180">
            <v>0</v>
          </cell>
        </row>
        <row r="109181">
          <cell r="A109181">
            <v>17136940</v>
          </cell>
          <cell r="B109181">
            <v>50</v>
          </cell>
          <cell r="C109181">
            <v>0</v>
          </cell>
        </row>
        <row r="109182">
          <cell r="A109182">
            <v>17136940</v>
          </cell>
          <cell r="B109182">
            <v>50</v>
          </cell>
          <cell r="C109182">
            <v>0</v>
          </cell>
        </row>
        <row r="109183">
          <cell r="A109183">
            <v>17128050</v>
          </cell>
          <cell r="B109183">
            <v>50</v>
          </cell>
          <cell r="C109183">
            <v>0</v>
          </cell>
        </row>
        <row r="109184">
          <cell r="A109184">
            <v>17136829</v>
          </cell>
          <cell r="B109184">
            <v>50</v>
          </cell>
          <cell r="C109184">
            <v>0</v>
          </cell>
        </row>
        <row r="109185">
          <cell r="A109185">
            <v>17137030</v>
          </cell>
          <cell r="B109185">
            <v>50</v>
          </cell>
          <cell r="C109185">
            <v>0</v>
          </cell>
        </row>
        <row r="109186">
          <cell r="A109186">
            <v>17128322</v>
          </cell>
          <cell r="B109186">
            <v>50</v>
          </cell>
          <cell r="C109186">
            <v>0</v>
          </cell>
        </row>
        <row r="109187">
          <cell r="A109187">
            <v>17139275</v>
          </cell>
          <cell r="B109187">
            <v>50</v>
          </cell>
          <cell r="C109187">
            <v>0</v>
          </cell>
        </row>
        <row r="109188">
          <cell r="A109188">
            <v>17139323</v>
          </cell>
          <cell r="B109188">
            <v>50</v>
          </cell>
          <cell r="C109188">
            <v>0</v>
          </cell>
        </row>
        <row r="109189">
          <cell r="A109189">
            <v>17139941</v>
          </cell>
          <cell r="B109189">
            <v>50</v>
          </cell>
          <cell r="C109189">
            <v>0</v>
          </cell>
        </row>
        <row r="109190">
          <cell r="A109190">
            <v>17139941</v>
          </cell>
          <cell r="B109190">
            <v>50</v>
          </cell>
          <cell r="C109190">
            <v>0</v>
          </cell>
        </row>
        <row r="109191">
          <cell r="A109191">
            <v>17139941</v>
          </cell>
          <cell r="B109191">
            <v>50</v>
          </cell>
          <cell r="C109191">
            <v>0</v>
          </cell>
        </row>
        <row r="109192">
          <cell r="A109192">
            <v>17139941</v>
          </cell>
          <cell r="B109192">
            <v>50</v>
          </cell>
          <cell r="C109192">
            <v>0</v>
          </cell>
        </row>
        <row r="109193">
          <cell r="A109193">
            <v>17140046</v>
          </cell>
          <cell r="B109193">
            <v>50</v>
          </cell>
          <cell r="C109193">
            <v>0</v>
          </cell>
        </row>
        <row r="109194">
          <cell r="A109194">
            <v>17140046</v>
          </cell>
          <cell r="B109194">
            <v>50</v>
          </cell>
          <cell r="C109194">
            <v>0</v>
          </cell>
        </row>
        <row r="109195">
          <cell r="A109195">
            <v>17142713</v>
          </cell>
          <cell r="B109195">
            <v>50</v>
          </cell>
          <cell r="C109195">
            <v>0</v>
          </cell>
        </row>
        <row r="109196">
          <cell r="A109196">
            <v>17142713</v>
          </cell>
          <cell r="B109196">
            <v>50</v>
          </cell>
          <cell r="C109196">
            <v>0</v>
          </cell>
        </row>
        <row r="109197">
          <cell r="A109197">
            <v>17142713</v>
          </cell>
          <cell r="B109197">
            <v>50</v>
          </cell>
          <cell r="C109197">
            <v>0</v>
          </cell>
        </row>
        <row r="109198">
          <cell r="A109198">
            <v>17142713</v>
          </cell>
          <cell r="B109198">
            <v>50</v>
          </cell>
          <cell r="C109198">
            <v>0</v>
          </cell>
        </row>
        <row r="109199">
          <cell r="A109199">
            <v>17142713</v>
          </cell>
          <cell r="B109199">
            <v>50</v>
          </cell>
          <cell r="C109199">
            <v>0</v>
          </cell>
        </row>
        <row r="109200">
          <cell r="A109200">
            <v>17142713</v>
          </cell>
          <cell r="B109200">
            <v>50</v>
          </cell>
          <cell r="C109200">
            <v>0</v>
          </cell>
        </row>
        <row r="109201">
          <cell r="A109201">
            <v>17148502</v>
          </cell>
          <cell r="B109201">
            <v>50</v>
          </cell>
          <cell r="C109201">
            <v>0</v>
          </cell>
        </row>
        <row r="109202">
          <cell r="A109202">
            <v>17148502</v>
          </cell>
          <cell r="B109202">
            <v>50</v>
          </cell>
          <cell r="C109202">
            <v>0</v>
          </cell>
        </row>
        <row r="109203">
          <cell r="A109203">
            <v>17155090</v>
          </cell>
          <cell r="B109203">
            <v>50</v>
          </cell>
          <cell r="C109203">
            <v>0</v>
          </cell>
        </row>
        <row r="109204">
          <cell r="A109204">
            <v>17155272</v>
          </cell>
          <cell r="B109204">
            <v>50</v>
          </cell>
          <cell r="C109204">
            <v>0</v>
          </cell>
        </row>
        <row r="109205">
          <cell r="A109205">
            <v>17143700</v>
          </cell>
          <cell r="B109205">
            <v>50</v>
          </cell>
          <cell r="C109205">
            <v>0</v>
          </cell>
        </row>
        <row r="109206">
          <cell r="A109206">
            <v>17143700</v>
          </cell>
          <cell r="B109206">
            <v>50</v>
          </cell>
          <cell r="C109206">
            <v>0</v>
          </cell>
        </row>
        <row r="109207">
          <cell r="A109207">
            <v>17143700</v>
          </cell>
          <cell r="B109207">
            <v>50</v>
          </cell>
          <cell r="C109207">
            <v>0</v>
          </cell>
        </row>
        <row r="109208">
          <cell r="A109208">
            <v>17146605</v>
          </cell>
          <cell r="B109208">
            <v>50</v>
          </cell>
          <cell r="C109208">
            <v>0</v>
          </cell>
        </row>
        <row r="109209">
          <cell r="A109209">
            <v>17155396</v>
          </cell>
          <cell r="B109209">
            <v>50</v>
          </cell>
          <cell r="C109209">
            <v>0</v>
          </cell>
        </row>
        <row r="109210">
          <cell r="A109210">
            <v>17148314</v>
          </cell>
          <cell r="B109210">
            <v>50</v>
          </cell>
          <cell r="C109210">
            <v>0</v>
          </cell>
        </row>
        <row r="109211">
          <cell r="A109211">
            <v>17148314</v>
          </cell>
          <cell r="B109211">
            <v>50</v>
          </cell>
          <cell r="C109211">
            <v>0</v>
          </cell>
        </row>
        <row r="109212">
          <cell r="A109212">
            <v>17142790</v>
          </cell>
          <cell r="B109212">
            <v>50</v>
          </cell>
          <cell r="C109212">
            <v>0</v>
          </cell>
        </row>
        <row r="109213">
          <cell r="A109213">
            <v>17149069</v>
          </cell>
          <cell r="B109213">
            <v>50</v>
          </cell>
          <cell r="C109213">
            <v>0</v>
          </cell>
        </row>
        <row r="109214">
          <cell r="A109214">
            <v>17140399</v>
          </cell>
          <cell r="B109214">
            <v>50</v>
          </cell>
          <cell r="C109214">
            <v>0</v>
          </cell>
        </row>
        <row r="109215">
          <cell r="A109215">
            <v>17140399</v>
          </cell>
          <cell r="B109215">
            <v>50</v>
          </cell>
          <cell r="C109215">
            <v>0</v>
          </cell>
        </row>
        <row r="109216">
          <cell r="A109216">
            <v>17140399</v>
          </cell>
          <cell r="B109216">
            <v>50</v>
          </cell>
          <cell r="C109216">
            <v>0</v>
          </cell>
        </row>
        <row r="109217">
          <cell r="A109217">
            <v>17140399</v>
          </cell>
          <cell r="B109217">
            <v>50</v>
          </cell>
          <cell r="C109217">
            <v>0</v>
          </cell>
        </row>
        <row r="109218">
          <cell r="A109218">
            <v>17147383</v>
          </cell>
          <cell r="B109218">
            <v>50</v>
          </cell>
          <cell r="C109218">
            <v>0</v>
          </cell>
        </row>
        <row r="109219">
          <cell r="A109219">
            <v>17147383</v>
          </cell>
          <cell r="B109219">
            <v>50</v>
          </cell>
          <cell r="C109219">
            <v>0</v>
          </cell>
        </row>
        <row r="109220">
          <cell r="A109220">
            <v>17147383</v>
          </cell>
          <cell r="B109220">
            <v>50</v>
          </cell>
          <cell r="C109220">
            <v>0</v>
          </cell>
        </row>
        <row r="109221">
          <cell r="A109221">
            <v>17142832</v>
          </cell>
          <cell r="B109221">
            <v>50</v>
          </cell>
          <cell r="C109221">
            <v>0</v>
          </cell>
        </row>
        <row r="109222">
          <cell r="A109222">
            <v>17142832</v>
          </cell>
          <cell r="B109222">
            <v>50</v>
          </cell>
          <cell r="C109222">
            <v>0</v>
          </cell>
        </row>
        <row r="109223">
          <cell r="A109223">
            <v>17142848</v>
          </cell>
          <cell r="B109223">
            <v>50</v>
          </cell>
          <cell r="C109223">
            <v>0</v>
          </cell>
        </row>
        <row r="109224">
          <cell r="A109224">
            <v>17142848</v>
          </cell>
          <cell r="B109224">
            <v>50</v>
          </cell>
          <cell r="C109224">
            <v>0</v>
          </cell>
        </row>
        <row r="109225">
          <cell r="A109225">
            <v>17147190</v>
          </cell>
          <cell r="B109225">
            <v>50</v>
          </cell>
          <cell r="C109225">
            <v>0</v>
          </cell>
        </row>
        <row r="109226">
          <cell r="A109226">
            <v>17154755</v>
          </cell>
          <cell r="B109226">
            <v>50</v>
          </cell>
          <cell r="C109226">
            <v>0</v>
          </cell>
        </row>
        <row r="109227">
          <cell r="A109227">
            <v>17154755</v>
          </cell>
          <cell r="B109227">
            <v>50</v>
          </cell>
          <cell r="C109227">
            <v>0</v>
          </cell>
        </row>
        <row r="109228">
          <cell r="A109228">
            <v>17154755</v>
          </cell>
          <cell r="B109228">
            <v>50</v>
          </cell>
          <cell r="C109228">
            <v>0</v>
          </cell>
        </row>
        <row r="109229">
          <cell r="A109229">
            <v>17154755</v>
          </cell>
          <cell r="B109229">
            <v>50</v>
          </cell>
          <cell r="C109229">
            <v>0</v>
          </cell>
        </row>
        <row r="109230">
          <cell r="A109230">
            <v>17154755</v>
          </cell>
          <cell r="B109230">
            <v>50</v>
          </cell>
          <cell r="C109230">
            <v>0</v>
          </cell>
        </row>
        <row r="109231">
          <cell r="A109231">
            <v>17154755</v>
          </cell>
          <cell r="B109231">
            <v>50</v>
          </cell>
          <cell r="C109231">
            <v>0</v>
          </cell>
        </row>
        <row r="109232">
          <cell r="A109232">
            <v>17154755</v>
          </cell>
          <cell r="B109232">
            <v>50</v>
          </cell>
          <cell r="C109232">
            <v>0</v>
          </cell>
        </row>
        <row r="109233">
          <cell r="A109233">
            <v>17154784</v>
          </cell>
          <cell r="B109233">
            <v>50</v>
          </cell>
          <cell r="C109233">
            <v>0</v>
          </cell>
        </row>
        <row r="109234">
          <cell r="A109234">
            <v>17154784</v>
          </cell>
          <cell r="B109234">
            <v>50</v>
          </cell>
          <cell r="C109234">
            <v>0</v>
          </cell>
        </row>
        <row r="109235">
          <cell r="A109235">
            <v>17154369</v>
          </cell>
          <cell r="B109235">
            <v>50</v>
          </cell>
          <cell r="C109235">
            <v>0</v>
          </cell>
        </row>
        <row r="109236">
          <cell r="A109236">
            <v>17154370</v>
          </cell>
          <cell r="B109236">
            <v>50</v>
          </cell>
          <cell r="C109236">
            <v>0</v>
          </cell>
        </row>
        <row r="109237">
          <cell r="A109237">
            <v>17154370</v>
          </cell>
          <cell r="B109237">
            <v>50</v>
          </cell>
          <cell r="C109237">
            <v>0</v>
          </cell>
        </row>
        <row r="109238">
          <cell r="A109238">
            <v>17154370</v>
          </cell>
          <cell r="B109238">
            <v>50</v>
          </cell>
          <cell r="C109238">
            <v>0</v>
          </cell>
        </row>
        <row r="109239">
          <cell r="A109239">
            <v>17154370</v>
          </cell>
          <cell r="B109239">
            <v>50</v>
          </cell>
          <cell r="C109239">
            <v>0</v>
          </cell>
        </row>
        <row r="109240">
          <cell r="A109240">
            <v>17154586</v>
          </cell>
          <cell r="B109240">
            <v>50</v>
          </cell>
          <cell r="C109240">
            <v>0</v>
          </cell>
        </row>
        <row r="109241">
          <cell r="A109241">
            <v>17148420</v>
          </cell>
          <cell r="B109241">
            <v>50</v>
          </cell>
          <cell r="C109241">
            <v>0</v>
          </cell>
        </row>
        <row r="109242">
          <cell r="A109242">
            <v>17148420</v>
          </cell>
          <cell r="B109242">
            <v>50</v>
          </cell>
          <cell r="C109242">
            <v>0</v>
          </cell>
        </row>
        <row r="109243">
          <cell r="A109243">
            <v>17148420</v>
          </cell>
          <cell r="B109243">
            <v>50</v>
          </cell>
          <cell r="C109243">
            <v>0</v>
          </cell>
        </row>
        <row r="109244">
          <cell r="A109244">
            <v>17154626</v>
          </cell>
          <cell r="B109244">
            <v>50</v>
          </cell>
          <cell r="C109244">
            <v>0</v>
          </cell>
        </row>
        <row r="109245">
          <cell r="A109245">
            <v>17154635</v>
          </cell>
          <cell r="B109245">
            <v>50</v>
          </cell>
          <cell r="C109245">
            <v>0</v>
          </cell>
        </row>
        <row r="109246">
          <cell r="A109246">
            <v>17154952</v>
          </cell>
          <cell r="B109246">
            <v>50</v>
          </cell>
          <cell r="C109246">
            <v>0</v>
          </cell>
        </row>
        <row r="109247">
          <cell r="A109247">
            <v>17026907</v>
          </cell>
          <cell r="B109247">
            <v>50</v>
          </cell>
          <cell r="C109247">
            <v>0</v>
          </cell>
        </row>
        <row r="109248">
          <cell r="A109248">
            <v>17026907</v>
          </cell>
          <cell r="B109248">
            <v>50</v>
          </cell>
          <cell r="C109248">
            <v>0</v>
          </cell>
        </row>
        <row r="109249">
          <cell r="A109249">
            <v>17026907</v>
          </cell>
          <cell r="B109249">
            <v>50</v>
          </cell>
          <cell r="C109249">
            <v>0</v>
          </cell>
        </row>
        <row r="109250">
          <cell r="A109250">
            <v>17026907</v>
          </cell>
          <cell r="B109250">
            <v>50</v>
          </cell>
          <cell r="C109250">
            <v>0</v>
          </cell>
        </row>
        <row r="109251">
          <cell r="A109251">
            <v>17026907</v>
          </cell>
          <cell r="B109251">
            <v>50</v>
          </cell>
          <cell r="C109251">
            <v>0</v>
          </cell>
        </row>
        <row r="109252">
          <cell r="A109252">
            <v>17022114</v>
          </cell>
          <cell r="B109252">
            <v>50</v>
          </cell>
          <cell r="C109252">
            <v>0</v>
          </cell>
        </row>
        <row r="109253">
          <cell r="A109253">
            <v>17022114</v>
          </cell>
          <cell r="B109253">
            <v>50</v>
          </cell>
          <cell r="C109253">
            <v>0</v>
          </cell>
        </row>
        <row r="109254">
          <cell r="A109254">
            <v>17022114</v>
          </cell>
          <cell r="B109254">
            <v>50</v>
          </cell>
          <cell r="C109254">
            <v>0</v>
          </cell>
        </row>
        <row r="109255">
          <cell r="A109255">
            <v>17017073</v>
          </cell>
          <cell r="B109255">
            <v>50</v>
          </cell>
          <cell r="C109255">
            <v>0</v>
          </cell>
        </row>
        <row r="109256">
          <cell r="A109256">
            <v>17017073</v>
          </cell>
          <cell r="B109256">
            <v>50</v>
          </cell>
          <cell r="C109256">
            <v>0</v>
          </cell>
        </row>
        <row r="109257">
          <cell r="A109257">
            <v>17017075</v>
          </cell>
          <cell r="B109257">
            <v>50</v>
          </cell>
          <cell r="C109257">
            <v>0</v>
          </cell>
        </row>
        <row r="109258">
          <cell r="A109258">
            <v>17017075</v>
          </cell>
          <cell r="B109258">
            <v>50</v>
          </cell>
          <cell r="C109258">
            <v>0</v>
          </cell>
        </row>
        <row r="109259">
          <cell r="A109259">
            <v>17017075</v>
          </cell>
          <cell r="B109259">
            <v>50</v>
          </cell>
          <cell r="C109259">
            <v>0</v>
          </cell>
        </row>
        <row r="109260">
          <cell r="A109260">
            <v>17017079</v>
          </cell>
          <cell r="B109260">
            <v>50</v>
          </cell>
          <cell r="C109260">
            <v>0</v>
          </cell>
        </row>
        <row r="109261">
          <cell r="A109261">
            <v>17017079</v>
          </cell>
          <cell r="B109261">
            <v>50</v>
          </cell>
          <cell r="C109261">
            <v>0</v>
          </cell>
        </row>
        <row r="109262">
          <cell r="A109262">
            <v>17017079</v>
          </cell>
          <cell r="B109262">
            <v>50</v>
          </cell>
          <cell r="C109262">
            <v>0</v>
          </cell>
        </row>
        <row r="109263">
          <cell r="A109263">
            <v>17017084</v>
          </cell>
          <cell r="B109263">
            <v>50</v>
          </cell>
          <cell r="C109263">
            <v>0</v>
          </cell>
        </row>
        <row r="109264">
          <cell r="A109264">
            <v>17019012</v>
          </cell>
          <cell r="B109264">
            <v>50</v>
          </cell>
          <cell r="C109264">
            <v>0</v>
          </cell>
        </row>
        <row r="109265">
          <cell r="A109265">
            <v>17021665</v>
          </cell>
          <cell r="B109265">
            <v>50</v>
          </cell>
          <cell r="C109265">
            <v>0</v>
          </cell>
        </row>
        <row r="109266">
          <cell r="A109266">
            <v>17022394</v>
          </cell>
          <cell r="B109266">
            <v>50</v>
          </cell>
          <cell r="C109266">
            <v>0</v>
          </cell>
        </row>
        <row r="109267">
          <cell r="A109267">
            <v>17022394</v>
          </cell>
          <cell r="B109267">
            <v>50</v>
          </cell>
          <cell r="C109267">
            <v>0</v>
          </cell>
        </row>
        <row r="109268">
          <cell r="A109268">
            <v>17020244</v>
          </cell>
          <cell r="B109268">
            <v>50</v>
          </cell>
          <cell r="C109268">
            <v>0</v>
          </cell>
        </row>
        <row r="109269">
          <cell r="A109269">
            <v>17030369</v>
          </cell>
          <cell r="B109269">
            <v>50</v>
          </cell>
          <cell r="C109269">
            <v>0</v>
          </cell>
        </row>
        <row r="109270">
          <cell r="A109270">
            <v>17018367</v>
          </cell>
          <cell r="B109270">
            <v>50</v>
          </cell>
          <cell r="C109270">
            <v>0</v>
          </cell>
        </row>
        <row r="109271">
          <cell r="A109271">
            <v>17018367</v>
          </cell>
          <cell r="B109271">
            <v>50</v>
          </cell>
          <cell r="C109271">
            <v>0</v>
          </cell>
        </row>
        <row r="109272">
          <cell r="A109272">
            <v>17018367</v>
          </cell>
          <cell r="B109272">
            <v>50</v>
          </cell>
          <cell r="C109272">
            <v>0</v>
          </cell>
        </row>
        <row r="109273">
          <cell r="A109273">
            <v>17018367</v>
          </cell>
          <cell r="B109273">
            <v>50</v>
          </cell>
          <cell r="C109273">
            <v>0</v>
          </cell>
        </row>
        <row r="109274">
          <cell r="A109274">
            <v>17018367</v>
          </cell>
          <cell r="B109274">
            <v>50</v>
          </cell>
          <cell r="C109274">
            <v>0</v>
          </cell>
        </row>
        <row r="109275">
          <cell r="A109275">
            <v>17018367</v>
          </cell>
          <cell r="B109275">
            <v>50</v>
          </cell>
          <cell r="C109275">
            <v>0</v>
          </cell>
        </row>
        <row r="109276">
          <cell r="A109276">
            <v>17018367</v>
          </cell>
          <cell r="B109276">
            <v>50</v>
          </cell>
          <cell r="C109276">
            <v>0</v>
          </cell>
        </row>
        <row r="109277">
          <cell r="A109277">
            <v>17018367</v>
          </cell>
          <cell r="B109277">
            <v>50</v>
          </cell>
          <cell r="C109277">
            <v>0</v>
          </cell>
        </row>
        <row r="109278">
          <cell r="A109278">
            <v>17018367</v>
          </cell>
          <cell r="B109278">
            <v>50</v>
          </cell>
          <cell r="C109278">
            <v>0</v>
          </cell>
        </row>
        <row r="109279">
          <cell r="A109279">
            <v>17018367</v>
          </cell>
          <cell r="B109279">
            <v>50</v>
          </cell>
          <cell r="C109279">
            <v>0</v>
          </cell>
        </row>
        <row r="109280">
          <cell r="A109280">
            <v>17018367</v>
          </cell>
          <cell r="B109280">
            <v>50</v>
          </cell>
          <cell r="C109280">
            <v>0</v>
          </cell>
        </row>
        <row r="109281">
          <cell r="A109281">
            <v>17030626</v>
          </cell>
          <cell r="B109281">
            <v>50</v>
          </cell>
          <cell r="C109281">
            <v>0</v>
          </cell>
        </row>
        <row r="109282">
          <cell r="A109282">
            <v>17030626</v>
          </cell>
          <cell r="B109282">
            <v>50</v>
          </cell>
          <cell r="C109282">
            <v>0</v>
          </cell>
        </row>
        <row r="109283">
          <cell r="A109283">
            <v>17030626</v>
          </cell>
          <cell r="B109283">
            <v>50</v>
          </cell>
          <cell r="C109283">
            <v>0</v>
          </cell>
        </row>
        <row r="109284">
          <cell r="A109284">
            <v>17030626</v>
          </cell>
          <cell r="B109284">
            <v>50</v>
          </cell>
          <cell r="C109284">
            <v>0</v>
          </cell>
        </row>
        <row r="109285">
          <cell r="A109285">
            <v>17030626</v>
          </cell>
          <cell r="B109285">
            <v>50</v>
          </cell>
          <cell r="C109285">
            <v>0</v>
          </cell>
        </row>
        <row r="109286">
          <cell r="A109286">
            <v>17031003</v>
          </cell>
          <cell r="B109286">
            <v>50</v>
          </cell>
          <cell r="C109286">
            <v>0</v>
          </cell>
        </row>
        <row r="109287">
          <cell r="A109287">
            <v>17020793</v>
          </cell>
          <cell r="B109287">
            <v>50</v>
          </cell>
          <cell r="C109287">
            <v>0</v>
          </cell>
        </row>
        <row r="109288">
          <cell r="A109288">
            <v>17020793</v>
          </cell>
          <cell r="B109288">
            <v>50</v>
          </cell>
          <cell r="C109288">
            <v>0</v>
          </cell>
        </row>
        <row r="109289">
          <cell r="A109289">
            <v>17019851</v>
          </cell>
          <cell r="B109289">
            <v>50</v>
          </cell>
          <cell r="C109289">
            <v>0</v>
          </cell>
        </row>
        <row r="109290">
          <cell r="A109290">
            <v>17025867</v>
          </cell>
          <cell r="B109290">
            <v>50</v>
          </cell>
          <cell r="C109290">
            <v>0</v>
          </cell>
        </row>
        <row r="109291">
          <cell r="A109291">
            <v>17029544</v>
          </cell>
          <cell r="B109291">
            <v>50</v>
          </cell>
          <cell r="C109291">
            <v>0</v>
          </cell>
        </row>
        <row r="109292">
          <cell r="A109292">
            <v>17029544</v>
          </cell>
          <cell r="B109292">
            <v>50</v>
          </cell>
          <cell r="C109292">
            <v>0</v>
          </cell>
        </row>
        <row r="109293">
          <cell r="A109293">
            <v>17030133</v>
          </cell>
          <cell r="B109293">
            <v>50</v>
          </cell>
          <cell r="C109293">
            <v>0</v>
          </cell>
        </row>
        <row r="109294">
          <cell r="A109294">
            <v>17017247</v>
          </cell>
          <cell r="B109294">
            <v>50</v>
          </cell>
          <cell r="C109294">
            <v>0</v>
          </cell>
        </row>
        <row r="109295">
          <cell r="A109295">
            <v>17017478</v>
          </cell>
          <cell r="B109295">
            <v>50</v>
          </cell>
          <cell r="C109295">
            <v>0</v>
          </cell>
        </row>
        <row r="109296">
          <cell r="A109296">
            <v>17020134</v>
          </cell>
          <cell r="B109296">
            <v>50</v>
          </cell>
          <cell r="C109296">
            <v>0</v>
          </cell>
        </row>
        <row r="109297">
          <cell r="A109297">
            <v>17020134</v>
          </cell>
          <cell r="B109297">
            <v>50</v>
          </cell>
          <cell r="C109297">
            <v>0</v>
          </cell>
        </row>
        <row r="109298">
          <cell r="A109298">
            <v>17020134</v>
          </cell>
          <cell r="B109298">
            <v>50</v>
          </cell>
          <cell r="C109298">
            <v>0</v>
          </cell>
        </row>
        <row r="109299">
          <cell r="A109299">
            <v>17020134</v>
          </cell>
          <cell r="B109299">
            <v>50</v>
          </cell>
          <cell r="C109299">
            <v>0</v>
          </cell>
        </row>
        <row r="109300">
          <cell r="A109300">
            <v>17020134</v>
          </cell>
          <cell r="B109300">
            <v>50</v>
          </cell>
          <cell r="C109300">
            <v>0</v>
          </cell>
        </row>
        <row r="109301">
          <cell r="A109301">
            <v>17030851</v>
          </cell>
          <cell r="B109301">
            <v>50</v>
          </cell>
          <cell r="C109301">
            <v>0</v>
          </cell>
        </row>
        <row r="109302">
          <cell r="A109302">
            <v>17018972</v>
          </cell>
          <cell r="B109302">
            <v>50</v>
          </cell>
          <cell r="C109302">
            <v>0</v>
          </cell>
        </row>
        <row r="109303">
          <cell r="A109303">
            <v>17018972</v>
          </cell>
          <cell r="B109303">
            <v>50</v>
          </cell>
          <cell r="C109303">
            <v>0</v>
          </cell>
        </row>
        <row r="109304">
          <cell r="A109304">
            <v>17066480</v>
          </cell>
          <cell r="B109304">
            <v>50</v>
          </cell>
          <cell r="C109304">
            <v>0</v>
          </cell>
        </row>
        <row r="109305">
          <cell r="A109305">
            <v>17073089</v>
          </cell>
          <cell r="B109305">
            <v>50</v>
          </cell>
          <cell r="C109305">
            <v>0</v>
          </cell>
        </row>
        <row r="109306">
          <cell r="A109306">
            <v>17073089</v>
          </cell>
          <cell r="B109306">
            <v>50</v>
          </cell>
          <cell r="C109306">
            <v>0</v>
          </cell>
        </row>
        <row r="109307">
          <cell r="A109307">
            <v>17066019</v>
          </cell>
          <cell r="B109307">
            <v>50</v>
          </cell>
          <cell r="C109307">
            <v>0</v>
          </cell>
        </row>
        <row r="109308">
          <cell r="A109308">
            <v>17070122</v>
          </cell>
          <cell r="B109308">
            <v>50</v>
          </cell>
          <cell r="C109308">
            <v>0</v>
          </cell>
        </row>
        <row r="109309">
          <cell r="A109309">
            <v>17070365</v>
          </cell>
          <cell r="B109309">
            <v>50</v>
          </cell>
          <cell r="C109309">
            <v>0</v>
          </cell>
        </row>
        <row r="109310">
          <cell r="A109310">
            <v>17071572</v>
          </cell>
          <cell r="B109310">
            <v>50</v>
          </cell>
          <cell r="C109310">
            <v>0</v>
          </cell>
        </row>
        <row r="109311">
          <cell r="A109311">
            <v>17065792</v>
          </cell>
          <cell r="B109311">
            <v>50</v>
          </cell>
          <cell r="C109311">
            <v>0</v>
          </cell>
        </row>
        <row r="109312">
          <cell r="A109312">
            <v>17073267</v>
          </cell>
          <cell r="B109312">
            <v>50</v>
          </cell>
          <cell r="C109312">
            <v>0</v>
          </cell>
        </row>
        <row r="109313">
          <cell r="A109313">
            <v>17066282</v>
          </cell>
          <cell r="B109313">
            <v>50</v>
          </cell>
          <cell r="C109313">
            <v>0</v>
          </cell>
        </row>
        <row r="109314">
          <cell r="A109314">
            <v>17072352</v>
          </cell>
          <cell r="B109314">
            <v>50</v>
          </cell>
          <cell r="C109314">
            <v>0</v>
          </cell>
        </row>
        <row r="109315">
          <cell r="A109315">
            <v>17078481</v>
          </cell>
          <cell r="B109315">
            <v>50</v>
          </cell>
          <cell r="C109315">
            <v>0</v>
          </cell>
        </row>
        <row r="109316">
          <cell r="A109316">
            <v>17077835</v>
          </cell>
          <cell r="B109316">
            <v>50</v>
          </cell>
          <cell r="C109316">
            <v>0</v>
          </cell>
        </row>
        <row r="109317">
          <cell r="A109317">
            <v>17077835</v>
          </cell>
          <cell r="B109317">
            <v>50</v>
          </cell>
          <cell r="C109317">
            <v>0</v>
          </cell>
        </row>
        <row r="109318">
          <cell r="A109318">
            <v>17077835</v>
          </cell>
          <cell r="B109318">
            <v>50</v>
          </cell>
          <cell r="C109318">
            <v>0</v>
          </cell>
        </row>
        <row r="109319">
          <cell r="A109319">
            <v>17077835</v>
          </cell>
          <cell r="B109319">
            <v>50</v>
          </cell>
          <cell r="C109319">
            <v>0</v>
          </cell>
        </row>
        <row r="109320">
          <cell r="A109320">
            <v>17077835</v>
          </cell>
          <cell r="B109320">
            <v>50</v>
          </cell>
          <cell r="C109320">
            <v>0</v>
          </cell>
        </row>
        <row r="109321">
          <cell r="A109321">
            <v>17066332</v>
          </cell>
          <cell r="B109321">
            <v>50</v>
          </cell>
          <cell r="C109321">
            <v>0</v>
          </cell>
        </row>
        <row r="109322">
          <cell r="A109322">
            <v>17072133</v>
          </cell>
          <cell r="B109322">
            <v>50</v>
          </cell>
          <cell r="C109322">
            <v>0</v>
          </cell>
        </row>
        <row r="109323">
          <cell r="A109323">
            <v>17072615</v>
          </cell>
          <cell r="B109323">
            <v>50</v>
          </cell>
          <cell r="C109323">
            <v>0</v>
          </cell>
        </row>
        <row r="109324">
          <cell r="A109324">
            <v>17064644</v>
          </cell>
          <cell r="B109324">
            <v>50</v>
          </cell>
          <cell r="C109324">
            <v>0</v>
          </cell>
        </row>
        <row r="109325">
          <cell r="A109325">
            <v>17064651</v>
          </cell>
          <cell r="B109325">
            <v>50</v>
          </cell>
          <cell r="C109325">
            <v>0</v>
          </cell>
        </row>
        <row r="109326">
          <cell r="A109326">
            <v>17070217</v>
          </cell>
          <cell r="B109326">
            <v>50</v>
          </cell>
          <cell r="C109326">
            <v>0</v>
          </cell>
        </row>
        <row r="109327">
          <cell r="A109327">
            <v>17070217</v>
          </cell>
          <cell r="B109327">
            <v>50</v>
          </cell>
          <cell r="C109327">
            <v>0</v>
          </cell>
        </row>
        <row r="109328">
          <cell r="A109328">
            <v>17070217</v>
          </cell>
          <cell r="B109328">
            <v>50</v>
          </cell>
          <cell r="C109328">
            <v>0</v>
          </cell>
        </row>
        <row r="109329">
          <cell r="A109329">
            <v>17072147</v>
          </cell>
          <cell r="B109329">
            <v>50</v>
          </cell>
          <cell r="C109329">
            <v>0</v>
          </cell>
        </row>
        <row r="109330">
          <cell r="A109330">
            <v>17072147</v>
          </cell>
          <cell r="B109330">
            <v>50</v>
          </cell>
          <cell r="C109330">
            <v>0</v>
          </cell>
        </row>
        <row r="109331">
          <cell r="A109331">
            <v>17064657</v>
          </cell>
          <cell r="B109331">
            <v>50</v>
          </cell>
          <cell r="C109331">
            <v>0</v>
          </cell>
        </row>
        <row r="109332">
          <cell r="A109332">
            <v>17066605</v>
          </cell>
          <cell r="B109332">
            <v>50</v>
          </cell>
          <cell r="C109332">
            <v>0</v>
          </cell>
        </row>
        <row r="109333">
          <cell r="A109333">
            <v>17066605</v>
          </cell>
          <cell r="B109333">
            <v>50</v>
          </cell>
          <cell r="C109333">
            <v>0</v>
          </cell>
        </row>
        <row r="109334">
          <cell r="A109334">
            <v>17066605</v>
          </cell>
          <cell r="B109334">
            <v>50</v>
          </cell>
          <cell r="C109334">
            <v>0</v>
          </cell>
        </row>
        <row r="109335">
          <cell r="A109335">
            <v>17066605</v>
          </cell>
          <cell r="B109335">
            <v>50</v>
          </cell>
          <cell r="C109335">
            <v>0</v>
          </cell>
        </row>
        <row r="109336">
          <cell r="A109336">
            <v>17066605</v>
          </cell>
          <cell r="B109336">
            <v>50</v>
          </cell>
          <cell r="C109336">
            <v>0</v>
          </cell>
        </row>
        <row r="109337">
          <cell r="A109337">
            <v>17065895</v>
          </cell>
          <cell r="B109337">
            <v>50</v>
          </cell>
          <cell r="C109337">
            <v>0</v>
          </cell>
        </row>
        <row r="109338">
          <cell r="A109338">
            <v>17069991</v>
          </cell>
          <cell r="B109338">
            <v>50</v>
          </cell>
          <cell r="C109338">
            <v>0</v>
          </cell>
        </row>
        <row r="109339">
          <cell r="A109339">
            <v>17069991</v>
          </cell>
          <cell r="B109339">
            <v>50</v>
          </cell>
          <cell r="C109339">
            <v>0</v>
          </cell>
        </row>
        <row r="109340">
          <cell r="A109340">
            <v>17069991</v>
          </cell>
          <cell r="B109340">
            <v>50</v>
          </cell>
          <cell r="C109340">
            <v>0</v>
          </cell>
        </row>
        <row r="109341">
          <cell r="A109341">
            <v>17069991</v>
          </cell>
          <cell r="B109341">
            <v>50</v>
          </cell>
          <cell r="C109341">
            <v>0</v>
          </cell>
        </row>
        <row r="109342">
          <cell r="A109342">
            <v>17069991</v>
          </cell>
          <cell r="B109342">
            <v>50</v>
          </cell>
          <cell r="C109342">
            <v>0</v>
          </cell>
        </row>
        <row r="109343">
          <cell r="A109343">
            <v>17069991</v>
          </cell>
          <cell r="B109343">
            <v>50</v>
          </cell>
          <cell r="C109343">
            <v>0</v>
          </cell>
        </row>
        <row r="109344">
          <cell r="A109344">
            <v>17069991</v>
          </cell>
          <cell r="B109344">
            <v>50</v>
          </cell>
          <cell r="C109344">
            <v>0</v>
          </cell>
        </row>
        <row r="109345">
          <cell r="A109345">
            <v>17071449</v>
          </cell>
          <cell r="B109345">
            <v>50</v>
          </cell>
          <cell r="C109345">
            <v>0</v>
          </cell>
        </row>
        <row r="109346">
          <cell r="A109346">
            <v>17065686</v>
          </cell>
          <cell r="B109346">
            <v>50</v>
          </cell>
          <cell r="C109346">
            <v>0</v>
          </cell>
        </row>
        <row r="109347">
          <cell r="A109347">
            <v>17070001</v>
          </cell>
          <cell r="B109347">
            <v>50</v>
          </cell>
          <cell r="C109347">
            <v>0</v>
          </cell>
        </row>
        <row r="109348">
          <cell r="A109348">
            <v>17070001</v>
          </cell>
          <cell r="B109348">
            <v>50</v>
          </cell>
          <cell r="C109348">
            <v>0</v>
          </cell>
        </row>
        <row r="109349">
          <cell r="A109349">
            <v>17070001</v>
          </cell>
          <cell r="B109349">
            <v>50</v>
          </cell>
          <cell r="C109349">
            <v>0</v>
          </cell>
        </row>
        <row r="109350">
          <cell r="A109350">
            <v>17070001</v>
          </cell>
          <cell r="B109350">
            <v>50</v>
          </cell>
          <cell r="C109350">
            <v>0</v>
          </cell>
        </row>
        <row r="109351">
          <cell r="A109351">
            <v>17070276</v>
          </cell>
          <cell r="B109351">
            <v>50</v>
          </cell>
          <cell r="C109351">
            <v>0</v>
          </cell>
        </row>
        <row r="109352">
          <cell r="A109352">
            <v>17070309</v>
          </cell>
          <cell r="B109352">
            <v>50</v>
          </cell>
          <cell r="C109352">
            <v>0</v>
          </cell>
        </row>
        <row r="109353">
          <cell r="A109353">
            <v>17070309</v>
          </cell>
          <cell r="B109353">
            <v>50</v>
          </cell>
          <cell r="C109353">
            <v>0</v>
          </cell>
        </row>
        <row r="109354">
          <cell r="A109354">
            <v>17071500</v>
          </cell>
          <cell r="B109354">
            <v>50</v>
          </cell>
          <cell r="C109354">
            <v>0</v>
          </cell>
        </row>
        <row r="109355">
          <cell r="A109355">
            <v>17077908</v>
          </cell>
          <cell r="B109355">
            <v>50</v>
          </cell>
          <cell r="C109355">
            <v>0</v>
          </cell>
        </row>
        <row r="109356">
          <cell r="A109356">
            <v>17077725</v>
          </cell>
          <cell r="B109356">
            <v>50</v>
          </cell>
          <cell r="C109356">
            <v>0</v>
          </cell>
        </row>
        <row r="109357">
          <cell r="A109357">
            <v>17077725</v>
          </cell>
          <cell r="B109357">
            <v>50</v>
          </cell>
          <cell r="C109357">
            <v>0</v>
          </cell>
        </row>
        <row r="109358">
          <cell r="A109358">
            <v>17077725</v>
          </cell>
          <cell r="B109358">
            <v>50</v>
          </cell>
          <cell r="C109358">
            <v>0</v>
          </cell>
        </row>
        <row r="109359">
          <cell r="A109359">
            <v>17077725</v>
          </cell>
          <cell r="B109359">
            <v>50</v>
          </cell>
          <cell r="C109359">
            <v>0</v>
          </cell>
        </row>
        <row r="109360">
          <cell r="A109360">
            <v>17077725</v>
          </cell>
          <cell r="B109360">
            <v>50</v>
          </cell>
          <cell r="C109360">
            <v>0</v>
          </cell>
        </row>
        <row r="109361">
          <cell r="A109361">
            <v>17077725</v>
          </cell>
          <cell r="B109361">
            <v>50</v>
          </cell>
          <cell r="C109361">
            <v>0</v>
          </cell>
        </row>
        <row r="109362">
          <cell r="A109362">
            <v>17077725</v>
          </cell>
          <cell r="B109362">
            <v>50</v>
          </cell>
          <cell r="C109362">
            <v>0</v>
          </cell>
        </row>
        <row r="109363">
          <cell r="A109363">
            <v>17077725</v>
          </cell>
          <cell r="B109363">
            <v>50</v>
          </cell>
          <cell r="C109363">
            <v>0</v>
          </cell>
        </row>
        <row r="109364">
          <cell r="A109364">
            <v>17077725</v>
          </cell>
          <cell r="B109364">
            <v>50</v>
          </cell>
          <cell r="C109364">
            <v>0</v>
          </cell>
        </row>
        <row r="109365">
          <cell r="A109365">
            <v>17077725</v>
          </cell>
          <cell r="B109365">
            <v>50</v>
          </cell>
          <cell r="C109365">
            <v>0</v>
          </cell>
        </row>
        <row r="109366">
          <cell r="A109366">
            <v>17077725</v>
          </cell>
          <cell r="B109366">
            <v>50</v>
          </cell>
          <cell r="C109366">
            <v>0</v>
          </cell>
        </row>
        <row r="109367">
          <cell r="A109367">
            <v>17077725</v>
          </cell>
          <cell r="B109367">
            <v>50</v>
          </cell>
          <cell r="C109367">
            <v>0</v>
          </cell>
        </row>
        <row r="109368">
          <cell r="A109368">
            <v>17077727</v>
          </cell>
          <cell r="B109368">
            <v>50</v>
          </cell>
          <cell r="C109368">
            <v>0</v>
          </cell>
        </row>
        <row r="109369">
          <cell r="A109369">
            <v>17077727</v>
          </cell>
          <cell r="B109369">
            <v>50</v>
          </cell>
          <cell r="C109369">
            <v>0</v>
          </cell>
        </row>
        <row r="109370">
          <cell r="A109370">
            <v>17077727</v>
          </cell>
          <cell r="B109370">
            <v>50</v>
          </cell>
          <cell r="C109370">
            <v>0</v>
          </cell>
        </row>
        <row r="109371">
          <cell r="A109371">
            <v>17077727</v>
          </cell>
          <cell r="B109371">
            <v>50</v>
          </cell>
          <cell r="C109371">
            <v>0</v>
          </cell>
        </row>
        <row r="109372">
          <cell r="A109372">
            <v>17077727</v>
          </cell>
          <cell r="B109372">
            <v>50</v>
          </cell>
          <cell r="C109372">
            <v>0</v>
          </cell>
        </row>
        <row r="109373">
          <cell r="A109373">
            <v>17065974</v>
          </cell>
          <cell r="B109373">
            <v>50</v>
          </cell>
          <cell r="C109373">
            <v>0</v>
          </cell>
        </row>
        <row r="109374">
          <cell r="A109374">
            <v>17065974</v>
          </cell>
          <cell r="B109374">
            <v>50</v>
          </cell>
          <cell r="C109374">
            <v>0</v>
          </cell>
        </row>
        <row r="109375">
          <cell r="A109375">
            <v>17072496</v>
          </cell>
          <cell r="B109375">
            <v>50</v>
          </cell>
          <cell r="C109375">
            <v>0</v>
          </cell>
        </row>
        <row r="109376">
          <cell r="A109376">
            <v>17077736</v>
          </cell>
          <cell r="B109376">
            <v>50</v>
          </cell>
          <cell r="C109376">
            <v>0</v>
          </cell>
        </row>
        <row r="109377">
          <cell r="A109377">
            <v>17077736</v>
          </cell>
          <cell r="B109377">
            <v>50</v>
          </cell>
          <cell r="C109377">
            <v>0</v>
          </cell>
        </row>
        <row r="109378">
          <cell r="A109378">
            <v>17077736</v>
          </cell>
          <cell r="B109378">
            <v>50</v>
          </cell>
          <cell r="C109378">
            <v>0</v>
          </cell>
        </row>
        <row r="109379">
          <cell r="A109379">
            <v>17077736</v>
          </cell>
          <cell r="B109379">
            <v>50</v>
          </cell>
          <cell r="C109379">
            <v>0</v>
          </cell>
        </row>
        <row r="109380">
          <cell r="A109380">
            <v>17077751</v>
          </cell>
          <cell r="B109380">
            <v>50</v>
          </cell>
          <cell r="C109380">
            <v>0</v>
          </cell>
        </row>
        <row r="109381">
          <cell r="A109381">
            <v>17077751</v>
          </cell>
          <cell r="B109381">
            <v>50</v>
          </cell>
          <cell r="C109381">
            <v>0</v>
          </cell>
        </row>
        <row r="109382">
          <cell r="A109382">
            <v>17077751</v>
          </cell>
          <cell r="B109382">
            <v>50</v>
          </cell>
          <cell r="C109382">
            <v>0</v>
          </cell>
        </row>
        <row r="109383">
          <cell r="A109383">
            <v>17077751</v>
          </cell>
          <cell r="B109383">
            <v>50</v>
          </cell>
          <cell r="C109383">
            <v>0</v>
          </cell>
        </row>
        <row r="109384">
          <cell r="A109384">
            <v>17077751</v>
          </cell>
          <cell r="B109384">
            <v>50</v>
          </cell>
          <cell r="C109384">
            <v>0</v>
          </cell>
        </row>
        <row r="109385">
          <cell r="A109385">
            <v>17077751</v>
          </cell>
          <cell r="B109385">
            <v>50</v>
          </cell>
          <cell r="C109385">
            <v>0</v>
          </cell>
        </row>
        <row r="109386">
          <cell r="A109386">
            <v>17077751</v>
          </cell>
          <cell r="B109386">
            <v>50</v>
          </cell>
          <cell r="C109386">
            <v>0</v>
          </cell>
        </row>
        <row r="109387">
          <cell r="A109387">
            <v>17055637</v>
          </cell>
          <cell r="B109387">
            <v>50</v>
          </cell>
          <cell r="C109387">
            <v>0</v>
          </cell>
        </row>
        <row r="109388">
          <cell r="A109388">
            <v>17053466</v>
          </cell>
          <cell r="B109388">
            <v>50</v>
          </cell>
          <cell r="C109388">
            <v>0</v>
          </cell>
        </row>
        <row r="109389">
          <cell r="A109389">
            <v>17053466</v>
          </cell>
          <cell r="B109389">
            <v>50</v>
          </cell>
          <cell r="C109389">
            <v>0</v>
          </cell>
        </row>
        <row r="109390">
          <cell r="A109390">
            <v>17053466</v>
          </cell>
          <cell r="B109390">
            <v>50</v>
          </cell>
          <cell r="C109390">
            <v>0</v>
          </cell>
        </row>
        <row r="109391">
          <cell r="A109391">
            <v>17053466</v>
          </cell>
          <cell r="B109391">
            <v>50</v>
          </cell>
          <cell r="C109391">
            <v>0</v>
          </cell>
        </row>
        <row r="109392">
          <cell r="A109392">
            <v>17053466</v>
          </cell>
          <cell r="B109392">
            <v>50</v>
          </cell>
          <cell r="C109392">
            <v>0</v>
          </cell>
        </row>
        <row r="109393">
          <cell r="A109393">
            <v>17053003</v>
          </cell>
          <cell r="B109393">
            <v>50</v>
          </cell>
          <cell r="C109393">
            <v>0</v>
          </cell>
        </row>
        <row r="109394">
          <cell r="A109394">
            <v>17053241</v>
          </cell>
          <cell r="B109394">
            <v>50</v>
          </cell>
          <cell r="C109394">
            <v>0</v>
          </cell>
        </row>
        <row r="109395">
          <cell r="A109395">
            <v>17057808</v>
          </cell>
          <cell r="B109395">
            <v>50</v>
          </cell>
          <cell r="C109395">
            <v>0</v>
          </cell>
        </row>
        <row r="109396">
          <cell r="A109396">
            <v>17057820</v>
          </cell>
          <cell r="B109396">
            <v>50</v>
          </cell>
          <cell r="C109396">
            <v>0</v>
          </cell>
        </row>
        <row r="109397">
          <cell r="A109397">
            <v>17057909</v>
          </cell>
          <cell r="B109397">
            <v>50</v>
          </cell>
          <cell r="C109397">
            <v>0</v>
          </cell>
        </row>
        <row r="109398">
          <cell r="A109398">
            <v>17057909</v>
          </cell>
          <cell r="B109398">
            <v>50</v>
          </cell>
          <cell r="C109398">
            <v>0</v>
          </cell>
        </row>
        <row r="109399">
          <cell r="A109399">
            <v>17048430</v>
          </cell>
          <cell r="B109399">
            <v>50</v>
          </cell>
          <cell r="C109399">
            <v>0</v>
          </cell>
        </row>
        <row r="109400">
          <cell r="A109400">
            <v>17048437</v>
          </cell>
          <cell r="B109400">
            <v>50</v>
          </cell>
          <cell r="C109400">
            <v>0</v>
          </cell>
        </row>
        <row r="109401">
          <cell r="A109401">
            <v>17054469</v>
          </cell>
          <cell r="B109401">
            <v>50</v>
          </cell>
          <cell r="C109401">
            <v>0</v>
          </cell>
        </row>
        <row r="109402">
          <cell r="A109402">
            <v>17054469</v>
          </cell>
          <cell r="B109402">
            <v>50</v>
          </cell>
          <cell r="C109402">
            <v>0</v>
          </cell>
        </row>
        <row r="109403">
          <cell r="A109403">
            <v>17057116</v>
          </cell>
          <cell r="B109403">
            <v>50</v>
          </cell>
          <cell r="C109403">
            <v>0</v>
          </cell>
        </row>
        <row r="109404">
          <cell r="A109404">
            <v>17049416</v>
          </cell>
          <cell r="B109404">
            <v>50</v>
          </cell>
          <cell r="C109404">
            <v>0</v>
          </cell>
        </row>
        <row r="109405">
          <cell r="A109405">
            <v>17049422</v>
          </cell>
          <cell r="B109405">
            <v>50</v>
          </cell>
          <cell r="C109405">
            <v>0</v>
          </cell>
        </row>
        <row r="109406">
          <cell r="A109406">
            <v>17056897</v>
          </cell>
          <cell r="B109406">
            <v>50</v>
          </cell>
          <cell r="C109406">
            <v>0</v>
          </cell>
        </row>
        <row r="109407">
          <cell r="A109407">
            <v>17062671</v>
          </cell>
          <cell r="B109407">
            <v>50</v>
          </cell>
          <cell r="C109407">
            <v>0</v>
          </cell>
        </row>
        <row r="109408">
          <cell r="A109408">
            <v>17049435</v>
          </cell>
          <cell r="B109408">
            <v>50</v>
          </cell>
          <cell r="C109408">
            <v>0</v>
          </cell>
        </row>
        <row r="109409">
          <cell r="A109409">
            <v>17049438</v>
          </cell>
          <cell r="B109409">
            <v>50</v>
          </cell>
          <cell r="C109409">
            <v>0</v>
          </cell>
        </row>
        <row r="109410">
          <cell r="A109410">
            <v>17052562</v>
          </cell>
          <cell r="B109410">
            <v>50</v>
          </cell>
          <cell r="C109410">
            <v>0</v>
          </cell>
        </row>
        <row r="109411">
          <cell r="A109411">
            <v>17053998</v>
          </cell>
          <cell r="B109411">
            <v>50</v>
          </cell>
          <cell r="C109411">
            <v>0</v>
          </cell>
        </row>
        <row r="109412">
          <cell r="A109412">
            <v>17055710</v>
          </cell>
          <cell r="B109412">
            <v>50</v>
          </cell>
          <cell r="C109412">
            <v>0</v>
          </cell>
        </row>
        <row r="109413">
          <cell r="A109413">
            <v>17057395</v>
          </cell>
          <cell r="B109413">
            <v>50</v>
          </cell>
          <cell r="C109413">
            <v>0</v>
          </cell>
        </row>
        <row r="109414">
          <cell r="A109414">
            <v>17057395</v>
          </cell>
          <cell r="B109414">
            <v>50</v>
          </cell>
          <cell r="C109414">
            <v>0</v>
          </cell>
        </row>
        <row r="109415">
          <cell r="A109415">
            <v>17057395</v>
          </cell>
          <cell r="B109415">
            <v>50</v>
          </cell>
          <cell r="C109415">
            <v>0</v>
          </cell>
        </row>
        <row r="109416">
          <cell r="A109416">
            <v>17057395</v>
          </cell>
          <cell r="B109416">
            <v>50</v>
          </cell>
          <cell r="C109416">
            <v>0</v>
          </cell>
        </row>
        <row r="109417">
          <cell r="A109417">
            <v>17057395</v>
          </cell>
          <cell r="B109417">
            <v>50</v>
          </cell>
          <cell r="C109417">
            <v>0</v>
          </cell>
        </row>
        <row r="109418">
          <cell r="A109418">
            <v>17057395</v>
          </cell>
          <cell r="B109418">
            <v>50</v>
          </cell>
          <cell r="C109418">
            <v>0</v>
          </cell>
        </row>
        <row r="109419">
          <cell r="A109419">
            <v>17047769</v>
          </cell>
          <cell r="B109419">
            <v>50</v>
          </cell>
          <cell r="C109419">
            <v>0</v>
          </cell>
        </row>
        <row r="109420">
          <cell r="A109420">
            <v>17047769</v>
          </cell>
          <cell r="B109420">
            <v>50</v>
          </cell>
          <cell r="C109420">
            <v>0</v>
          </cell>
        </row>
        <row r="109421">
          <cell r="A109421">
            <v>17055727</v>
          </cell>
          <cell r="B109421">
            <v>50</v>
          </cell>
          <cell r="C109421">
            <v>0</v>
          </cell>
        </row>
        <row r="109422">
          <cell r="A109422">
            <v>17056681</v>
          </cell>
          <cell r="B109422">
            <v>50</v>
          </cell>
          <cell r="C109422">
            <v>0</v>
          </cell>
        </row>
        <row r="109423">
          <cell r="A109423">
            <v>17056681</v>
          </cell>
          <cell r="B109423">
            <v>50</v>
          </cell>
          <cell r="C109423">
            <v>0</v>
          </cell>
        </row>
        <row r="109424">
          <cell r="A109424">
            <v>17056681</v>
          </cell>
          <cell r="B109424">
            <v>50</v>
          </cell>
          <cell r="C109424">
            <v>0</v>
          </cell>
        </row>
        <row r="109425">
          <cell r="A109425">
            <v>17056681</v>
          </cell>
          <cell r="B109425">
            <v>50</v>
          </cell>
          <cell r="C109425">
            <v>0</v>
          </cell>
        </row>
        <row r="109426">
          <cell r="A109426">
            <v>17061155</v>
          </cell>
          <cell r="B109426">
            <v>50</v>
          </cell>
          <cell r="C109426">
            <v>0</v>
          </cell>
        </row>
        <row r="109427">
          <cell r="A109427">
            <v>17061155</v>
          </cell>
          <cell r="B109427">
            <v>50</v>
          </cell>
          <cell r="C109427">
            <v>0</v>
          </cell>
        </row>
        <row r="109428">
          <cell r="A109428">
            <v>17061155</v>
          </cell>
          <cell r="B109428">
            <v>50</v>
          </cell>
          <cell r="C109428">
            <v>0</v>
          </cell>
        </row>
        <row r="109429">
          <cell r="A109429">
            <v>17061155</v>
          </cell>
          <cell r="B109429">
            <v>50</v>
          </cell>
          <cell r="C109429">
            <v>0</v>
          </cell>
        </row>
        <row r="109430">
          <cell r="A109430">
            <v>17061157</v>
          </cell>
          <cell r="B109430">
            <v>50</v>
          </cell>
          <cell r="C109430">
            <v>0</v>
          </cell>
        </row>
        <row r="109431">
          <cell r="A109431">
            <v>17061157</v>
          </cell>
          <cell r="B109431">
            <v>50</v>
          </cell>
          <cell r="C109431">
            <v>0</v>
          </cell>
        </row>
        <row r="109432">
          <cell r="A109432">
            <v>17061157</v>
          </cell>
          <cell r="B109432">
            <v>50</v>
          </cell>
          <cell r="C109432">
            <v>0</v>
          </cell>
        </row>
        <row r="109433">
          <cell r="A109433">
            <v>17049461</v>
          </cell>
          <cell r="B109433">
            <v>50</v>
          </cell>
          <cell r="C109433">
            <v>0</v>
          </cell>
        </row>
        <row r="109434">
          <cell r="A109434">
            <v>17056939</v>
          </cell>
          <cell r="B109434">
            <v>50</v>
          </cell>
          <cell r="C109434">
            <v>0</v>
          </cell>
        </row>
        <row r="109435">
          <cell r="A109435">
            <v>17061170</v>
          </cell>
          <cell r="B109435">
            <v>50</v>
          </cell>
          <cell r="C109435">
            <v>0</v>
          </cell>
        </row>
        <row r="109436">
          <cell r="A109436">
            <v>17061170</v>
          </cell>
          <cell r="B109436">
            <v>50</v>
          </cell>
          <cell r="C109436">
            <v>0</v>
          </cell>
        </row>
        <row r="109437">
          <cell r="A109437">
            <v>17061170</v>
          </cell>
          <cell r="B109437">
            <v>50</v>
          </cell>
          <cell r="C109437">
            <v>0</v>
          </cell>
        </row>
        <row r="109438">
          <cell r="A109438">
            <v>17061170</v>
          </cell>
          <cell r="B109438">
            <v>50</v>
          </cell>
          <cell r="C109438">
            <v>0</v>
          </cell>
        </row>
        <row r="109439">
          <cell r="A109439">
            <v>17061170</v>
          </cell>
          <cell r="B109439">
            <v>50</v>
          </cell>
          <cell r="C109439">
            <v>0</v>
          </cell>
        </row>
        <row r="109440">
          <cell r="A109440">
            <v>17061170</v>
          </cell>
          <cell r="B109440">
            <v>50</v>
          </cell>
          <cell r="C109440">
            <v>0</v>
          </cell>
        </row>
        <row r="109441">
          <cell r="A109441">
            <v>17061170</v>
          </cell>
          <cell r="B109441">
            <v>50</v>
          </cell>
          <cell r="C109441">
            <v>0</v>
          </cell>
        </row>
        <row r="109442">
          <cell r="A109442">
            <v>17061423</v>
          </cell>
          <cell r="B109442">
            <v>50</v>
          </cell>
          <cell r="C109442">
            <v>0</v>
          </cell>
        </row>
        <row r="109443">
          <cell r="A109443">
            <v>17061423</v>
          </cell>
          <cell r="B109443">
            <v>50</v>
          </cell>
          <cell r="C109443">
            <v>0</v>
          </cell>
        </row>
        <row r="109444">
          <cell r="A109444">
            <v>17061423</v>
          </cell>
          <cell r="B109444">
            <v>50</v>
          </cell>
          <cell r="C109444">
            <v>0</v>
          </cell>
        </row>
        <row r="109445">
          <cell r="A109445">
            <v>17061423</v>
          </cell>
          <cell r="B109445">
            <v>50</v>
          </cell>
          <cell r="C109445">
            <v>0</v>
          </cell>
        </row>
        <row r="109446">
          <cell r="A109446">
            <v>17061423</v>
          </cell>
          <cell r="B109446">
            <v>50</v>
          </cell>
          <cell r="C109446">
            <v>0</v>
          </cell>
        </row>
        <row r="109447">
          <cell r="A109447">
            <v>17061423</v>
          </cell>
          <cell r="B109447">
            <v>50</v>
          </cell>
          <cell r="C109447">
            <v>0</v>
          </cell>
        </row>
        <row r="109448">
          <cell r="A109448">
            <v>17061423</v>
          </cell>
          <cell r="B109448">
            <v>50</v>
          </cell>
          <cell r="C109448">
            <v>0</v>
          </cell>
        </row>
        <row r="109449">
          <cell r="A109449">
            <v>17047802</v>
          </cell>
          <cell r="B109449">
            <v>50</v>
          </cell>
          <cell r="C109449">
            <v>0</v>
          </cell>
        </row>
        <row r="109450">
          <cell r="A109450">
            <v>17047802</v>
          </cell>
          <cell r="B109450">
            <v>50</v>
          </cell>
          <cell r="C109450">
            <v>0</v>
          </cell>
        </row>
        <row r="109451">
          <cell r="A109451">
            <v>17047802</v>
          </cell>
          <cell r="B109451">
            <v>50</v>
          </cell>
          <cell r="C109451">
            <v>0</v>
          </cell>
        </row>
        <row r="109452">
          <cell r="A109452">
            <v>17047802</v>
          </cell>
          <cell r="B109452">
            <v>50</v>
          </cell>
          <cell r="C109452">
            <v>0</v>
          </cell>
        </row>
        <row r="109453">
          <cell r="A109453">
            <v>17049475</v>
          </cell>
          <cell r="B109453">
            <v>50</v>
          </cell>
          <cell r="C109453">
            <v>0</v>
          </cell>
        </row>
        <row r="109454">
          <cell r="A109454">
            <v>17049717</v>
          </cell>
          <cell r="B109454">
            <v>50</v>
          </cell>
          <cell r="C109454">
            <v>0</v>
          </cell>
        </row>
        <row r="109455">
          <cell r="A109455">
            <v>17049717</v>
          </cell>
          <cell r="B109455">
            <v>50</v>
          </cell>
          <cell r="C109455">
            <v>0</v>
          </cell>
        </row>
        <row r="109456">
          <cell r="A109456">
            <v>17049717</v>
          </cell>
          <cell r="B109456">
            <v>50</v>
          </cell>
          <cell r="C109456">
            <v>0</v>
          </cell>
        </row>
        <row r="109457">
          <cell r="A109457">
            <v>17049717</v>
          </cell>
          <cell r="B109457">
            <v>50</v>
          </cell>
          <cell r="C109457">
            <v>0</v>
          </cell>
        </row>
        <row r="109458">
          <cell r="A109458">
            <v>17049717</v>
          </cell>
          <cell r="B109458">
            <v>50</v>
          </cell>
          <cell r="C109458">
            <v>0</v>
          </cell>
        </row>
        <row r="109459">
          <cell r="A109459">
            <v>17049720</v>
          </cell>
          <cell r="B109459">
            <v>50</v>
          </cell>
          <cell r="C109459">
            <v>0</v>
          </cell>
        </row>
        <row r="109460">
          <cell r="A109460">
            <v>17049720</v>
          </cell>
          <cell r="B109460">
            <v>50</v>
          </cell>
          <cell r="C109460">
            <v>0</v>
          </cell>
        </row>
        <row r="109461">
          <cell r="A109461">
            <v>17053569</v>
          </cell>
          <cell r="B109461">
            <v>50</v>
          </cell>
          <cell r="C109461">
            <v>0</v>
          </cell>
        </row>
        <row r="109462">
          <cell r="A109462">
            <v>17053812</v>
          </cell>
          <cell r="B109462">
            <v>50</v>
          </cell>
          <cell r="C109462">
            <v>0</v>
          </cell>
        </row>
        <row r="109463">
          <cell r="A109463">
            <v>17061561</v>
          </cell>
          <cell r="B109463">
            <v>50</v>
          </cell>
          <cell r="C109463">
            <v>0</v>
          </cell>
        </row>
        <row r="109464">
          <cell r="A109464">
            <v>17049487</v>
          </cell>
          <cell r="B109464">
            <v>50</v>
          </cell>
          <cell r="C109464">
            <v>0</v>
          </cell>
        </row>
        <row r="109465">
          <cell r="A109465">
            <v>17049726</v>
          </cell>
          <cell r="B109465">
            <v>50</v>
          </cell>
          <cell r="C109465">
            <v>0</v>
          </cell>
        </row>
        <row r="109466">
          <cell r="A109466">
            <v>17049726</v>
          </cell>
          <cell r="B109466">
            <v>50</v>
          </cell>
          <cell r="C109466">
            <v>0</v>
          </cell>
        </row>
        <row r="109467">
          <cell r="A109467">
            <v>17049726</v>
          </cell>
          <cell r="B109467">
            <v>50</v>
          </cell>
          <cell r="C109467">
            <v>0</v>
          </cell>
        </row>
        <row r="109468">
          <cell r="A109468">
            <v>17049726</v>
          </cell>
          <cell r="B109468">
            <v>50</v>
          </cell>
          <cell r="C109468">
            <v>0</v>
          </cell>
        </row>
        <row r="109469">
          <cell r="A109469">
            <v>17049726</v>
          </cell>
          <cell r="B109469">
            <v>50</v>
          </cell>
          <cell r="C109469">
            <v>0</v>
          </cell>
        </row>
        <row r="109470">
          <cell r="A109470">
            <v>17049726</v>
          </cell>
          <cell r="B109470">
            <v>50</v>
          </cell>
          <cell r="C109470">
            <v>0</v>
          </cell>
        </row>
        <row r="109471">
          <cell r="A109471">
            <v>17049728</v>
          </cell>
          <cell r="B109471">
            <v>50</v>
          </cell>
          <cell r="C109471">
            <v>0</v>
          </cell>
        </row>
        <row r="109472">
          <cell r="A109472">
            <v>17049732</v>
          </cell>
          <cell r="B109472">
            <v>50</v>
          </cell>
          <cell r="C109472">
            <v>0</v>
          </cell>
        </row>
        <row r="109473">
          <cell r="A109473">
            <v>17049732</v>
          </cell>
          <cell r="B109473">
            <v>50</v>
          </cell>
          <cell r="C109473">
            <v>0</v>
          </cell>
        </row>
        <row r="109474">
          <cell r="A109474">
            <v>17049732</v>
          </cell>
          <cell r="B109474">
            <v>50</v>
          </cell>
          <cell r="C109474">
            <v>0</v>
          </cell>
        </row>
        <row r="109475">
          <cell r="A109475">
            <v>17049732</v>
          </cell>
          <cell r="B109475">
            <v>50</v>
          </cell>
          <cell r="C109475">
            <v>0</v>
          </cell>
        </row>
        <row r="109476">
          <cell r="A109476">
            <v>17049732</v>
          </cell>
          <cell r="B109476">
            <v>50</v>
          </cell>
          <cell r="C109476">
            <v>0</v>
          </cell>
        </row>
        <row r="109477">
          <cell r="A109477">
            <v>17049732</v>
          </cell>
          <cell r="B109477">
            <v>50</v>
          </cell>
          <cell r="C109477">
            <v>0</v>
          </cell>
        </row>
        <row r="109478">
          <cell r="A109478">
            <v>17049732</v>
          </cell>
          <cell r="B109478">
            <v>50</v>
          </cell>
          <cell r="C109478">
            <v>0</v>
          </cell>
        </row>
        <row r="109479">
          <cell r="A109479">
            <v>17049736</v>
          </cell>
          <cell r="B109479">
            <v>50</v>
          </cell>
          <cell r="C109479">
            <v>0</v>
          </cell>
        </row>
        <row r="109480">
          <cell r="A109480">
            <v>17049736</v>
          </cell>
          <cell r="B109480">
            <v>50</v>
          </cell>
          <cell r="C109480">
            <v>0</v>
          </cell>
        </row>
        <row r="109481">
          <cell r="A109481">
            <v>17049736</v>
          </cell>
          <cell r="B109481">
            <v>50</v>
          </cell>
          <cell r="C109481">
            <v>0</v>
          </cell>
        </row>
        <row r="109482">
          <cell r="A109482">
            <v>17049499</v>
          </cell>
          <cell r="B109482">
            <v>50</v>
          </cell>
          <cell r="C109482">
            <v>0</v>
          </cell>
        </row>
        <row r="109483">
          <cell r="A109483">
            <v>17049508</v>
          </cell>
          <cell r="B109483">
            <v>50</v>
          </cell>
          <cell r="C109483">
            <v>0</v>
          </cell>
        </row>
        <row r="109484">
          <cell r="A109484">
            <v>0</v>
          </cell>
          <cell r="B109484">
            <v>50</v>
          </cell>
          <cell r="C109484">
            <v>0</v>
          </cell>
        </row>
        <row r="109485">
          <cell r="A109485">
            <v>17049742</v>
          </cell>
          <cell r="B109485">
            <v>50</v>
          </cell>
          <cell r="C109485">
            <v>0</v>
          </cell>
        </row>
        <row r="109486">
          <cell r="A109486">
            <v>17056263</v>
          </cell>
          <cell r="B109486">
            <v>50</v>
          </cell>
          <cell r="C109486">
            <v>0</v>
          </cell>
        </row>
        <row r="109487">
          <cell r="A109487">
            <v>17048561</v>
          </cell>
          <cell r="B109487">
            <v>50</v>
          </cell>
          <cell r="C109487">
            <v>0</v>
          </cell>
        </row>
        <row r="109488">
          <cell r="A109488">
            <v>17049519</v>
          </cell>
          <cell r="B109488">
            <v>50</v>
          </cell>
          <cell r="C109488">
            <v>0</v>
          </cell>
        </row>
        <row r="109489">
          <cell r="A109489">
            <v>17055576</v>
          </cell>
          <cell r="B109489">
            <v>50</v>
          </cell>
          <cell r="C109489">
            <v>0</v>
          </cell>
        </row>
        <row r="109490">
          <cell r="A109490">
            <v>17056539</v>
          </cell>
          <cell r="B109490">
            <v>50</v>
          </cell>
          <cell r="C109490">
            <v>0</v>
          </cell>
        </row>
        <row r="109491">
          <cell r="A109491">
            <v>17056539</v>
          </cell>
          <cell r="B109491">
            <v>50</v>
          </cell>
          <cell r="C109491">
            <v>0</v>
          </cell>
        </row>
        <row r="109492">
          <cell r="A109492">
            <v>17056539</v>
          </cell>
          <cell r="B109492">
            <v>50</v>
          </cell>
          <cell r="C109492">
            <v>0</v>
          </cell>
        </row>
        <row r="109493">
          <cell r="A109493">
            <v>17056539</v>
          </cell>
          <cell r="B109493">
            <v>50</v>
          </cell>
          <cell r="C109493">
            <v>0</v>
          </cell>
        </row>
        <row r="109494">
          <cell r="A109494">
            <v>17061138</v>
          </cell>
          <cell r="B109494">
            <v>50</v>
          </cell>
          <cell r="C109494">
            <v>0</v>
          </cell>
        </row>
        <row r="109495">
          <cell r="A109495">
            <v>17061138</v>
          </cell>
          <cell r="B109495">
            <v>50</v>
          </cell>
          <cell r="C109495">
            <v>0</v>
          </cell>
        </row>
        <row r="109496">
          <cell r="A109496">
            <v>17061138</v>
          </cell>
          <cell r="B109496">
            <v>50</v>
          </cell>
          <cell r="C109496">
            <v>0</v>
          </cell>
        </row>
        <row r="109497">
          <cell r="A109497">
            <v>17061142</v>
          </cell>
          <cell r="B109497">
            <v>50</v>
          </cell>
          <cell r="C109497">
            <v>0</v>
          </cell>
        </row>
        <row r="109498">
          <cell r="A109498">
            <v>17061142</v>
          </cell>
          <cell r="B109498">
            <v>50</v>
          </cell>
          <cell r="C109498">
            <v>0</v>
          </cell>
        </row>
        <row r="109499">
          <cell r="A109499">
            <v>17061142</v>
          </cell>
          <cell r="B109499">
            <v>50</v>
          </cell>
          <cell r="C109499">
            <v>0</v>
          </cell>
        </row>
        <row r="109500">
          <cell r="A109500">
            <v>17061142</v>
          </cell>
          <cell r="B109500">
            <v>50</v>
          </cell>
          <cell r="C109500">
            <v>0</v>
          </cell>
        </row>
        <row r="109501">
          <cell r="A109501">
            <v>17061146</v>
          </cell>
          <cell r="B109501">
            <v>50</v>
          </cell>
          <cell r="C109501">
            <v>0</v>
          </cell>
        </row>
        <row r="109502">
          <cell r="A109502">
            <v>17061146</v>
          </cell>
          <cell r="B109502">
            <v>50</v>
          </cell>
          <cell r="C109502">
            <v>0</v>
          </cell>
        </row>
        <row r="109503">
          <cell r="A109503">
            <v>17061146</v>
          </cell>
          <cell r="B109503">
            <v>50</v>
          </cell>
          <cell r="C109503">
            <v>0</v>
          </cell>
        </row>
        <row r="109504">
          <cell r="A109504">
            <v>17061146</v>
          </cell>
          <cell r="B109504">
            <v>50</v>
          </cell>
          <cell r="C109504">
            <v>0</v>
          </cell>
        </row>
        <row r="109505">
          <cell r="A109505">
            <v>17061146</v>
          </cell>
          <cell r="B109505">
            <v>50</v>
          </cell>
          <cell r="C109505">
            <v>0</v>
          </cell>
        </row>
        <row r="109506">
          <cell r="A109506">
            <v>17061146</v>
          </cell>
          <cell r="B109506">
            <v>50</v>
          </cell>
          <cell r="C109506">
            <v>0</v>
          </cell>
        </row>
        <row r="109507">
          <cell r="A109507">
            <v>17061146</v>
          </cell>
          <cell r="B109507">
            <v>50</v>
          </cell>
          <cell r="C109507">
            <v>0</v>
          </cell>
        </row>
        <row r="109508">
          <cell r="A109508">
            <v>17061146</v>
          </cell>
          <cell r="B109508">
            <v>50</v>
          </cell>
          <cell r="C109508">
            <v>0</v>
          </cell>
        </row>
        <row r="109509">
          <cell r="A109509">
            <v>17061146</v>
          </cell>
          <cell r="B109509">
            <v>50</v>
          </cell>
          <cell r="C109509">
            <v>0</v>
          </cell>
        </row>
        <row r="109510">
          <cell r="A109510">
            <v>17061151</v>
          </cell>
          <cell r="B109510">
            <v>50</v>
          </cell>
          <cell r="C109510">
            <v>0</v>
          </cell>
        </row>
        <row r="109511">
          <cell r="A109511">
            <v>17061151</v>
          </cell>
          <cell r="B109511">
            <v>50</v>
          </cell>
          <cell r="C109511">
            <v>0</v>
          </cell>
        </row>
        <row r="109512">
          <cell r="A109512">
            <v>17061151</v>
          </cell>
          <cell r="B109512">
            <v>50</v>
          </cell>
          <cell r="C109512">
            <v>0</v>
          </cell>
        </row>
        <row r="109513">
          <cell r="A109513">
            <v>17061151</v>
          </cell>
          <cell r="B109513">
            <v>50</v>
          </cell>
          <cell r="C109513">
            <v>0</v>
          </cell>
        </row>
        <row r="109514">
          <cell r="A109514">
            <v>17061151</v>
          </cell>
          <cell r="B109514">
            <v>50</v>
          </cell>
          <cell r="C109514">
            <v>0</v>
          </cell>
        </row>
        <row r="109515">
          <cell r="A109515">
            <v>17061151</v>
          </cell>
          <cell r="B109515">
            <v>50</v>
          </cell>
          <cell r="C109515">
            <v>0</v>
          </cell>
        </row>
        <row r="109516">
          <cell r="A109516">
            <v>17061151</v>
          </cell>
          <cell r="B109516">
            <v>50</v>
          </cell>
          <cell r="C109516">
            <v>0</v>
          </cell>
        </row>
        <row r="109517">
          <cell r="A109517">
            <v>17061151</v>
          </cell>
          <cell r="B109517">
            <v>50</v>
          </cell>
          <cell r="C109517">
            <v>0</v>
          </cell>
        </row>
        <row r="109518">
          <cell r="A109518">
            <v>17061151</v>
          </cell>
          <cell r="B109518">
            <v>50</v>
          </cell>
          <cell r="C109518">
            <v>0</v>
          </cell>
        </row>
        <row r="109519">
          <cell r="A109519">
            <v>17061151</v>
          </cell>
          <cell r="B109519">
            <v>50</v>
          </cell>
          <cell r="C109519">
            <v>0</v>
          </cell>
        </row>
        <row r="109520">
          <cell r="A109520">
            <v>17061151</v>
          </cell>
          <cell r="B109520">
            <v>50</v>
          </cell>
          <cell r="C109520">
            <v>0</v>
          </cell>
        </row>
        <row r="109521">
          <cell r="A109521">
            <v>17061151</v>
          </cell>
          <cell r="B109521">
            <v>50</v>
          </cell>
          <cell r="C109521">
            <v>0</v>
          </cell>
        </row>
        <row r="109522">
          <cell r="A109522">
            <v>17061151</v>
          </cell>
          <cell r="B109522">
            <v>50</v>
          </cell>
          <cell r="C109522">
            <v>0</v>
          </cell>
        </row>
        <row r="109523">
          <cell r="A109523">
            <v>17061435</v>
          </cell>
          <cell r="B109523">
            <v>50</v>
          </cell>
          <cell r="C109523">
            <v>0</v>
          </cell>
        </row>
        <row r="109524">
          <cell r="A109524">
            <v>17055342</v>
          </cell>
          <cell r="B109524">
            <v>50</v>
          </cell>
          <cell r="C109524">
            <v>0</v>
          </cell>
        </row>
        <row r="109525">
          <cell r="A109525">
            <v>17056543</v>
          </cell>
          <cell r="B109525">
            <v>50</v>
          </cell>
          <cell r="C109525">
            <v>0</v>
          </cell>
        </row>
        <row r="109526">
          <cell r="A109526">
            <v>17056543</v>
          </cell>
          <cell r="B109526">
            <v>50</v>
          </cell>
          <cell r="C109526">
            <v>0</v>
          </cell>
        </row>
        <row r="109527">
          <cell r="A109527">
            <v>17056543</v>
          </cell>
          <cell r="B109527">
            <v>50</v>
          </cell>
          <cell r="C109527">
            <v>0</v>
          </cell>
        </row>
        <row r="109528">
          <cell r="A109528">
            <v>17057279</v>
          </cell>
          <cell r="B109528">
            <v>50</v>
          </cell>
          <cell r="C109528">
            <v>0</v>
          </cell>
        </row>
        <row r="109529">
          <cell r="A109529">
            <v>17057279</v>
          </cell>
          <cell r="B109529">
            <v>50</v>
          </cell>
          <cell r="C109529">
            <v>0</v>
          </cell>
        </row>
        <row r="109530">
          <cell r="A109530">
            <v>17057279</v>
          </cell>
          <cell r="B109530">
            <v>50</v>
          </cell>
          <cell r="C109530">
            <v>0</v>
          </cell>
        </row>
        <row r="109531">
          <cell r="A109531">
            <v>17057279</v>
          </cell>
          <cell r="B109531">
            <v>50</v>
          </cell>
          <cell r="C109531">
            <v>0</v>
          </cell>
        </row>
        <row r="109532">
          <cell r="A109532">
            <v>17057279</v>
          </cell>
          <cell r="B109532">
            <v>50</v>
          </cell>
          <cell r="C109532">
            <v>0</v>
          </cell>
        </row>
        <row r="109533">
          <cell r="A109533">
            <v>17062259</v>
          </cell>
          <cell r="B109533">
            <v>50</v>
          </cell>
          <cell r="C109533">
            <v>0</v>
          </cell>
        </row>
        <row r="109534">
          <cell r="A109534">
            <v>17048626</v>
          </cell>
          <cell r="B109534">
            <v>50</v>
          </cell>
          <cell r="C109534">
            <v>0</v>
          </cell>
        </row>
        <row r="109535">
          <cell r="A109535">
            <v>17052466</v>
          </cell>
          <cell r="B109535">
            <v>50</v>
          </cell>
          <cell r="C109535">
            <v>0</v>
          </cell>
        </row>
        <row r="109536">
          <cell r="A109536">
            <v>17052466</v>
          </cell>
          <cell r="B109536">
            <v>50</v>
          </cell>
          <cell r="C109536">
            <v>0</v>
          </cell>
        </row>
        <row r="109537">
          <cell r="A109537">
            <v>17052466</v>
          </cell>
          <cell r="B109537">
            <v>50</v>
          </cell>
          <cell r="C109537">
            <v>0</v>
          </cell>
        </row>
        <row r="109538">
          <cell r="A109538">
            <v>17052466</v>
          </cell>
          <cell r="B109538">
            <v>50</v>
          </cell>
          <cell r="C109538">
            <v>0</v>
          </cell>
        </row>
        <row r="109539">
          <cell r="A109539">
            <v>17052466</v>
          </cell>
          <cell r="B109539">
            <v>50</v>
          </cell>
          <cell r="C109539">
            <v>0</v>
          </cell>
        </row>
        <row r="109540">
          <cell r="A109540">
            <v>17052466</v>
          </cell>
          <cell r="B109540">
            <v>50</v>
          </cell>
          <cell r="C109540">
            <v>0</v>
          </cell>
        </row>
        <row r="109541">
          <cell r="A109541">
            <v>17052466</v>
          </cell>
          <cell r="B109541">
            <v>50</v>
          </cell>
          <cell r="C109541">
            <v>0</v>
          </cell>
        </row>
        <row r="109542">
          <cell r="A109542">
            <v>17053920</v>
          </cell>
          <cell r="B109542">
            <v>50</v>
          </cell>
          <cell r="C109542">
            <v>0</v>
          </cell>
        </row>
        <row r="109543">
          <cell r="A109543">
            <v>17056094</v>
          </cell>
          <cell r="B109543">
            <v>50</v>
          </cell>
          <cell r="C109543">
            <v>0</v>
          </cell>
        </row>
        <row r="109544">
          <cell r="A109544">
            <v>17062622</v>
          </cell>
          <cell r="B109544">
            <v>50</v>
          </cell>
          <cell r="C109544">
            <v>0</v>
          </cell>
        </row>
        <row r="109545">
          <cell r="A109545">
            <v>17062622</v>
          </cell>
          <cell r="B109545">
            <v>50</v>
          </cell>
          <cell r="C109545">
            <v>0</v>
          </cell>
        </row>
        <row r="109546">
          <cell r="A109546">
            <v>17062622</v>
          </cell>
          <cell r="B109546">
            <v>50</v>
          </cell>
          <cell r="C109546">
            <v>0</v>
          </cell>
        </row>
        <row r="109547">
          <cell r="A109547">
            <v>17062622</v>
          </cell>
          <cell r="B109547">
            <v>50</v>
          </cell>
          <cell r="C109547">
            <v>0</v>
          </cell>
        </row>
        <row r="109548">
          <cell r="A109548">
            <v>17049113</v>
          </cell>
          <cell r="B109548">
            <v>50</v>
          </cell>
          <cell r="C109548">
            <v>0</v>
          </cell>
        </row>
        <row r="109549">
          <cell r="A109549">
            <v>17049113</v>
          </cell>
          <cell r="B109549">
            <v>50</v>
          </cell>
          <cell r="C109549">
            <v>0</v>
          </cell>
        </row>
        <row r="109550">
          <cell r="A109550">
            <v>17049113</v>
          </cell>
          <cell r="B109550">
            <v>50</v>
          </cell>
          <cell r="C109550">
            <v>0</v>
          </cell>
        </row>
        <row r="109551">
          <cell r="A109551">
            <v>17049113</v>
          </cell>
          <cell r="B109551">
            <v>50</v>
          </cell>
          <cell r="C109551">
            <v>0</v>
          </cell>
        </row>
        <row r="109552">
          <cell r="A109552">
            <v>17049113</v>
          </cell>
          <cell r="B109552">
            <v>50</v>
          </cell>
          <cell r="C109552">
            <v>0</v>
          </cell>
        </row>
        <row r="109553">
          <cell r="A109553">
            <v>17106118</v>
          </cell>
          <cell r="B109553">
            <v>50</v>
          </cell>
          <cell r="C109553">
            <v>0</v>
          </cell>
        </row>
        <row r="109554">
          <cell r="A109554">
            <v>17106118</v>
          </cell>
          <cell r="B109554">
            <v>50</v>
          </cell>
          <cell r="C109554">
            <v>0</v>
          </cell>
        </row>
        <row r="109555">
          <cell r="A109555">
            <v>17106118</v>
          </cell>
          <cell r="B109555">
            <v>50</v>
          </cell>
          <cell r="C109555">
            <v>0</v>
          </cell>
        </row>
        <row r="109556">
          <cell r="A109556">
            <v>17106118</v>
          </cell>
          <cell r="B109556">
            <v>50</v>
          </cell>
          <cell r="C109556">
            <v>0</v>
          </cell>
        </row>
        <row r="109557">
          <cell r="A109557">
            <v>17106118</v>
          </cell>
          <cell r="B109557">
            <v>50</v>
          </cell>
          <cell r="C109557">
            <v>0</v>
          </cell>
        </row>
        <row r="109558">
          <cell r="A109558">
            <v>17106118</v>
          </cell>
          <cell r="B109558">
            <v>50</v>
          </cell>
          <cell r="C109558">
            <v>0</v>
          </cell>
        </row>
        <row r="109559">
          <cell r="A109559">
            <v>17063086</v>
          </cell>
          <cell r="B109559">
            <v>50</v>
          </cell>
          <cell r="C109559">
            <v>0</v>
          </cell>
        </row>
        <row r="109560">
          <cell r="A109560">
            <v>0</v>
          </cell>
          <cell r="B109560">
            <v>50</v>
          </cell>
          <cell r="C109560">
            <v>0</v>
          </cell>
        </row>
        <row r="109561">
          <cell r="A109561">
            <v>17097119</v>
          </cell>
          <cell r="B109561">
            <v>50</v>
          </cell>
          <cell r="C109561">
            <v>0</v>
          </cell>
        </row>
        <row r="109562">
          <cell r="A109562">
            <v>17097119</v>
          </cell>
          <cell r="B109562">
            <v>50</v>
          </cell>
          <cell r="C109562">
            <v>0</v>
          </cell>
        </row>
        <row r="109563">
          <cell r="A109563">
            <v>17097119</v>
          </cell>
          <cell r="B109563">
            <v>50</v>
          </cell>
          <cell r="C109563">
            <v>0</v>
          </cell>
        </row>
        <row r="109564">
          <cell r="A109564">
            <v>17097119</v>
          </cell>
          <cell r="B109564">
            <v>50</v>
          </cell>
          <cell r="C109564">
            <v>0</v>
          </cell>
        </row>
        <row r="109565">
          <cell r="A109565">
            <v>17097121</v>
          </cell>
          <cell r="B109565">
            <v>50</v>
          </cell>
          <cell r="C109565">
            <v>0</v>
          </cell>
        </row>
        <row r="109566">
          <cell r="A109566">
            <v>17097121</v>
          </cell>
          <cell r="B109566">
            <v>50</v>
          </cell>
          <cell r="C109566">
            <v>0</v>
          </cell>
        </row>
        <row r="109567">
          <cell r="A109567">
            <v>17108141</v>
          </cell>
          <cell r="B109567">
            <v>50</v>
          </cell>
          <cell r="C109567">
            <v>0</v>
          </cell>
        </row>
        <row r="109568">
          <cell r="A109568">
            <v>17108141</v>
          </cell>
          <cell r="B109568">
            <v>50</v>
          </cell>
          <cell r="C109568">
            <v>0</v>
          </cell>
        </row>
        <row r="109569">
          <cell r="A109569">
            <v>17108141</v>
          </cell>
          <cell r="B109569">
            <v>50</v>
          </cell>
          <cell r="C109569">
            <v>0</v>
          </cell>
        </row>
        <row r="109570">
          <cell r="A109570">
            <v>17108141</v>
          </cell>
          <cell r="B109570">
            <v>50</v>
          </cell>
          <cell r="C109570">
            <v>0</v>
          </cell>
        </row>
        <row r="109571">
          <cell r="A109571">
            <v>17108141</v>
          </cell>
          <cell r="B109571">
            <v>50</v>
          </cell>
          <cell r="C109571">
            <v>0</v>
          </cell>
        </row>
        <row r="109572">
          <cell r="A109572">
            <v>17108141</v>
          </cell>
          <cell r="B109572">
            <v>50</v>
          </cell>
          <cell r="C109572">
            <v>0</v>
          </cell>
        </row>
        <row r="109573">
          <cell r="A109573">
            <v>17108141</v>
          </cell>
          <cell r="B109573">
            <v>50</v>
          </cell>
          <cell r="C109573">
            <v>0</v>
          </cell>
        </row>
        <row r="109574">
          <cell r="A109574">
            <v>17099552</v>
          </cell>
          <cell r="B109574">
            <v>50</v>
          </cell>
          <cell r="C109574">
            <v>0</v>
          </cell>
        </row>
        <row r="109575">
          <cell r="A109575">
            <v>17108842</v>
          </cell>
          <cell r="B109575">
            <v>50</v>
          </cell>
          <cell r="C109575">
            <v>0</v>
          </cell>
        </row>
        <row r="109576">
          <cell r="A109576">
            <v>17108842</v>
          </cell>
          <cell r="B109576">
            <v>50</v>
          </cell>
          <cell r="C109576">
            <v>0</v>
          </cell>
        </row>
        <row r="109577">
          <cell r="A109577">
            <v>17101750</v>
          </cell>
          <cell r="B109577">
            <v>50</v>
          </cell>
          <cell r="C109577">
            <v>0</v>
          </cell>
        </row>
        <row r="109578">
          <cell r="A109578">
            <v>17106112</v>
          </cell>
          <cell r="B109578">
            <v>50</v>
          </cell>
          <cell r="C109578">
            <v>0</v>
          </cell>
        </row>
        <row r="109579">
          <cell r="A109579">
            <v>17106112</v>
          </cell>
          <cell r="B109579">
            <v>50</v>
          </cell>
          <cell r="C109579">
            <v>0</v>
          </cell>
        </row>
        <row r="109580">
          <cell r="A109580">
            <v>17106112</v>
          </cell>
          <cell r="B109580">
            <v>50</v>
          </cell>
          <cell r="C109580">
            <v>0</v>
          </cell>
        </row>
        <row r="109581">
          <cell r="A109581">
            <v>17106112</v>
          </cell>
          <cell r="B109581">
            <v>50</v>
          </cell>
          <cell r="C109581">
            <v>0</v>
          </cell>
        </row>
        <row r="109582">
          <cell r="A109582">
            <v>17106112</v>
          </cell>
          <cell r="B109582">
            <v>50</v>
          </cell>
          <cell r="C109582">
            <v>0</v>
          </cell>
        </row>
        <row r="109583">
          <cell r="A109583">
            <v>17106115</v>
          </cell>
          <cell r="B109583">
            <v>50</v>
          </cell>
          <cell r="C109583">
            <v>0</v>
          </cell>
        </row>
        <row r="109584">
          <cell r="A109584">
            <v>17106115</v>
          </cell>
          <cell r="B109584">
            <v>50</v>
          </cell>
          <cell r="C109584">
            <v>0</v>
          </cell>
        </row>
        <row r="109585">
          <cell r="A109585">
            <v>17106115</v>
          </cell>
          <cell r="B109585">
            <v>50</v>
          </cell>
          <cell r="C109585">
            <v>0</v>
          </cell>
        </row>
        <row r="109586">
          <cell r="A109586">
            <v>17106115</v>
          </cell>
          <cell r="B109586">
            <v>50</v>
          </cell>
          <cell r="C109586">
            <v>0</v>
          </cell>
        </row>
        <row r="109587">
          <cell r="A109587">
            <v>17109054</v>
          </cell>
          <cell r="B109587">
            <v>50</v>
          </cell>
          <cell r="C109587">
            <v>0</v>
          </cell>
        </row>
        <row r="109588">
          <cell r="A109588">
            <v>17109054</v>
          </cell>
          <cell r="B109588">
            <v>50</v>
          </cell>
          <cell r="C109588">
            <v>0</v>
          </cell>
        </row>
        <row r="109589">
          <cell r="A109589">
            <v>17109054</v>
          </cell>
          <cell r="B109589">
            <v>50</v>
          </cell>
          <cell r="C109589">
            <v>0</v>
          </cell>
        </row>
        <row r="109590">
          <cell r="A109590">
            <v>17109054</v>
          </cell>
          <cell r="B109590">
            <v>50</v>
          </cell>
          <cell r="C109590">
            <v>0</v>
          </cell>
        </row>
        <row r="109591">
          <cell r="A109591">
            <v>17100072</v>
          </cell>
          <cell r="B109591">
            <v>50</v>
          </cell>
          <cell r="C109591">
            <v>0</v>
          </cell>
        </row>
        <row r="109592">
          <cell r="A109592">
            <v>17097909</v>
          </cell>
          <cell r="B109592">
            <v>50</v>
          </cell>
          <cell r="C109592">
            <v>0</v>
          </cell>
        </row>
        <row r="109593">
          <cell r="A109593">
            <v>17097909</v>
          </cell>
          <cell r="B109593">
            <v>50</v>
          </cell>
          <cell r="C109593">
            <v>0</v>
          </cell>
        </row>
        <row r="109594">
          <cell r="A109594">
            <v>17097909</v>
          </cell>
          <cell r="B109594">
            <v>50</v>
          </cell>
          <cell r="C109594">
            <v>0</v>
          </cell>
        </row>
        <row r="109595">
          <cell r="A109595">
            <v>17097909</v>
          </cell>
          <cell r="B109595">
            <v>50</v>
          </cell>
          <cell r="C109595">
            <v>0</v>
          </cell>
        </row>
        <row r="109596">
          <cell r="A109596">
            <v>17097909</v>
          </cell>
          <cell r="B109596">
            <v>50</v>
          </cell>
          <cell r="C109596">
            <v>0</v>
          </cell>
        </row>
        <row r="109597">
          <cell r="A109597">
            <v>17107315</v>
          </cell>
          <cell r="B109597">
            <v>50</v>
          </cell>
          <cell r="C109597">
            <v>0</v>
          </cell>
        </row>
        <row r="109598">
          <cell r="A109598">
            <v>17101557</v>
          </cell>
          <cell r="B109598">
            <v>50</v>
          </cell>
          <cell r="C109598">
            <v>0</v>
          </cell>
        </row>
        <row r="109599">
          <cell r="A109599">
            <v>17102783</v>
          </cell>
          <cell r="B109599">
            <v>50</v>
          </cell>
          <cell r="C109599">
            <v>0</v>
          </cell>
        </row>
        <row r="109600">
          <cell r="A109600">
            <v>17102783</v>
          </cell>
          <cell r="B109600">
            <v>50</v>
          </cell>
          <cell r="C109600">
            <v>0</v>
          </cell>
        </row>
        <row r="109601">
          <cell r="A109601">
            <v>17102783</v>
          </cell>
          <cell r="B109601">
            <v>50</v>
          </cell>
          <cell r="C109601">
            <v>0</v>
          </cell>
        </row>
        <row r="109602">
          <cell r="A109602">
            <v>17106596</v>
          </cell>
          <cell r="B109602">
            <v>50</v>
          </cell>
          <cell r="C109602">
            <v>0</v>
          </cell>
        </row>
        <row r="109603">
          <cell r="A109603">
            <v>17106596</v>
          </cell>
          <cell r="B109603">
            <v>50</v>
          </cell>
          <cell r="C109603">
            <v>0</v>
          </cell>
        </row>
        <row r="109604">
          <cell r="A109604">
            <v>17106441</v>
          </cell>
          <cell r="B109604">
            <v>50</v>
          </cell>
          <cell r="C109604">
            <v>0</v>
          </cell>
        </row>
        <row r="109605">
          <cell r="A109605">
            <v>17107236</v>
          </cell>
          <cell r="B109605">
            <v>50</v>
          </cell>
          <cell r="C109605">
            <v>0</v>
          </cell>
        </row>
        <row r="109606">
          <cell r="A109606">
            <v>17094157</v>
          </cell>
          <cell r="B109606">
            <v>50</v>
          </cell>
          <cell r="C109606">
            <v>0</v>
          </cell>
        </row>
        <row r="109607">
          <cell r="A109607">
            <v>17094157</v>
          </cell>
          <cell r="B109607">
            <v>50</v>
          </cell>
          <cell r="C109607">
            <v>0</v>
          </cell>
        </row>
        <row r="109608">
          <cell r="A109608">
            <v>17094157</v>
          </cell>
          <cell r="B109608">
            <v>50</v>
          </cell>
          <cell r="C109608">
            <v>0</v>
          </cell>
        </row>
        <row r="109609">
          <cell r="A109609">
            <v>17107156</v>
          </cell>
          <cell r="B109609">
            <v>50</v>
          </cell>
          <cell r="C109609">
            <v>0</v>
          </cell>
        </row>
        <row r="109610">
          <cell r="A109610">
            <v>17097298</v>
          </cell>
          <cell r="B109610">
            <v>50</v>
          </cell>
          <cell r="C109610">
            <v>0</v>
          </cell>
        </row>
        <row r="109611">
          <cell r="A109611">
            <v>17098728</v>
          </cell>
          <cell r="B109611">
            <v>50</v>
          </cell>
          <cell r="C109611">
            <v>0</v>
          </cell>
        </row>
        <row r="109612">
          <cell r="A109612">
            <v>17108189</v>
          </cell>
          <cell r="B109612">
            <v>50</v>
          </cell>
          <cell r="C109612">
            <v>0</v>
          </cell>
        </row>
        <row r="109613">
          <cell r="A109613">
            <v>17108189</v>
          </cell>
          <cell r="B109613">
            <v>50</v>
          </cell>
          <cell r="C109613">
            <v>0</v>
          </cell>
        </row>
        <row r="109614">
          <cell r="A109614">
            <v>17108189</v>
          </cell>
          <cell r="B109614">
            <v>50</v>
          </cell>
          <cell r="C109614">
            <v>0</v>
          </cell>
        </row>
        <row r="109615">
          <cell r="A109615">
            <v>17108189</v>
          </cell>
          <cell r="B109615">
            <v>50</v>
          </cell>
          <cell r="C109615">
            <v>0</v>
          </cell>
        </row>
        <row r="109616">
          <cell r="A109616">
            <v>17108189</v>
          </cell>
          <cell r="B109616">
            <v>50</v>
          </cell>
          <cell r="C109616">
            <v>0</v>
          </cell>
        </row>
        <row r="109617">
          <cell r="A109617">
            <v>17108189</v>
          </cell>
          <cell r="B109617">
            <v>50</v>
          </cell>
          <cell r="C109617">
            <v>0</v>
          </cell>
        </row>
        <row r="109618">
          <cell r="A109618">
            <v>17108497</v>
          </cell>
          <cell r="B109618">
            <v>50</v>
          </cell>
          <cell r="C109618">
            <v>0</v>
          </cell>
        </row>
        <row r="109619">
          <cell r="A109619">
            <v>17098281</v>
          </cell>
          <cell r="B109619">
            <v>50</v>
          </cell>
          <cell r="C109619">
            <v>0</v>
          </cell>
        </row>
        <row r="109620">
          <cell r="A109620">
            <v>17098281</v>
          </cell>
          <cell r="B109620">
            <v>50</v>
          </cell>
          <cell r="C109620">
            <v>0</v>
          </cell>
        </row>
        <row r="109621">
          <cell r="A109621">
            <v>17089136</v>
          </cell>
          <cell r="B109621">
            <v>50</v>
          </cell>
          <cell r="C109621">
            <v>0</v>
          </cell>
        </row>
        <row r="109622">
          <cell r="A109622">
            <v>17089136</v>
          </cell>
          <cell r="B109622">
            <v>50</v>
          </cell>
          <cell r="C109622">
            <v>0</v>
          </cell>
        </row>
        <row r="109623">
          <cell r="A109623">
            <v>17084366</v>
          </cell>
          <cell r="B109623">
            <v>50</v>
          </cell>
          <cell r="C109623">
            <v>0</v>
          </cell>
        </row>
        <row r="109624">
          <cell r="A109624">
            <v>17084366</v>
          </cell>
          <cell r="B109624">
            <v>50</v>
          </cell>
          <cell r="C109624">
            <v>0</v>
          </cell>
        </row>
        <row r="109625">
          <cell r="A109625">
            <v>17084366</v>
          </cell>
          <cell r="B109625">
            <v>50</v>
          </cell>
          <cell r="C109625">
            <v>0</v>
          </cell>
        </row>
        <row r="109626">
          <cell r="A109626">
            <v>17084366</v>
          </cell>
          <cell r="B109626">
            <v>50</v>
          </cell>
          <cell r="C109626">
            <v>0</v>
          </cell>
        </row>
        <row r="109627">
          <cell r="A109627">
            <v>17084366</v>
          </cell>
          <cell r="B109627">
            <v>50</v>
          </cell>
          <cell r="C109627">
            <v>0</v>
          </cell>
        </row>
        <row r="109628">
          <cell r="A109628">
            <v>17084370</v>
          </cell>
          <cell r="B109628">
            <v>50</v>
          </cell>
          <cell r="C109628">
            <v>0</v>
          </cell>
        </row>
        <row r="109629">
          <cell r="A109629">
            <v>17084370</v>
          </cell>
          <cell r="B109629">
            <v>50</v>
          </cell>
          <cell r="C109629">
            <v>0</v>
          </cell>
        </row>
        <row r="109630">
          <cell r="A109630">
            <v>17084370</v>
          </cell>
          <cell r="B109630">
            <v>50</v>
          </cell>
          <cell r="C109630">
            <v>0</v>
          </cell>
        </row>
        <row r="109631">
          <cell r="A109631">
            <v>17084370</v>
          </cell>
          <cell r="B109631">
            <v>50</v>
          </cell>
          <cell r="C109631">
            <v>0</v>
          </cell>
        </row>
        <row r="109632">
          <cell r="A109632">
            <v>17084370</v>
          </cell>
          <cell r="B109632">
            <v>50</v>
          </cell>
          <cell r="C109632">
            <v>0</v>
          </cell>
        </row>
        <row r="109633">
          <cell r="A109633">
            <v>17084370</v>
          </cell>
          <cell r="B109633">
            <v>50</v>
          </cell>
          <cell r="C109633">
            <v>0</v>
          </cell>
        </row>
        <row r="109634">
          <cell r="A109634">
            <v>17080270</v>
          </cell>
          <cell r="B109634">
            <v>50</v>
          </cell>
          <cell r="C109634">
            <v>0</v>
          </cell>
        </row>
        <row r="109635">
          <cell r="A109635">
            <v>17079807</v>
          </cell>
          <cell r="B109635">
            <v>50</v>
          </cell>
          <cell r="C109635">
            <v>0</v>
          </cell>
        </row>
        <row r="109636">
          <cell r="A109636">
            <v>17082709</v>
          </cell>
          <cell r="B109636">
            <v>50</v>
          </cell>
          <cell r="C109636">
            <v>0</v>
          </cell>
        </row>
        <row r="109637">
          <cell r="A109637">
            <v>17089886</v>
          </cell>
          <cell r="B109637">
            <v>50</v>
          </cell>
          <cell r="C109637">
            <v>0</v>
          </cell>
        </row>
        <row r="109638">
          <cell r="A109638">
            <v>17093757</v>
          </cell>
          <cell r="B109638">
            <v>50</v>
          </cell>
          <cell r="C109638">
            <v>0</v>
          </cell>
        </row>
        <row r="109639">
          <cell r="A109639">
            <v>17093757</v>
          </cell>
          <cell r="B109639">
            <v>50</v>
          </cell>
          <cell r="C109639">
            <v>0</v>
          </cell>
        </row>
        <row r="109640">
          <cell r="A109640">
            <v>17093757</v>
          </cell>
          <cell r="B109640">
            <v>50</v>
          </cell>
          <cell r="C109640">
            <v>0</v>
          </cell>
        </row>
        <row r="109641">
          <cell r="A109641">
            <v>17093757</v>
          </cell>
          <cell r="B109641">
            <v>50</v>
          </cell>
          <cell r="C109641">
            <v>0</v>
          </cell>
        </row>
        <row r="109642">
          <cell r="A109642">
            <v>17083721</v>
          </cell>
          <cell r="B109642">
            <v>50</v>
          </cell>
          <cell r="C109642">
            <v>0</v>
          </cell>
        </row>
        <row r="109643">
          <cell r="A109643">
            <v>17080842</v>
          </cell>
          <cell r="B109643">
            <v>50</v>
          </cell>
          <cell r="C109643">
            <v>0</v>
          </cell>
        </row>
        <row r="109644">
          <cell r="A109644">
            <v>17089386</v>
          </cell>
          <cell r="B109644">
            <v>50</v>
          </cell>
          <cell r="C109644">
            <v>0</v>
          </cell>
        </row>
        <row r="109645">
          <cell r="A109645">
            <v>17089386</v>
          </cell>
          <cell r="B109645">
            <v>50</v>
          </cell>
          <cell r="C109645">
            <v>0</v>
          </cell>
        </row>
        <row r="109646">
          <cell r="A109646">
            <v>17087631</v>
          </cell>
          <cell r="B109646">
            <v>50</v>
          </cell>
          <cell r="C109646">
            <v>0</v>
          </cell>
        </row>
        <row r="109647">
          <cell r="A109647">
            <v>17087631</v>
          </cell>
          <cell r="B109647">
            <v>50</v>
          </cell>
          <cell r="C109647">
            <v>0</v>
          </cell>
        </row>
        <row r="109648">
          <cell r="A109648">
            <v>17087631</v>
          </cell>
          <cell r="B109648">
            <v>50</v>
          </cell>
          <cell r="C109648">
            <v>0</v>
          </cell>
        </row>
        <row r="109649">
          <cell r="A109649">
            <v>17081135</v>
          </cell>
          <cell r="B109649">
            <v>50</v>
          </cell>
          <cell r="C109649">
            <v>0</v>
          </cell>
        </row>
        <row r="109650">
          <cell r="A109650">
            <v>17087672</v>
          </cell>
          <cell r="B109650">
            <v>50</v>
          </cell>
          <cell r="C109650">
            <v>0</v>
          </cell>
        </row>
        <row r="109651">
          <cell r="A109651">
            <v>17087678</v>
          </cell>
          <cell r="B109651">
            <v>50</v>
          </cell>
          <cell r="C109651">
            <v>0</v>
          </cell>
        </row>
        <row r="109652">
          <cell r="A109652">
            <v>17087678</v>
          </cell>
          <cell r="B109652">
            <v>50</v>
          </cell>
          <cell r="C109652">
            <v>0</v>
          </cell>
        </row>
        <row r="109653">
          <cell r="A109653">
            <v>17078773</v>
          </cell>
          <cell r="B109653">
            <v>50</v>
          </cell>
          <cell r="C109653">
            <v>0</v>
          </cell>
        </row>
        <row r="109654">
          <cell r="A109654">
            <v>17078773</v>
          </cell>
          <cell r="B109654">
            <v>50</v>
          </cell>
          <cell r="C109654">
            <v>0</v>
          </cell>
        </row>
        <row r="109655">
          <cell r="A109655">
            <v>17083846</v>
          </cell>
          <cell r="B109655">
            <v>50</v>
          </cell>
          <cell r="C109655">
            <v>0</v>
          </cell>
        </row>
        <row r="109656">
          <cell r="A109656">
            <v>17092939</v>
          </cell>
          <cell r="B109656">
            <v>50</v>
          </cell>
          <cell r="C109656">
            <v>0</v>
          </cell>
        </row>
        <row r="109657">
          <cell r="A109657">
            <v>17093138</v>
          </cell>
          <cell r="B109657">
            <v>50</v>
          </cell>
          <cell r="C109657">
            <v>0</v>
          </cell>
        </row>
        <row r="109658">
          <cell r="A109658">
            <v>17083879</v>
          </cell>
          <cell r="B109658">
            <v>50</v>
          </cell>
          <cell r="C109658">
            <v>0</v>
          </cell>
        </row>
        <row r="109659">
          <cell r="A109659">
            <v>17034881</v>
          </cell>
          <cell r="B109659">
            <v>50</v>
          </cell>
          <cell r="C109659">
            <v>0</v>
          </cell>
        </row>
        <row r="109660">
          <cell r="A109660">
            <v>17043715</v>
          </cell>
          <cell r="B109660">
            <v>50</v>
          </cell>
          <cell r="C109660">
            <v>0</v>
          </cell>
        </row>
        <row r="109661">
          <cell r="A109661">
            <v>17043715</v>
          </cell>
          <cell r="B109661">
            <v>50</v>
          </cell>
          <cell r="C109661">
            <v>0</v>
          </cell>
        </row>
        <row r="109662">
          <cell r="A109662">
            <v>17043715</v>
          </cell>
          <cell r="B109662">
            <v>50</v>
          </cell>
          <cell r="C109662">
            <v>0</v>
          </cell>
        </row>
        <row r="109663">
          <cell r="A109663">
            <v>17036347</v>
          </cell>
          <cell r="B109663">
            <v>50</v>
          </cell>
          <cell r="C109663">
            <v>0</v>
          </cell>
        </row>
        <row r="109664">
          <cell r="A109664">
            <v>17036589</v>
          </cell>
          <cell r="B109664">
            <v>50</v>
          </cell>
          <cell r="C109664">
            <v>0</v>
          </cell>
        </row>
        <row r="109665">
          <cell r="A109665">
            <v>17038561</v>
          </cell>
          <cell r="B109665">
            <v>50</v>
          </cell>
          <cell r="C109665">
            <v>0</v>
          </cell>
        </row>
        <row r="109666">
          <cell r="A109666">
            <v>17037349</v>
          </cell>
          <cell r="B109666">
            <v>50</v>
          </cell>
          <cell r="C109666">
            <v>0</v>
          </cell>
        </row>
        <row r="109667">
          <cell r="A109667">
            <v>17037349</v>
          </cell>
          <cell r="B109667">
            <v>50</v>
          </cell>
          <cell r="C109667">
            <v>0</v>
          </cell>
        </row>
        <row r="109668">
          <cell r="A109668">
            <v>17037349</v>
          </cell>
          <cell r="B109668">
            <v>50</v>
          </cell>
          <cell r="C109668">
            <v>0</v>
          </cell>
        </row>
        <row r="109669">
          <cell r="A109669">
            <v>17037349</v>
          </cell>
          <cell r="B109669">
            <v>50</v>
          </cell>
          <cell r="C109669">
            <v>0</v>
          </cell>
        </row>
        <row r="109670">
          <cell r="A109670">
            <v>17037349</v>
          </cell>
          <cell r="B109670">
            <v>50</v>
          </cell>
          <cell r="C109670">
            <v>0</v>
          </cell>
        </row>
        <row r="109671">
          <cell r="A109671">
            <v>17037349</v>
          </cell>
          <cell r="B109671">
            <v>50</v>
          </cell>
          <cell r="C109671">
            <v>0</v>
          </cell>
        </row>
        <row r="109672">
          <cell r="A109672">
            <v>17037349</v>
          </cell>
          <cell r="B109672">
            <v>50</v>
          </cell>
          <cell r="C109672">
            <v>0</v>
          </cell>
        </row>
        <row r="109673">
          <cell r="A109673">
            <v>17037349</v>
          </cell>
          <cell r="B109673">
            <v>50</v>
          </cell>
          <cell r="C109673">
            <v>0</v>
          </cell>
        </row>
        <row r="109674">
          <cell r="A109674">
            <v>17037349</v>
          </cell>
          <cell r="B109674">
            <v>50</v>
          </cell>
          <cell r="C109674">
            <v>0</v>
          </cell>
        </row>
        <row r="109675">
          <cell r="A109675">
            <v>17037349</v>
          </cell>
          <cell r="B109675">
            <v>50</v>
          </cell>
          <cell r="C109675">
            <v>0</v>
          </cell>
        </row>
        <row r="109676">
          <cell r="A109676">
            <v>17037349</v>
          </cell>
          <cell r="B109676">
            <v>50</v>
          </cell>
          <cell r="C109676">
            <v>0</v>
          </cell>
        </row>
        <row r="109677">
          <cell r="A109677">
            <v>17037349</v>
          </cell>
          <cell r="B109677">
            <v>50</v>
          </cell>
          <cell r="C109677">
            <v>0</v>
          </cell>
        </row>
        <row r="109678">
          <cell r="A109678">
            <v>17037349</v>
          </cell>
          <cell r="B109678">
            <v>50</v>
          </cell>
          <cell r="C109678">
            <v>0</v>
          </cell>
        </row>
        <row r="109679">
          <cell r="A109679">
            <v>17047355</v>
          </cell>
          <cell r="B109679">
            <v>50</v>
          </cell>
          <cell r="C109679">
            <v>0</v>
          </cell>
        </row>
        <row r="109680">
          <cell r="A109680">
            <v>17034234</v>
          </cell>
          <cell r="B109680">
            <v>50</v>
          </cell>
          <cell r="C109680">
            <v>0</v>
          </cell>
        </row>
        <row r="109681">
          <cell r="A109681">
            <v>17034234</v>
          </cell>
          <cell r="B109681">
            <v>50</v>
          </cell>
          <cell r="C109681">
            <v>0</v>
          </cell>
        </row>
        <row r="109682">
          <cell r="A109682">
            <v>17034234</v>
          </cell>
          <cell r="B109682">
            <v>50</v>
          </cell>
          <cell r="C109682">
            <v>0</v>
          </cell>
        </row>
        <row r="109683">
          <cell r="A109683">
            <v>17034234</v>
          </cell>
          <cell r="B109683">
            <v>50</v>
          </cell>
          <cell r="C109683">
            <v>0</v>
          </cell>
        </row>
        <row r="109684">
          <cell r="A109684">
            <v>17046954</v>
          </cell>
          <cell r="B109684">
            <v>50</v>
          </cell>
          <cell r="C109684">
            <v>0</v>
          </cell>
        </row>
        <row r="109685">
          <cell r="A109685">
            <v>17045725</v>
          </cell>
          <cell r="B109685">
            <v>50</v>
          </cell>
          <cell r="C109685">
            <v>0</v>
          </cell>
        </row>
        <row r="109686">
          <cell r="A109686">
            <v>17039595</v>
          </cell>
          <cell r="B109686">
            <v>50</v>
          </cell>
          <cell r="C109686">
            <v>0</v>
          </cell>
        </row>
        <row r="109687">
          <cell r="A109687">
            <v>17035009</v>
          </cell>
          <cell r="B109687">
            <v>50</v>
          </cell>
          <cell r="C109687">
            <v>0</v>
          </cell>
        </row>
        <row r="109688">
          <cell r="A109688">
            <v>17035009</v>
          </cell>
          <cell r="B109688">
            <v>50</v>
          </cell>
          <cell r="C109688">
            <v>0</v>
          </cell>
        </row>
        <row r="109689">
          <cell r="A109689">
            <v>17043617</v>
          </cell>
          <cell r="B109689">
            <v>50</v>
          </cell>
          <cell r="C109689">
            <v>0</v>
          </cell>
        </row>
        <row r="109690">
          <cell r="A109690">
            <v>17043617</v>
          </cell>
          <cell r="B109690">
            <v>50</v>
          </cell>
          <cell r="C109690">
            <v>0</v>
          </cell>
        </row>
        <row r="109691">
          <cell r="A109691">
            <v>17043617</v>
          </cell>
          <cell r="B109691">
            <v>50</v>
          </cell>
          <cell r="C109691">
            <v>0</v>
          </cell>
        </row>
        <row r="109692">
          <cell r="A109692">
            <v>17033589</v>
          </cell>
          <cell r="B109692">
            <v>50</v>
          </cell>
          <cell r="C109692">
            <v>0</v>
          </cell>
        </row>
        <row r="109693">
          <cell r="A109693">
            <v>17033593</v>
          </cell>
          <cell r="B109693">
            <v>50</v>
          </cell>
          <cell r="C109693">
            <v>0</v>
          </cell>
        </row>
        <row r="109694">
          <cell r="A109694">
            <v>17033593</v>
          </cell>
          <cell r="B109694">
            <v>50</v>
          </cell>
          <cell r="C109694">
            <v>0</v>
          </cell>
        </row>
        <row r="109695">
          <cell r="A109695">
            <v>17033593</v>
          </cell>
          <cell r="B109695">
            <v>50</v>
          </cell>
          <cell r="C109695">
            <v>0</v>
          </cell>
        </row>
        <row r="109696">
          <cell r="A109696">
            <v>17033593</v>
          </cell>
          <cell r="B109696">
            <v>50</v>
          </cell>
          <cell r="C109696">
            <v>0</v>
          </cell>
        </row>
        <row r="109697">
          <cell r="A109697">
            <v>17033593</v>
          </cell>
          <cell r="B109697">
            <v>50</v>
          </cell>
          <cell r="C109697">
            <v>0</v>
          </cell>
        </row>
        <row r="109698">
          <cell r="A109698">
            <v>17033593</v>
          </cell>
          <cell r="B109698">
            <v>50</v>
          </cell>
          <cell r="C109698">
            <v>0</v>
          </cell>
        </row>
        <row r="109699">
          <cell r="A109699">
            <v>17033593</v>
          </cell>
          <cell r="B109699">
            <v>50</v>
          </cell>
          <cell r="C109699">
            <v>0</v>
          </cell>
        </row>
        <row r="109700">
          <cell r="A109700">
            <v>17038174</v>
          </cell>
          <cell r="B109700">
            <v>50</v>
          </cell>
          <cell r="C109700">
            <v>0</v>
          </cell>
        </row>
        <row r="109701">
          <cell r="A109701">
            <v>17033597</v>
          </cell>
          <cell r="B109701">
            <v>50</v>
          </cell>
          <cell r="C109701">
            <v>0</v>
          </cell>
        </row>
        <row r="109702">
          <cell r="A109702">
            <v>17033597</v>
          </cell>
          <cell r="B109702">
            <v>50</v>
          </cell>
          <cell r="C109702">
            <v>0</v>
          </cell>
        </row>
        <row r="109703">
          <cell r="A109703">
            <v>17033597</v>
          </cell>
          <cell r="B109703">
            <v>50</v>
          </cell>
          <cell r="C109703">
            <v>0</v>
          </cell>
        </row>
        <row r="109704">
          <cell r="A109704">
            <v>17038705</v>
          </cell>
          <cell r="B109704">
            <v>50</v>
          </cell>
          <cell r="C109704">
            <v>0</v>
          </cell>
        </row>
        <row r="109705">
          <cell r="A109705">
            <v>17038705</v>
          </cell>
          <cell r="B109705">
            <v>50</v>
          </cell>
          <cell r="C109705">
            <v>0</v>
          </cell>
        </row>
        <row r="109706">
          <cell r="A109706">
            <v>17038705</v>
          </cell>
          <cell r="B109706">
            <v>50</v>
          </cell>
          <cell r="C109706">
            <v>0</v>
          </cell>
        </row>
        <row r="109707">
          <cell r="A109707">
            <v>17045839</v>
          </cell>
          <cell r="B109707">
            <v>50</v>
          </cell>
          <cell r="C109707">
            <v>0</v>
          </cell>
        </row>
        <row r="109708">
          <cell r="A109708">
            <v>17035561</v>
          </cell>
          <cell r="B109708">
            <v>50</v>
          </cell>
          <cell r="C109708">
            <v>0</v>
          </cell>
        </row>
        <row r="109709">
          <cell r="A109709">
            <v>17046766</v>
          </cell>
          <cell r="B109709">
            <v>50</v>
          </cell>
          <cell r="C109709">
            <v>0</v>
          </cell>
        </row>
        <row r="109710">
          <cell r="A109710">
            <v>17038254</v>
          </cell>
          <cell r="B109710">
            <v>50</v>
          </cell>
          <cell r="C109710">
            <v>0</v>
          </cell>
        </row>
        <row r="109711">
          <cell r="A109711">
            <v>17117765</v>
          </cell>
          <cell r="B109711">
            <v>50</v>
          </cell>
          <cell r="C109711">
            <v>0</v>
          </cell>
        </row>
        <row r="109712">
          <cell r="A109712">
            <v>17110324</v>
          </cell>
          <cell r="B109712">
            <v>50</v>
          </cell>
          <cell r="C109712">
            <v>0</v>
          </cell>
        </row>
        <row r="109713">
          <cell r="A109713">
            <v>17114165</v>
          </cell>
          <cell r="B109713">
            <v>50</v>
          </cell>
          <cell r="C109713">
            <v>0</v>
          </cell>
        </row>
        <row r="109714">
          <cell r="A109714">
            <v>17114165</v>
          </cell>
          <cell r="B109714">
            <v>50</v>
          </cell>
          <cell r="C109714">
            <v>0</v>
          </cell>
        </row>
        <row r="109715">
          <cell r="A109715">
            <v>17114165</v>
          </cell>
          <cell r="B109715">
            <v>50</v>
          </cell>
          <cell r="C109715">
            <v>0</v>
          </cell>
        </row>
        <row r="109716">
          <cell r="A109716">
            <v>17114165</v>
          </cell>
          <cell r="B109716">
            <v>50</v>
          </cell>
          <cell r="C109716">
            <v>0</v>
          </cell>
        </row>
        <row r="109717">
          <cell r="A109717">
            <v>17110576</v>
          </cell>
          <cell r="B109717">
            <v>50</v>
          </cell>
          <cell r="C109717">
            <v>0</v>
          </cell>
        </row>
        <row r="109718">
          <cell r="A109718">
            <v>17110576</v>
          </cell>
          <cell r="B109718">
            <v>50</v>
          </cell>
          <cell r="C109718">
            <v>0</v>
          </cell>
        </row>
        <row r="109719">
          <cell r="A109719">
            <v>17115393</v>
          </cell>
          <cell r="B109719">
            <v>50</v>
          </cell>
          <cell r="C109719">
            <v>0</v>
          </cell>
        </row>
        <row r="109720">
          <cell r="A109720">
            <v>17117578</v>
          </cell>
          <cell r="B109720">
            <v>50</v>
          </cell>
          <cell r="C109720">
            <v>0</v>
          </cell>
        </row>
        <row r="109721">
          <cell r="A109721">
            <v>17110185</v>
          </cell>
          <cell r="B109721">
            <v>50</v>
          </cell>
          <cell r="C109721">
            <v>0</v>
          </cell>
        </row>
        <row r="109722">
          <cell r="A109722">
            <v>17109955</v>
          </cell>
          <cell r="B109722">
            <v>50</v>
          </cell>
          <cell r="C109722">
            <v>0</v>
          </cell>
        </row>
        <row r="109723">
          <cell r="A109723">
            <v>17109955</v>
          </cell>
          <cell r="B109723">
            <v>50</v>
          </cell>
          <cell r="C109723">
            <v>0</v>
          </cell>
        </row>
        <row r="109724">
          <cell r="A109724">
            <v>17109955</v>
          </cell>
          <cell r="B109724">
            <v>50</v>
          </cell>
          <cell r="C109724">
            <v>0</v>
          </cell>
        </row>
        <row r="109725">
          <cell r="A109725">
            <v>17109955</v>
          </cell>
          <cell r="B109725">
            <v>50</v>
          </cell>
          <cell r="C109725">
            <v>0</v>
          </cell>
        </row>
        <row r="109726">
          <cell r="A109726">
            <v>17109955</v>
          </cell>
          <cell r="B109726">
            <v>50</v>
          </cell>
          <cell r="C109726">
            <v>0</v>
          </cell>
        </row>
        <row r="109727">
          <cell r="A109727">
            <v>17114039</v>
          </cell>
          <cell r="B109727">
            <v>50</v>
          </cell>
          <cell r="C109727">
            <v>0</v>
          </cell>
        </row>
        <row r="109728">
          <cell r="A109728">
            <v>17114039</v>
          </cell>
          <cell r="B109728">
            <v>50</v>
          </cell>
          <cell r="C109728">
            <v>0</v>
          </cell>
        </row>
        <row r="109729">
          <cell r="A109729">
            <v>17114039</v>
          </cell>
          <cell r="B109729">
            <v>50</v>
          </cell>
          <cell r="C109729">
            <v>0</v>
          </cell>
        </row>
        <row r="109730">
          <cell r="A109730">
            <v>17114043</v>
          </cell>
          <cell r="B109730">
            <v>50</v>
          </cell>
          <cell r="C109730">
            <v>0</v>
          </cell>
        </row>
        <row r="109731">
          <cell r="A109731">
            <v>17114043</v>
          </cell>
          <cell r="B109731">
            <v>50</v>
          </cell>
          <cell r="C109731">
            <v>0</v>
          </cell>
        </row>
        <row r="109732">
          <cell r="A109732">
            <v>17114043</v>
          </cell>
          <cell r="B109732">
            <v>50</v>
          </cell>
          <cell r="C109732">
            <v>0</v>
          </cell>
        </row>
        <row r="109733">
          <cell r="A109733">
            <v>17114043</v>
          </cell>
          <cell r="B109733">
            <v>50</v>
          </cell>
          <cell r="C109733">
            <v>0</v>
          </cell>
        </row>
        <row r="109734">
          <cell r="A109734">
            <v>17114043</v>
          </cell>
          <cell r="B109734">
            <v>50</v>
          </cell>
          <cell r="C109734">
            <v>0</v>
          </cell>
        </row>
        <row r="109735">
          <cell r="A109735">
            <v>17114043</v>
          </cell>
          <cell r="B109735">
            <v>50</v>
          </cell>
          <cell r="C109735">
            <v>0</v>
          </cell>
        </row>
        <row r="109736">
          <cell r="A109736">
            <v>17117427</v>
          </cell>
          <cell r="B109736">
            <v>50</v>
          </cell>
          <cell r="C109736">
            <v>0</v>
          </cell>
        </row>
        <row r="109737">
          <cell r="A109737">
            <v>17117673</v>
          </cell>
          <cell r="B109737">
            <v>50</v>
          </cell>
          <cell r="C109737">
            <v>0</v>
          </cell>
        </row>
        <row r="109738">
          <cell r="A109738">
            <v>17117673</v>
          </cell>
          <cell r="B109738">
            <v>50</v>
          </cell>
          <cell r="C109738">
            <v>0</v>
          </cell>
        </row>
        <row r="109739">
          <cell r="A109739">
            <v>17116233</v>
          </cell>
          <cell r="B109739">
            <v>50</v>
          </cell>
          <cell r="C109739">
            <v>0</v>
          </cell>
        </row>
        <row r="109740">
          <cell r="A109740">
            <v>17116233</v>
          </cell>
          <cell r="B109740">
            <v>50</v>
          </cell>
          <cell r="C109740">
            <v>0</v>
          </cell>
        </row>
        <row r="109741">
          <cell r="A109741">
            <v>17116233</v>
          </cell>
          <cell r="B109741">
            <v>50</v>
          </cell>
          <cell r="C109741">
            <v>0</v>
          </cell>
        </row>
        <row r="109742">
          <cell r="A109742">
            <v>17116233</v>
          </cell>
          <cell r="B109742">
            <v>50</v>
          </cell>
          <cell r="C109742">
            <v>0</v>
          </cell>
        </row>
        <row r="109743">
          <cell r="A109743">
            <v>17110499</v>
          </cell>
          <cell r="B109743">
            <v>50</v>
          </cell>
          <cell r="C109743">
            <v>0</v>
          </cell>
        </row>
        <row r="109744">
          <cell r="A109744">
            <v>17110499</v>
          </cell>
          <cell r="B109744">
            <v>50</v>
          </cell>
          <cell r="C109744">
            <v>0</v>
          </cell>
        </row>
        <row r="109745">
          <cell r="A109745">
            <v>17110499</v>
          </cell>
          <cell r="B109745">
            <v>50</v>
          </cell>
          <cell r="C109745">
            <v>0</v>
          </cell>
        </row>
        <row r="109746">
          <cell r="A109746">
            <v>17110499</v>
          </cell>
          <cell r="B109746">
            <v>50</v>
          </cell>
          <cell r="C109746">
            <v>0</v>
          </cell>
        </row>
        <row r="109747">
          <cell r="A109747">
            <v>17110499</v>
          </cell>
          <cell r="B109747">
            <v>50</v>
          </cell>
          <cell r="C109747">
            <v>0</v>
          </cell>
        </row>
        <row r="109748">
          <cell r="A109748">
            <v>17110499</v>
          </cell>
          <cell r="B109748">
            <v>50</v>
          </cell>
          <cell r="C109748">
            <v>0</v>
          </cell>
        </row>
        <row r="109749">
          <cell r="A109749">
            <v>17116792</v>
          </cell>
          <cell r="B109749">
            <v>50</v>
          </cell>
          <cell r="C109749">
            <v>0</v>
          </cell>
        </row>
        <row r="109750">
          <cell r="A109750">
            <v>17116792</v>
          </cell>
          <cell r="B109750">
            <v>50</v>
          </cell>
          <cell r="C109750">
            <v>0</v>
          </cell>
        </row>
        <row r="109751">
          <cell r="A109751">
            <v>17116792</v>
          </cell>
          <cell r="B109751">
            <v>50</v>
          </cell>
          <cell r="C109751">
            <v>0</v>
          </cell>
        </row>
        <row r="109752">
          <cell r="A109752">
            <v>17114149</v>
          </cell>
          <cell r="B109752">
            <v>50</v>
          </cell>
          <cell r="C109752">
            <v>0</v>
          </cell>
        </row>
        <row r="109753">
          <cell r="A109753">
            <v>17114149</v>
          </cell>
          <cell r="B109753">
            <v>50</v>
          </cell>
          <cell r="C109753">
            <v>0</v>
          </cell>
        </row>
        <row r="109754">
          <cell r="A109754">
            <v>17114149</v>
          </cell>
          <cell r="B109754">
            <v>50</v>
          </cell>
          <cell r="C109754">
            <v>0</v>
          </cell>
        </row>
        <row r="109755">
          <cell r="A109755">
            <v>17114149</v>
          </cell>
          <cell r="B109755">
            <v>50</v>
          </cell>
          <cell r="C109755">
            <v>0</v>
          </cell>
        </row>
        <row r="109756">
          <cell r="A109756">
            <v>17114149</v>
          </cell>
          <cell r="B109756">
            <v>50</v>
          </cell>
          <cell r="C109756">
            <v>0</v>
          </cell>
        </row>
        <row r="109757">
          <cell r="A109757">
            <v>17114149</v>
          </cell>
          <cell r="B109757">
            <v>50</v>
          </cell>
          <cell r="C109757">
            <v>0</v>
          </cell>
        </row>
        <row r="109758">
          <cell r="A109758">
            <v>17162209</v>
          </cell>
          <cell r="B109758">
            <v>50</v>
          </cell>
          <cell r="C109758">
            <v>0</v>
          </cell>
        </row>
        <row r="109759">
          <cell r="A109759">
            <v>17162209</v>
          </cell>
          <cell r="B109759">
            <v>50</v>
          </cell>
          <cell r="C109759">
            <v>0</v>
          </cell>
        </row>
        <row r="109760">
          <cell r="A109760">
            <v>17162209</v>
          </cell>
          <cell r="B109760">
            <v>50</v>
          </cell>
          <cell r="C109760">
            <v>0</v>
          </cell>
        </row>
        <row r="109761">
          <cell r="A109761">
            <v>17162209</v>
          </cell>
          <cell r="B109761">
            <v>50</v>
          </cell>
          <cell r="C109761">
            <v>0</v>
          </cell>
        </row>
        <row r="109762">
          <cell r="A109762">
            <v>17162209</v>
          </cell>
          <cell r="B109762">
            <v>50</v>
          </cell>
          <cell r="C109762">
            <v>0</v>
          </cell>
        </row>
        <row r="109763">
          <cell r="A109763">
            <v>17164628</v>
          </cell>
          <cell r="B109763">
            <v>50</v>
          </cell>
          <cell r="C109763">
            <v>0</v>
          </cell>
        </row>
        <row r="109764">
          <cell r="A109764">
            <v>17164628</v>
          </cell>
          <cell r="B109764">
            <v>50</v>
          </cell>
          <cell r="C109764">
            <v>0</v>
          </cell>
        </row>
        <row r="109765">
          <cell r="A109765">
            <v>17167483</v>
          </cell>
          <cell r="B109765">
            <v>50</v>
          </cell>
          <cell r="C109765">
            <v>0</v>
          </cell>
        </row>
        <row r="109766">
          <cell r="A109766">
            <v>17155718</v>
          </cell>
          <cell r="B109766">
            <v>50</v>
          </cell>
          <cell r="C109766">
            <v>0</v>
          </cell>
        </row>
        <row r="109767">
          <cell r="A109767">
            <v>17155718</v>
          </cell>
          <cell r="B109767">
            <v>50</v>
          </cell>
          <cell r="C109767">
            <v>0</v>
          </cell>
        </row>
        <row r="109768">
          <cell r="A109768">
            <v>17167519</v>
          </cell>
          <cell r="B109768">
            <v>50</v>
          </cell>
          <cell r="C109768">
            <v>0</v>
          </cell>
        </row>
        <row r="109769">
          <cell r="A109769">
            <v>17158626</v>
          </cell>
          <cell r="B109769">
            <v>50</v>
          </cell>
          <cell r="C109769">
            <v>0</v>
          </cell>
        </row>
        <row r="109770">
          <cell r="A109770">
            <v>17164911</v>
          </cell>
          <cell r="B109770">
            <v>50</v>
          </cell>
          <cell r="C109770">
            <v>0</v>
          </cell>
        </row>
        <row r="109771">
          <cell r="A109771">
            <v>17155753</v>
          </cell>
          <cell r="B109771">
            <v>50</v>
          </cell>
          <cell r="C109771">
            <v>0</v>
          </cell>
        </row>
        <row r="109772">
          <cell r="A109772">
            <v>17162280</v>
          </cell>
          <cell r="B109772">
            <v>50</v>
          </cell>
          <cell r="C109772">
            <v>0</v>
          </cell>
        </row>
        <row r="109773">
          <cell r="A109773">
            <v>17164456</v>
          </cell>
          <cell r="B109773">
            <v>50</v>
          </cell>
          <cell r="C109773">
            <v>0</v>
          </cell>
        </row>
        <row r="109774">
          <cell r="A109774">
            <v>17167039</v>
          </cell>
          <cell r="B109774">
            <v>50</v>
          </cell>
          <cell r="C109774">
            <v>0</v>
          </cell>
        </row>
        <row r="109775">
          <cell r="A109775">
            <v>17156288</v>
          </cell>
          <cell r="B109775">
            <v>50</v>
          </cell>
          <cell r="C109775">
            <v>0</v>
          </cell>
        </row>
        <row r="109776">
          <cell r="A109776">
            <v>17159921</v>
          </cell>
          <cell r="B109776">
            <v>50</v>
          </cell>
          <cell r="C109776">
            <v>0</v>
          </cell>
        </row>
        <row r="109777">
          <cell r="A109777">
            <v>17163072</v>
          </cell>
          <cell r="B109777">
            <v>50</v>
          </cell>
          <cell r="C109777">
            <v>0</v>
          </cell>
        </row>
        <row r="109778">
          <cell r="A109778">
            <v>17163081</v>
          </cell>
          <cell r="B109778">
            <v>50</v>
          </cell>
          <cell r="C109778">
            <v>0</v>
          </cell>
        </row>
        <row r="109779">
          <cell r="A109779">
            <v>17163084</v>
          </cell>
          <cell r="B109779">
            <v>50</v>
          </cell>
          <cell r="C109779">
            <v>0</v>
          </cell>
        </row>
        <row r="109780">
          <cell r="A109780">
            <v>17163571</v>
          </cell>
          <cell r="B109780">
            <v>50</v>
          </cell>
          <cell r="C109780">
            <v>0</v>
          </cell>
        </row>
        <row r="109781">
          <cell r="A109781">
            <v>17156339</v>
          </cell>
          <cell r="B109781">
            <v>50</v>
          </cell>
          <cell r="C109781">
            <v>0</v>
          </cell>
        </row>
        <row r="109782">
          <cell r="A109782">
            <v>17156339</v>
          </cell>
          <cell r="B109782">
            <v>50</v>
          </cell>
          <cell r="C109782">
            <v>0</v>
          </cell>
        </row>
        <row r="109783">
          <cell r="A109783">
            <v>17167133</v>
          </cell>
          <cell r="B109783">
            <v>50</v>
          </cell>
          <cell r="C109783">
            <v>0</v>
          </cell>
        </row>
        <row r="109784">
          <cell r="A109784">
            <v>17182113</v>
          </cell>
          <cell r="B109784">
            <v>50</v>
          </cell>
          <cell r="C109784">
            <v>0</v>
          </cell>
        </row>
        <row r="109785">
          <cell r="A109785">
            <v>17182556</v>
          </cell>
          <cell r="B109785">
            <v>50</v>
          </cell>
          <cell r="C109785">
            <v>0</v>
          </cell>
        </row>
        <row r="109786">
          <cell r="A109786">
            <v>17182968</v>
          </cell>
          <cell r="B109786">
            <v>50</v>
          </cell>
          <cell r="C109786">
            <v>0</v>
          </cell>
        </row>
        <row r="109787">
          <cell r="A109787">
            <v>17182968</v>
          </cell>
          <cell r="B109787">
            <v>50</v>
          </cell>
          <cell r="C109787">
            <v>0</v>
          </cell>
        </row>
        <row r="109788">
          <cell r="A109788">
            <v>17182968</v>
          </cell>
          <cell r="B109788">
            <v>50</v>
          </cell>
          <cell r="C109788">
            <v>0</v>
          </cell>
        </row>
        <row r="109789">
          <cell r="A109789">
            <v>17182968</v>
          </cell>
          <cell r="B109789">
            <v>50</v>
          </cell>
          <cell r="C109789">
            <v>0</v>
          </cell>
        </row>
        <row r="109790">
          <cell r="A109790">
            <v>17182968</v>
          </cell>
          <cell r="B109790">
            <v>50</v>
          </cell>
          <cell r="C109790">
            <v>0</v>
          </cell>
        </row>
        <row r="109791">
          <cell r="A109791">
            <v>17182968</v>
          </cell>
          <cell r="B109791">
            <v>50</v>
          </cell>
          <cell r="C109791">
            <v>0</v>
          </cell>
        </row>
        <row r="109792">
          <cell r="A109792">
            <v>17182968</v>
          </cell>
          <cell r="B109792">
            <v>50</v>
          </cell>
          <cell r="C109792">
            <v>0</v>
          </cell>
        </row>
        <row r="109793">
          <cell r="A109793">
            <v>17182602</v>
          </cell>
          <cell r="B109793">
            <v>50</v>
          </cell>
          <cell r="C109793">
            <v>0</v>
          </cell>
        </row>
        <row r="109794">
          <cell r="A109794">
            <v>17175283</v>
          </cell>
          <cell r="B109794">
            <v>50</v>
          </cell>
          <cell r="C109794">
            <v>0</v>
          </cell>
        </row>
        <row r="109795">
          <cell r="A109795">
            <v>17175053</v>
          </cell>
          <cell r="B109795">
            <v>50</v>
          </cell>
          <cell r="C109795">
            <v>0</v>
          </cell>
        </row>
        <row r="109796">
          <cell r="A109796">
            <v>17182661</v>
          </cell>
          <cell r="B109796">
            <v>50</v>
          </cell>
          <cell r="C109796">
            <v>0</v>
          </cell>
        </row>
        <row r="109797">
          <cell r="A109797">
            <v>17176526</v>
          </cell>
          <cell r="B109797">
            <v>50</v>
          </cell>
          <cell r="C109797">
            <v>0</v>
          </cell>
        </row>
        <row r="109798">
          <cell r="A109798">
            <v>17176526</v>
          </cell>
          <cell r="B109798">
            <v>50</v>
          </cell>
          <cell r="C109798">
            <v>0</v>
          </cell>
        </row>
        <row r="109799">
          <cell r="A109799">
            <v>17176526</v>
          </cell>
          <cell r="B109799">
            <v>50</v>
          </cell>
          <cell r="C109799">
            <v>0</v>
          </cell>
        </row>
        <row r="109800">
          <cell r="A109800">
            <v>17176526</v>
          </cell>
          <cell r="B109800">
            <v>50</v>
          </cell>
          <cell r="C109800">
            <v>0</v>
          </cell>
        </row>
        <row r="109801">
          <cell r="A109801">
            <v>17176526</v>
          </cell>
          <cell r="B109801">
            <v>50</v>
          </cell>
          <cell r="C109801">
            <v>0</v>
          </cell>
        </row>
        <row r="109802">
          <cell r="A109802">
            <v>17176526</v>
          </cell>
          <cell r="B109802">
            <v>50</v>
          </cell>
          <cell r="C109802">
            <v>0</v>
          </cell>
        </row>
        <row r="109803">
          <cell r="A109803">
            <v>17174166</v>
          </cell>
          <cell r="B109803">
            <v>50</v>
          </cell>
          <cell r="C109803">
            <v>0</v>
          </cell>
        </row>
        <row r="109804">
          <cell r="A109804">
            <v>17174166</v>
          </cell>
          <cell r="B109804">
            <v>50</v>
          </cell>
          <cell r="C109804">
            <v>0</v>
          </cell>
        </row>
        <row r="109805">
          <cell r="A109805">
            <v>17174166</v>
          </cell>
          <cell r="B109805">
            <v>50</v>
          </cell>
          <cell r="C109805">
            <v>0</v>
          </cell>
        </row>
        <row r="109806">
          <cell r="A109806">
            <v>17174166</v>
          </cell>
          <cell r="B109806">
            <v>50</v>
          </cell>
          <cell r="C109806">
            <v>0</v>
          </cell>
        </row>
        <row r="109807">
          <cell r="A109807">
            <v>17174166</v>
          </cell>
          <cell r="B109807">
            <v>50</v>
          </cell>
          <cell r="C109807">
            <v>0</v>
          </cell>
        </row>
        <row r="109808">
          <cell r="A109808">
            <v>17174166</v>
          </cell>
          <cell r="B109808">
            <v>50</v>
          </cell>
          <cell r="C109808">
            <v>0</v>
          </cell>
        </row>
        <row r="109809">
          <cell r="A109809">
            <v>17174166</v>
          </cell>
          <cell r="B109809">
            <v>50</v>
          </cell>
          <cell r="C109809">
            <v>0</v>
          </cell>
        </row>
        <row r="109810">
          <cell r="A109810">
            <v>17174166</v>
          </cell>
          <cell r="B109810">
            <v>50</v>
          </cell>
          <cell r="C109810">
            <v>0</v>
          </cell>
        </row>
        <row r="109811">
          <cell r="A109811">
            <v>17174166</v>
          </cell>
          <cell r="B109811">
            <v>50</v>
          </cell>
          <cell r="C109811">
            <v>0</v>
          </cell>
        </row>
        <row r="109812">
          <cell r="A109812">
            <v>17174166</v>
          </cell>
          <cell r="B109812">
            <v>50</v>
          </cell>
          <cell r="C109812">
            <v>0</v>
          </cell>
        </row>
        <row r="109813">
          <cell r="A109813">
            <v>17174166</v>
          </cell>
          <cell r="B109813">
            <v>50</v>
          </cell>
          <cell r="C109813">
            <v>0</v>
          </cell>
        </row>
        <row r="109814">
          <cell r="A109814">
            <v>17184442</v>
          </cell>
          <cell r="B109814">
            <v>50</v>
          </cell>
          <cell r="C109814">
            <v>0</v>
          </cell>
        </row>
        <row r="109815">
          <cell r="A109815">
            <v>17184442</v>
          </cell>
          <cell r="B109815">
            <v>50</v>
          </cell>
          <cell r="C109815">
            <v>0</v>
          </cell>
        </row>
        <row r="109816">
          <cell r="A109816">
            <v>17177579</v>
          </cell>
          <cell r="B109816">
            <v>50</v>
          </cell>
          <cell r="C109816">
            <v>0</v>
          </cell>
        </row>
        <row r="109817">
          <cell r="A109817">
            <v>17180696</v>
          </cell>
          <cell r="B109817">
            <v>50</v>
          </cell>
          <cell r="C109817">
            <v>0</v>
          </cell>
        </row>
        <row r="109818">
          <cell r="A109818">
            <v>17180696</v>
          </cell>
          <cell r="B109818">
            <v>50</v>
          </cell>
          <cell r="C109818">
            <v>0</v>
          </cell>
        </row>
        <row r="109819">
          <cell r="A109819">
            <v>17180696</v>
          </cell>
          <cell r="B109819">
            <v>50</v>
          </cell>
          <cell r="C109819">
            <v>0</v>
          </cell>
        </row>
        <row r="109820">
          <cell r="A109820">
            <v>17180696</v>
          </cell>
          <cell r="B109820">
            <v>50</v>
          </cell>
          <cell r="C109820">
            <v>0</v>
          </cell>
        </row>
        <row r="109821">
          <cell r="A109821">
            <v>17180699</v>
          </cell>
          <cell r="B109821">
            <v>50</v>
          </cell>
          <cell r="C109821">
            <v>0</v>
          </cell>
        </row>
        <row r="109822">
          <cell r="A109822">
            <v>17180699</v>
          </cell>
          <cell r="B109822">
            <v>50</v>
          </cell>
          <cell r="C109822">
            <v>0</v>
          </cell>
        </row>
        <row r="109823">
          <cell r="A109823">
            <v>17180699</v>
          </cell>
          <cell r="B109823">
            <v>50</v>
          </cell>
          <cell r="C109823">
            <v>0</v>
          </cell>
        </row>
        <row r="109824">
          <cell r="A109824">
            <v>17180699</v>
          </cell>
          <cell r="B109824">
            <v>50</v>
          </cell>
          <cell r="C109824">
            <v>0</v>
          </cell>
        </row>
        <row r="109825">
          <cell r="A109825">
            <v>17180699</v>
          </cell>
          <cell r="B109825">
            <v>50</v>
          </cell>
          <cell r="C109825">
            <v>0</v>
          </cell>
        </row>
        <row r="109826">
          <cell r="A109826">
            <v>17180701</v>
          </cell>
          <cell r="B109826">
            <v>50</v>
          </cell>
          <cell r="C109826">
            <v>0</v>
          </cell>
        </row>
        <row r="109827">
          <cell r="A109827">
            <v>17180701</v>
          </cell>
          <cell r="B109827">
            <v>50</v>
          </cell>
          <cell r="C109827">
            <v>0</v>
          </cell>
        </row>
        <row r="109828">
          <cell r="A109828">
            <v>17180701</v>
          </cell>
          <cell r="B109828">
            <v>50</v>
          </cell>
          <cell r="C109828">
            <v>0</v>
          </cell>
        </row>
        <row r="109829">
          <cell r="A109829">
            <v>17180701</v>
          </cell>
          <cell r="B109829">
            <v>50</v>
          </cell>
          <cell r="C109829">
            <v>0</v>
          </cell>
        </row>
        <row r="109830">
          <cell r="A109830">
            <v>17180701</v>
          </cell>
          <cell r="B109830">
            <v>50</v>
          </cell>
          <cell r="C109830">
            <v>0</v>
          </cell>
        </row>
        <row r="109831">
          <cell r="A109831">
            <v>17180701</v>
          </cell>
          <cell r="B109831">
            <v>50</v>
          </cell>
          <cell r="C109831">
            <v>0</v>
          </cell>
        </row>
        <row r="109832">
          <cell r="A109832">
            <v>17180711</v>
          </cell>
          <cell r="B109832">
            <v>50</v>
          </cell>
          <cell r="C109832">
            <v>0</v>
          </cell>
        </row>
        <row r="109833">
          <cell r="A109833">
            <v>17180713</v>
          </cell>
          <cell r="B109833">
            <v>50</v>
          </cell>
          <cell r="C109833">
            <v>0</v>
          </cell>
        </row>
        <row r="109834">
          <cell r="A109834">
            <v>17182517</v>
          </cell>
          <cell r="B109834">
            <v>50</v>
          </cell>
          <cell r="C109834">
            <v>0</v>
          </cell>
        </row>
        <row r="109835">
          <cell r="A109835">
            <v>17185436</v>
          </cell>
          <cell r="B109835">
            <v>50</v>
          </cell>
          <cell r="C109835">
            <v>0</v>
          </cell>
        </row>
        <row r="109836">
          <cell r="A109836">
            <v>17174220</v>
          </cell>
          <cell r="B109836">
            <v>50</v>
          </cell>
          <cell r="C109836">
            <v>0</v>
          </cell>
        </row>
        <row r="109837">
          <cell r="A109837">
            <v>17174220</v>
          </cell>
          <cell r="B109837">
            <v>50</v>
          </cell>
          <cell r="C109837">
            <v>0</v>
          </cell>
        </row>
        <row r="109838">
          <cell r="A109838">
            <v>17174220</v>
          </cell>
          <cell r="B109838">
            <v>50</v>
          </cell>
          <cell r="C109838">
            <v>0</v>
          </cell>
        </row>
        <row r="109839">
          <cell r="A109839">
            <v>17174220</v>
          </cell>
          <cell r="B109839">
            <v>50</v>
          </cell>
          <cell r="C109839">
            <v>0</v>
          </cell>
        </row>
        <row r="109840">
          <cell r="A109840">
            <v>17174220</v>
          </cell>
          <cell r="B109840">
            <v>50</v>
          </cell>
          <cell r="C109840">
            <v>0</v>
          </cell>
        </row>
        <row r="109841">
          <cell r="A109841">
            <v>17174220</v>
          </cell>
          <cell r="B109841">
            <v>50</v>
          </cell>
          <cell r="C109841">
            <v>0</v>
          </cell>
        </row>
        <row r="109842">
          <cell r="A109842">
            <v>17174220</v>
          </cell>
          <cell r="B109842">
            <v>50</v>
          </cell>
          <cell r="C109842">
            <v>0</v>
          </cell>
        </row>
        <row r="109843">
          <cell r="A109843">
            <v>17174220</v>
          </cell>
          <cell r="B109843">
            <v>50</v>
          </cell>
          <cell r="C109843">
            <v>0</v>
          </cell>
        </row>
        <row r="109844">
          <cell r="A109844">
            <v>17174220</v>
          </cell>
          <cell r="B109844">
            <v>50</v>
          </cell>
          <cell r="C109844">
            <v>0</v>
          </cell>
        </row>
        <row r="109845">
          <cell r="A109845">
            <v>17174220</v>
          </cell>
          <cell r="B109845">
            <v>50</v>
          </cell>
          <cell r="C109845">
            <v>0</v>
          </cell>
        </row>
        <row r="109846">
          <cell r="A109846">
            <v>17193517</v>
          </cell>
          <cell r="B109846">
            <v>50</v>
          </cell>
          <cell r="C109846">
            <v>0</v>
          </cell>
        </row>
        <row r="109847">
          <cell r="A109847">
            <v>17193517</v>
          </cell>
          <cell r="B109847">
            <v>50</v>
          </cell>
          <cell r="C109847">
            <v>0</v>
          </cell>
        </row>
        <row r="109848">
          <cell r="A109848">
            <v>17196212</v>
          </cell>
          <cell r="B109848">
            <v>50</v>
          </cell>
          <cell r="C109848">
            <v>0</v>
          </cell>
        </row>
        <row r="109849">
          <cell r="A109849">
            <v>17196212</v>
          </cell>
          <cell r="B109849">
            <v>50</v>
          </cell>
          <cell r="C109849">
            <v>0</v>
          </cell>
        </row>
        <row r="109850">
          <cell r="A109850">
            <v>17197006</v>
          </cell>
          <cell r="B109850">
            <v>50</v>
          </cell>
          <cell r="C109850">
            <v>0</v>
          </cell>
        </row>
        <row r="109851">
          <cell r="A109851">
            <v>17197006</v>
          </cell>
          <cell r="B109851">
            <v>50</v>
          </cell>
          <cell r="C109851">
            <v>0</v>
          </cell>
        </row>
        <row r="109852">
          <cell r="A109852">
            <v>17192315</v>
          </cell>
          <cell r="B109852">
            <v>50</v>
          </cell>
          <cell r="C109852">
            <v>0</v>
          </cell>
        </row>
        <row r="109853">
          <cell r="A109853">
            <v>17196422</v>
          </cell>
          <cell r="B109853">
            <v>50</v>
          </cell>
          <cell r="C109853">
            <v>0</v>
          </cell>
        </row>
        <row r="109854">
          <cell r="A109854">
            <v>17197769</v>
          </cell>
          <cell r="B109854">
            <v>50</v>
          </cell>
          <cell r="C109854">
            <v>0</v>
          </cell>
        </row>
        <row r="109855">
          <cell r="A109855">
            <v>0</v>
          </cell>
          <cell r="B109855">
            <v>50</v>
          </cell>
          <cell r="C109855">
            <v>0</v>
          </cell>
        </row>
        <row r="109856">
          <cell r="A109856">
            <v>17186825</v>
          </cell>
          <cell r="B109856">
            <v>50</v>
          </cell>
          <cell r="C109856">
            <v>0</v>
          </cell>
        </row>
        <row r="109857">
          <cell r="A109857">
            <v>17195982</v>
          </cell>
          <cell r="B109857">
            <v>50</v>
          </cell>
          <cell r="C109857">
            <v>0</v>
          </cell>
        </row>
        <row r="109858">
          <cell r="A109858">
            <v>17195982</v>
          </cell>
          <cell r="B109858">
            <v>50</v>
          </cell>
          <cell r="C109858">
            <v>0</v>
          </cell>
        </row>
        <row r="109859">
          <cell r="A109859">
            <v>17197214</v>
          </cell>
          <cell r="B109859">
            <v>50</v>
          </cell>
          <cell r="C109859">
            <v>0</v>
          </cell>
        </row>
        <row r="109860">
          <cell r="A109860">
            <v>17197064</v>
          </cell>
          <cell r="B109860">
            <v>50</v>
          </cell>
          <cell r="C109860">
            <v>0</v>
          </cell>
        </row>
        <row r="109861">
          <cell r="A109861">
            <v>17198057</v>
          </cell>
          <cell r="B109861">
            <v>50</v>
          </cell>
          <cell r="C109861">
            <v>0</v>
          </cell>
        </row>
        <row r="109862">
          <cell r="A109862">
            <v>17198057</v>
          </cell>
          <cell r="B109862">
            <v>50</v>
          </cell>
          <cell r="C109862">
            <v>0</v>
          </cell>
        </row>
        <row r="109863">
          <cell r="A109863">
            <v>17201372</v>
          </cell>
          <cell r="B109863">
            <v>50</v>
          </cell>
          <cell r="C109863">
            <v>0</v>
          </cell>
        </row>
        <row r="109864">
          <cell r="A109864">
            <v>17201372</v>
          </cell>
          <cell r="B109864">
            <v>50</v>
          </cell>
          <cell r="C109864">
            <v>0</v>
          </cell>
        </row>
        <row r="109865">
          <cell r="A109865">
            <v>17201372</v>
          </cell>
          <cell r="B109865">
            <v>50</v>
          </cell>
          <cell r="C109865">
            <v>0</v>
          </cell>
        </row>
        <row r="109866">
          <cell r="A109866">
            <v>17201372</v>
          </cell>
          <cell r="B109866">
            <v>50</v>
          </cell>
          <cell r="C109866">
            <v>0</v>
          </cell>
        </row>
        <row r="109867">
          <cell r="A109867">
            <v>17201372</v>
          </cell>
          <cell r="B109867">
            <v>50</v>
          </cell>
          <cell r="C109867">
            <v>0</v>
          </cell>
        </row>
        <row r="109868">
          <cell r="A109868">
            <v>17201372</v>
          </cell>
          <cell r="B109868">
            <v>50</v>
          </cell>
          <cell r="C109868">
            <v>0</v>
          </cell>
        </row>
        <row r="109869">
          <cell r="A109869">
            <v>17201406</v>
          </cell>
          <cell r="B109869">
            <v>50</v>
          </cell>
          <cell r="C109869">
            <v>0</v>
          </cell>
        </row>
        <row r="109870">
          <cell r="A109870">
            <v>17201406</v>
          </cell>
          <cell r="B109870">
            <v>50</v>
          </cell>
          <cell r="C109870">
            <v>0</v>
          </cell>
        </row>
        <row r="109871">
          <cell r="A109871">
            <v>17201406</v>
          </cell>
          <cell r="B109871">
            <v>50</v>
          </cell>
          <cell r="C109871">
            <v>0</v>
          </cell>
        </row>
        <row r="109872">
          <cell r="A109872">
            <v>17201406</v>
          </cell>
          <cell r="B109872">
            <v>50</v>
          </cell>
          <cell r="C109872">
            <v>0</v>
          </cell>
        </row>
        <row r="109873">
          <cell r="A109873">
            <v>17201406</v>
          </cell>
          <cell r="B109873">
            <v>50</v>
          </cell>
          <cell r="C109873">
            <v>0</v>
          </cell>
        </row>
        <row r="109874">
          <cell r="A109874">
            <v>17196942</v>
          </cell>
          <cell r="B109874">
            <v>50</v>
          </cell>
          <cell r="C109874">
            <v>0</v>
          </cell>
        </row>
        <row r="109875">
          <cell r="A109875">
            <v>17192169</v>
          </cell>
          <cell r="B109875">
            <v>50</v>
          </cell>
          <cell r="C109875">
            <v>0</v>
          </cell>
        </row>
        <row r="109876">
          <cell r="A109876">
            <v>17192169</v>
          </cell>
          <cell r="B109876">
            <v>50</v>
          </cell>
          <cell r="C109876">
            <v>0</v>
          </cell>
        </row>
        <row r="109877">
          <cell r="A109877">
            <v>17192169</v>
          </cell>
          <cell r="B109877">
            <v>50</v>
          </cell>
          <cell r="C109877">
            <v>0</v>
          </cell>
        </row>
        <row r="109878">
          <cell r="A109878">
            <v>17195797</v>
          </cell>
          <cell r="B109878">
            <v>50</v>
          </cell>
          <cell r="C109878">
            <v>0</v>
          </cell>
        </row>
        <row r="109879">
          <cell r="A109879">
            <v>17195797</v>
          </cell>
          <cell r="B109879">
            <v>50</v>
          </cell>
          <cell r="C109879">
            <v>0</v>
          </cell>
        </row>
        <row r="109880">
          <cell r="A109880">
            <v>17187373</v>
          </cell>
          <cell r="B109880">
            <v>50</v>
          </cell>
          <cell r="C109880">
            <v>0</v>
          </cell>
        </row>
        <row r="109881">
          <cell r="A109881">
            <v>17192171</v>
          </cell>
          <cell r="B109881">
            <v>50</v>
          </cell>
          <cell r="C109881">
            <v>0</v>
          </cell>
        </row>
        <row r="109882">
          <cell r="A109882">
            <v>17192171</v>
          </cell>
          <cell r="B109882">
            <v>50</v>
          </cell>
          <cell r="C109882">
            <v>0</v>
          </cell>
        </row>
        <row r="109883">
          <cell r="A109883">
            <v>17192171</v>
          </cell>
          <cell r="B109883">
            <v>50</v>
          </cell>
          <cell r="C109883">
            <v>0</v>
          </cell>
        </row>
        <row r="109884">
          <cell r="A109884">
            <v>17192171</v>
          </cell>
          <cell r="B109884">
            <v>50</v>
          </cell>
          <cell r="C109884">
            <v>0</v>
          </cell>
        </row>
        <row r="109885">
          <cell r="A109885">
            <v>17192171</v>
          </cell>
          <cell r="B109885">
            <v>50</v>
          </cell>
          <cell r="C109885">
            <v>0</v>
          </cell>
        </row>
        <row r="109886">
          <cell r="A109886">
            <v>17192171</v>
          </cell>
          <cell r="B109886">
            <v>50</v>
          </cell>
          <cell r="C109886">
            <v>0</v>
          </cell>
        </row>
        <row r="109887">
          <cell r="A109887">
            <v>17192174</v>
          </cell>
          <cell r="B109887">
            <v>50</v>
          </cell>
          <cell r="C109887">
            <v>0</v>
          </cell>
        </row>
        <row r="109888">
          <cell r="A109888">
            <v>17192174</v>
          </cell>
          <cell r="B109888">
            <v>50</v>
          </cell>
          <cell r="C109888">
            <v>0</v>
          </cell>
        </row>
        <row r="109889">
          <cell r="A109889">
            <v>17192174</v>
          </cell>
          <cell r="B109889">
            <v>50</v>
          </cell>
          <cell r="C109889">
            <v>0</v>
          </cell>
        </row>
        <row r="109890">
          <cell r="A109890">
            <v>17192174</v>
          </cell>
          <cell r="B109890">
            <v>50</v>
          </cell>
          <cell r="C109890">
            <v>0</v>
          </cell>
        </row>
        <row r="109891">
          <cell r="A109891">
            <v>17192174</v>
          </cell>
          <cell r="B109891">
            <v>50</v>
          </cell>
          <cell r="C109891">
            <v>0</v>
          </cell>
        </row>
        <row r="109892">
          <cell r="A109892">
            <v>17192174</v>
          </cell>
          <cell r="B109892">
            <v>50</v>
          </cell>
          <cell r="C109892">
            <v>0</v>
          </cell>
        </row>
        <row r="109893">
          <cell r="A109893">
            <v>17192174</v>
          </cell>
          <cell r="B109893">
            <v>50</v>
          </cell>
          <cell r="C109893">
            <v>0</v>
          </cell>
        </row>
        <row r="109894">
          <cell r="A109894">
            <v>17192174</v>
          </cell>
          <cell r="B109894">
            <v>50</v>
          </cell>
          <cell r="C109894">
            <v>0</v>
          </cell>
        </row>
        <row r="109895">
          <cell r="A109895">
            <v>17192174</v>
          </cell>
          <cell r="B109895">
            <v>50</v>
          </cell>
          <cell r="C109895">
            <v>0</v>
          </cell>
        </row>
        <row r="109896">
          <cell r="A109896">
            <v>17192174</v>
          </cell>
          <cell r="B109896">
            <v>50</v>
          </cell>
          <cell r="C109896">
            <v>0</v>
          </cell>
        </row>
        <row r="109897">
          <cell r="A109897">
            <v>17192174</v>
          </cell>
          <cell r="B109897">
            <v>50</v>
          </cell>
          <cell r="C109897">
            <v>0</v>
          </cell>
        </row>
        <row r="109898">
          <cell r="A109898">
            <v>17192174</v>
          </cell>
          <cell r="B109898">
            <v>50</v>
          </cell>
          <cell r="C109898">
            <v>0</v>
          </cell>
        </row>
        <row r="109899">
          <cell r="A109899">
            <v>17192179</v>
          </cell>
          <cell r="B109899">
            <v>50</v>
          </cell>
          <cell r="C109899">
            <v>0</v>
          </cell>
        </row>
        <row r="109900">
          <cell r="A109900">
            <v>17192179</v>
          </cell>
          <cell r="B109900">
            <v>50</v>
          </cell>
          <cell r="C109900">
            <v>0</v>
          </cell>
        </row>
        <row r="109901">
          <cell r="A109901">
            <v>17192179</v>
          </cell>
          <cell r="B109901">
            <v>50</v>
          </cell>
          <cell r="C109901">
            <v>0</v>
          </cell>
        </row>
        <row r="109902">
          <cell r="A109902">
            <v>17192179</v>
          </cell>
          <cell r="B109902">
            <v>50</v>
          </cell>
          <cell r="C109902">
            <v>0</v>
          </cell>
        </row>
        <row r="109903">
          <cell r="A109903">
            <v>17192179</v>
          </cell>
          <cell r="B109903">
            <v>50</v>
          </cell>
          <cell r="C109903">
            <v>0</v>
          </cell>
        </row>
        <row r="109904">
          <cell r="A109904">
            <v>17192179</v>
          </cell>
          <cell r="B109904">
            <v>50</v>
          </cell>
          <cell r="C109904">
            <v>0</v>
          </cell>
        </row>
        <row r="109905">
          <cell r="A109905">
            <v>17192179</v>
          </cell>
          <cell r="B109905">
            <v>50</v>
          </cell>
          <cell r="C109905">
            <v>0</v>
          </cell>
        </row>
        <row r="109906">
          <cell r="A109906">
            <v>17192182</v>
          </cell>
          <cell r="B109906">
            <v>50</v>
          </cell>
          <cell r="C109906">
            <v>0</v>
          </cell>
        </row>
        <row r="109907">
          <cell r="A109907">
            <v>17192182</v>
          </cell>
          <cell r="B109907">
            <v>50</v>
          </cell>
          <cell r="C109907">
            <v>0</v>
          </cell>
        </row>
        <row r="109908">
          <cell r="A109908">
            <v>17192182</v>
          </cell>
          <cell r="B109908">
            <v>50</v>
          </cell>
          <cell r="C109908">
            <v>0</v>
          </cell>
        </row>
        <row r="109909">
          <cell r="A109909">
            <v>17192182</v>
          </cell>
          <cell r="B109909">
            <v>50</v>
          </cell>
          <cell r="C109909">
            <v>0</v>
          </cell>
        </row>
        <row r="109910">
          <cell r="A109910">
            <v>17192182</v>
          </cell>
          <cell r="B109910">
            <v>50</v>
          </cell>
          <cell r="C109910">
            <v>0</v>
          </cell>
        </row>
        <row r="109911">
          <cell r="A109911">
            <v>17192182</v>
          </cell>
          <cell r="B109911">
            <v>50</v>
          </cell>
          <cell r="C109911">
            <v>0</v>
          </cell>
        </row>
        <row r="109912">
          <cell r="A109912">
            <v>17192182</v>
          </cell>
          <cell r="B109912">
            <v>50</v>
          </cell>
          <cell r="C109912">
            <v>0</v>
          </cell>
        </row>
        <row r="109913">
          <cell r="A109913">
            <v>17192182</v>
          </cell>
          <cell r="B109913">
            <v>50</v>
          </cell>
          <cell r="C109913">
            <v>0</v>
          </cell>
        </row>
        <row r="109914">
          <cell r="A109914">
            <v>17196062</v>
          </cell>
          <cell r="B109914">
            <v>50</v>
          </cell>
          <cell r="C109914">
            <v>0</v>
          </cell>
        </row>
        <row r="109915">
          <cell r="A109915">
            <v>17196062</v>
          </cell>
          <cell r="B109915">
            <v>50</v>
          </cell>
          <cell r="C109915">
            <v>0</v>
          </cell>
        </row>
        <row r="109916">
          <cell r="A109916">
            <v>17192186</v>
          </cell>
          <cell r="B109916">
            <v>50</v>
          </cell>
          <cell r="C109916">
            <v>0</v>
          </cell>
        </row>
        <row r="109917">
          <cell r="A109917">
            <v>17192186</v>
          </cell>
          <cell r="B109917">
            <v>50</v>
          </cell>
          <cell r="C109917">
            <v>0</v>
          </cell>
        </row>
        <row r="109918">
          <cell r="A109918">
            <v>17192186</v>
          </cell>
          <cell r="B109918">
            <v>50</v>
          </cell>
          <cell r="C109918">
            <v>0</v>
          </cell>
        </row>
        <row r="109919">
          <cell r="A109919">
            <v>17192186</v>
          </cell>
          <cell r="B109919">
            <v>50</v>
          </cell>
          <cell r="C109919">
            <v>0</v>
          </cell>
        </row>
        <row r="109920">
          <cell r="A109920">
            <v>17192186</v>
          </cell>
          <cell r="B109920">
            <v>50</v>
          </cell>
          <cell r="C109920">
            <v>0</v>
          </cell>
        </row>
        <row r="109921">
          <cell r="A109921">
            <v>17192186</v>
          </cell>
          <cell r="B109921">
            <v>50</v>
          </cell>
          <cell r="C109921">
            <v>0</v>
          </cell>
        </row>
        <row r="109922">
          <cell r="A109922">
            <v>17192193</v>
          </cell>
          <cell r="B109922">
            <v>50</v>
          </cell>
          <cell r="C109922">
            <v>0</v>
          </cell>
        </row>
        <row r="109923">
          <cell r="A109923">
            <v>17192193</v>
          </cell>
          <cell r="B109923">
            <v>50</v>
          </cell>
          <cell r="C109923">
            <v>0</v>
          </cell>
        </row>
        <row r="109924">
          <cell r="A109924">
            <v>17192193</v>
          </cell>
          <cell r="B109924">
            <v>50</v>
          </cell>
          <cell r="C109924">
            <v>0</v>
          </cell>
        </row>
        <row r="109925">
          <cell r="A109925">
            <v>17192193</v>
          </cell>
          <cell r="B109925">
            <v>50</v>
          </cell>
          <cell r="C109925">
            <v>0</v>
          </cell>
        </row>
        <row r="109926">
          <cell r="A109926">
            <v>17192193</v>
          </cell>
          <cell r="B109926">
            <v>50</v>
          </cell>
          <cell r="C109926">
            <v>0</v>
          </cell>
        </row>
        <row r="109927">
          <cell r="A109927">
            <v>17192193</v>
          </cell>
          <cell r="B109927">
            <v>50</v>
          </cell>
          <cell r="C109927">
            <v>0</v>
          </cell>
        </row>
        <row r="109928">
          <cell r="A109928">
            <v>17192193</v>
          </cell>
          <cell r="B109928">
            <v>50</v>
          </cell>
          <cell r="C109928">
            <v>0</v>
          </cell>
        </row>
        <row r="109929">
          <cell r="A109929">
            <v>17192193</v>
          </cell>
          <cell r="B109929">
            <v>50</v>
          </cell>
          <cell r="C109929">
            <v>0</v>
          </cell>
        </row>
        <row r="109930">
          <cell r="A109930">
            <v>17187649</v>
          </cell>
          <cell r="B109930">
            <v>50</v>
          </cell>
          <cell r="C109930">
            <v>0</v>
          </cell>
        </row>
        <row r="109931">
          <cell r="A109931">
            <v>17187649</v>
          </cell>
          <cell r="B109931">
            <v>50</v>
          </cell>
          <cell r="C109931">
            <v>0</v>
          </cell>
        </row>
        <row r="109932">
          <cell r="A109932">
            <v>17187649</v>
          </cell>
          <cell r="B109932">
            <v>50</v>
          </cell>
          <cell r="C109932">
            <v>0</v>
          </cell>
        </row>
        <row r="109933">
          <cell r="A109933">
            <v>17187649</v>
          </cell>
          <cell r="B109933">
            <v>50</v>
          </cell>
          <cell r="C109933">
            <v>0</v>
          </cell>
        </row>
        <row r="109934">
          <cell r="A109934">
            <v>17187649</v>
          </cell>
          <cell r="B109934">
            <v>50</v>
          </cell>
          <cell r="C109934">
            <v>0</v>
          </cell>
        </row>
        <row r="109935">
          <cell r="A109935">
            <v>17187649</v>
          </cell>
          <cell r="B109935">
            <v>50</v>
          </cell>
          <cell r="C109935">
            <v>0</v>
          </cell>
        </row>
        <row r="109936">
          <cell r="A109936">
            <v>17187931</v>
          </cell>
          <cell r="B109936">
            <v>50</v>
          </cell>
          <cell r="C109936">
            <v>0</v>
          </cell>
        </row>
        <row r="109937">
          <cell r="A109937">
            <v>17187951</v>
          </cell>
          <cell r="B109937">
            <v>50</v>
          </cell>
          <cell r="C109937">
            <v>0</v>
          </cell>
        </row>
        <row r="109938">
          <cell r="A109938">
            <v>17187968</v>
          </cell>
          <cell r="B109938">
            <v>50</v>
          </cell>
          <cell r="C109938">
            <v>0</v>
          </cell>
        </row>
        <row r="109939">
          <cell r="A109939">
            <v>17201931</v>
          </cell>
          <cell r="B109939">
            <v>50</v>
          </cell>
          <cell r="C109939">
            <v>0</v>
          </cell>
        </row>
        <row r="109940">
          <cell r="A109940">
            <v>17201931</v>
          </cell>
          <cell r="B109940">
            <v>50</v>
          </cell>
          <cell r="C109940">
            <v>0</v>
          </cell>
        </row>
        <row r="109941">
          <cell r="A109941">
            <v>17204354</v>
          </cell>
          <cell r="B109941">
            <v>50</v>
          </cell>
          <cell r="C109941">
            <v>0</v>
          </cell>
        </row>
        <row r="109942">
          <cell r="A109942">
            <v>17204359</v>
          </cell>
          <cell r="B109942">
            <v>50</v>
          </cell>
          <cell r="C109942">
            <v>0</v>
          </cell>
        </row>
        <row r="109943">
          <cell r="A109943">
            <v>17204360</v>
          </cell>
          <cell r="B109943">
            <v>50</v>
          </cell>
          <cell r="C109943">
            <v>0</v>
          </cell>
        </row>
        <row r="109944">
          <cell r="A109944">
            <v>17204856</v>
          </cell>
          <cell r="B109944">
            <v>50</v>
          </cell>
          <cell r="C109944">
            <v>0</v>
          </cell>
        </row>
        <row r="109945">
          <cell r="A109945">
            <v>17206057</v>
          </cell>
          <cell r="B109945">
            <v>50</v>
          </cell>
          <cell r="C109945">
            <v>0</v>
          </cell>
        </row>
        <row r="109946">
          <cell r="A109946">
            <v>17206057</v>
          </cell>
          <cell r="B109946">
            <v>50</v>
          </cell>
          <cell r="C109946">
            <v>0</v>
          </cell>
        </row>
        <row r="109947">
          <cell r="A109947">
            <v>17207740</v>
          </cell>
          <cell r="B109947">
            <v>50</v>
          </cell>
          <cell r="C109947">
            <v>0</v>
          </cell>
        </row>
        <row r="109948">
          <cell r="A109948">
            <v>17207051</v>
          </cell>
          <cell r="B109948">
            <v>50</v>
          </cell>
          <cell r="C109948">
            <v>0</v>
          </cell>
        </row>
        <row r="109949">
          <cell r="A109949">
            <v>17207074</v>
          </cell>
          <cell r="B109949">
            <v>50</v>
          </cell>
          <cell r="C109949">
            <v>0</v>
          </cell>
        </row>
        <row r="109950">
          <cell r="A109950">
            <v>17202975</v>
          </cell>
          <cell r="B109950">
            <v>50</v>
          </cell>
          <cell r="C109950">
            <v>0</v>
          </cell>
        </row>
        <row r="109951">
          <cell r="A109951">
            <v>17202976</v>
          </cell>
          <cell r="B109951">
            <v>50</v>
          </cell>
          <cell r="C109951">
            <v>0</v>
          </cell>
        </row>
        <row r="109952">
          <cell r="A109952">
            <v>17202977</v>
          </cell>
          <cell r="B109952">
            <v>50</v>
          </cell>
          <cell r="C109952">
            <v>0</v>
          </cell>
        </row>
        <row r="109953">
          <cell r="A109953">
            <v>17202980</v>
          </cell>
          <cell r="B109953">
            <v>50</v>
          </cell>
          <cell r="C109953">
            <v>0</v>
          </cell>
        </row>
        <row r="109954">
          <cell r="A109954">
            <v>17205641</v>
          </cell>
          <cell r="B109954">
            <v>50</v>
          </cell>
          <cell r="C109954">
            <v>0</v>
          </cell>
        </row>
        <row r="109955">
          <cell r="A109955">
            <v>17205641</v>
          </cell>
          <cell r="B109955">
            <v>50</v>
          </cell>
          <cell r="C109955">
            <v>0</v>
          </cell>
        </row>
        <row r="109956">
          <cell r="A109956">
            <v>17205884</v>
          </cell>
          <cell r="B109956">
            <v>50</v>
          </cell>
          <cell r="C109956">
            <v>0</v>
          </cell>
        </row>
        <row r="109957">
          <cell r="A109957">
            <v>17205884</v>
          </cell>
          <cell r="B109957">
            <v>50</v>
          </cell>
          <cell r="C109957">
            <v>0</v>
          </cell>
        </row>
        <row r="109958">
          <cell r="A109958">
            <v>17205683</v>
          </cell>
          <cell r="B109958">
            <v>50</v>
          </cell>
          <cell r="C109958">
            <v>0</v>
          </cell>
        </row>
        <row r="109959">
          <cell r="A109959">
            <v>17205683</v>
          </cell>
          <cell r="B109959">
            <v>50</v>
          </cell>
          <cell r="C109959">
            <v>0</v>
          </cell>
        </row>
        <row r="109960">
          <cell r="A109960">
            <v>17206658</v>
          </cell>
          <cell r="B109960">
            <v>50</v>
          </cell>
          <cell r="C109960">
            <v>0</v>
          </cell>
        </row>
        <row r="109961">
          <cell r="A109961">
            <v>17206658</v>
          </cell>
          <cell r="B109961">
            <v>50</v>
          </cell>
          <cell r="C109961">
            <v>0</v>
          </cell>
        </row>
        <row r="109962">
          <cell r="A109962">
            <v>17202816</v>
          </cell>
          <cell r="B109962">
            <v>50</v>
          </cell>
          <cell r="C109962">
            <v>0</v>
          </cell>
        </row>
        <row r="109963">
          <cell r="A109963">
            <v>17205951</v>
          </cell>
          <cell r="B109963">
            <v>50</v>
          </cell>
          <cell r="C109963">
            <v>0</v>
          </cell>
        </row>
        <row r="109964">
          <cell r="A109964">
            <v>17205951</v>
          </cell>
          <cell r="B109964">
            <v>50</v>
          </cell>
          <cell r="C109964">
            <v>0</v>
          </cell>
        </row>
        <row r="109965">
          <cell r="A109965">
            <v>17205951</v>
          </cell>
          <cell r="B109965">
            <v>50</v>
          </cell>
          <cell r="C109965">
            <v>0</v>
          </cell>
        </row>
        <row r="109966">
          <cell r="A109966">
            <v>17205951</v>
          </cell>
          <cell r="B109966">
            <v>50</v>
          </cell>
          <cell r="C109966">
            <v>0</v>
          </cell>
        </row>
        <row r="109967">
          <cell r="A109967">
            <v>17205951</v>
          </cell>
          <cell r="B109967">
            <v>50</v>
          </cell>
          <cell r="C109967">
            <v>0</v>
          </cell>
        </row>
        <row r="109968">
          <cell r="A109968">
            <v>17207153</v>
          </cell>
          <cell r="B109968">
            <v>50</v>
          </cell>
          <cell r="C109968">
            <v>0</v>
          </cell>
        </row>
        <row r="109969">
          <cell r="A109969">
            <v>17207153</v>
          </cell>
          <cell r="B109969">
            <v>50</v>
          </cell>
          <cell r="C109969">
            <v>0</v>
          </cell>
        </row>
        <row r="109970">
          <cell r="A109970">
            <v>17207876</v>
          </cell>
          <cell r="B109970">
            <v>50</v>
          </cell>
          <cell r="C109970">
            <v>0</v>
          </cell>
        </row>
        <row r="109971">
          <cell r="A109971">
            <v>17207876</v>
          </cell>
          <cell r="B109971">
            <v>50</v>
          </cell>
          <cell r="C109971">
            <v>0</v>
          </cell>
        </row>
        <row r="109972">
          <cell r="A109972">
            <v>17207876</v>
          </cell>
          <cell r="B109972">
            <v>50</v>
          </cell>
          <cell r="C109972">
            <v>0</v>
          </cell>
        </row>
        <row r="109973">
          <cell r="A109973">
            <v>17207876</v>
          </cell>
          <cell r="B109973">
            <v>50</v>
          </cell>
          <cell r="C109973">
            <v>0</v>
          </cell>
        </row>
        <row r="109974">
          <cell r="A109974">
            <v>17207876</v>
          </cell>
          <cell r="B109974">
            <v>50</v>
          </cell>
          <cell r="C109974">
            <v>0</v>
          </cell>
        </row>
        <row r="109975">
          <cell r="A109975">
            <v>17207876</v>
          </cell>
          <cell r="B109975">
            <v>50</v>
          </cell>
          <cell r="C109975">
            <v>0</v>
          </cell>
        </row>
        <row r="109976">
          <cell r="A109976">
            <v>17207876</v>
          </cell>
          <cell r="B109976">
            <v>50</v>
          </cell>
          <cell r="C109976">
            <v>0</v>
          </cell>
        </row>
        <row r="109977">
          <cell r="A109977">
            <v>17207876</v>
          </cell>
          <cell r="B109977">
            <v>50</v>
          </cell>
          <cell r="C109977">
            <v>0</v>
          </cell>
        </row>
        <row r="109978">
          <cell r="A109978">
            <v>17207876</v>
          </cell>
          <cell r="B109978">
            <v>50</v>
          </cell>
          <cell r="C109978">
            <v>0</v>
          </cell>
        </row>
        <row r="109979">
          <cell r="A109979">
            <v>17207876</v>
          </cell>
          <cell r="B109979">
            <v>50</v>
          </cell>
          <cell r="C109979">
            <v>0</v>
          </cell>
        </row>
        <row r="109980">
          <cell r="A109980">
            <v>17207876</v>
          </cell>
          <cell r="B109980">
            <v>50</v>
          </cell>
          <cell r="C109980">
            <v>0</v>
          </cell>
        </row>
        <row r="109981">
          <cell r="A109981">
            <v>17207876</v>
          </cell>
          <cell r="B109981">
            <v>50</v>
          </cell>
          <cell r="C109981">
            <v>0</v>
          </cell>
        </row>
        <row r="109982">
          <cell r="A109982">
            <v>17207876</v>
          </cell>
          <cell r="B109982">
            <v>50</v>
          </cell>
          <cell r="C109982">
            <v>0</v>
          </cell>
        </row>
        <row r="109983">
          <cell r="A109983">
            <v>17205734</v>
          </cell>
          <cell r="B109983">
            <v>50</v>
          </cell>
          <cell r="C109983">
            <v>0</v>
          </cell>
        </row>
        <row r="109984">
          <cell r="A109984">
            <v>17205734</v>
          </cell>
          <cell r="B109984">
            <v>50</v>
          </cell>
          <cell r="C109984">
            <v>0</v>
          </cell>
        </row>
        <row r="109985">
          <cell r="A109985">
            <v>17205975</v>
          </cell>
          <cell r="B109985">
            <v>50</v>
          </cell>
          <cell r="C109985">
            <v>0</v>
          </cell>
        </row>
        <row r="109986">
          <cell r="A109986">
            <v>17205975</v>
          </cell>
          <cell r="B109986">
            <v>50</v>
          </cell>
          <cell r="C109986">
            <v>0</v>
          </cell>
        </row>
        <row r="109987">
          <cell r="A109987">
            <v>17205975</v>
          </cell>
          <cell r="B109987">
            <v>50</v>
          </cell>
          <cell r="C109987">
            <v>0</v>
          </cell>
        </row>
        <row r="109988">
          <cell r="A109988">
            <v>17205975</v>
          </cell>
          <cell r="B109988">
            <v>50</v>
          </cell>
          <cell r="C109988">
            <v>0</v>
          </cell>
        </row>
        <row r="109989">
          <cell r="A109989">
            <v>17205975</v>
          </cell>
          <cell r="B109989">
            <v>50</v>
          </cell>
          <cell r="C109989">
            <v>0</v>
          </cell>
        </row>
        <row r="109990">
          <cell r="A109990">
            <v>17205975</v>
          </cell>
          <cell r="B109990">
            <v>50</v>
          </cell>
          <cell r="C109990">
            <v>0</v>
          </cell>
        </row>
        <row r="109991">
          <cell r="A109991">
            <v>17205975</v>
          </cell>
          <cell r="B109991">
            <v>50</v>
          </cell>
          <cell r="C109991">
            <v>0</v>
          </cell>
        </row>
        <row r="109992">
          <cell r="A109992">
            <v>17206704</v>
          </cell>
          <cell r="B109992">
            <v>50</v>
          </cell>
          <cell r="C109992">
            <v>0</v>
          </cell>
        </row>
        <row r="109993">
          <cell r="A109993">
            <v>17325347</v>
          </cell>
          <cell r="B109993">
            <v>50</v>
          </cell>
          <cell r="C109993">
            <v>0</v>
          </cell>
        </row>
        <row r="109994">
          <cell r="A109994">
            <v>17325259</v>
          </cell>
          <cell r="B109994">
            <v>50</v>
          </cell>
          <cell r="C109994">
            <v>0</v>
          </cell>
        </row>
        <row r="109995">
          <cell r="A109995">
            <v>17325259</v>
          </cell>
          <cell r="B109995">
            <v>50</v>
          </cell>
          <cell r="C109995">
            <v>0</v>
          </cell>
        </row>
        <row r="109996">
          <cell r="A109996">
            <v>17325259</v>
          </cell>
          <cell r="B109996">
            <v>50</v>
          </cell>
          <cell r="C109996">
            <v>0</v>
          </cell>
        </row>
        <row r="109997">
          <cell r="A109997">
            <v>17325259</v>
          </cell>
          <cell r="B109997">
            <v>50</v>
          </cell>
          <cell r="C109997">
            <v>0</v>
          </cell>
        </row>
        <row r="109998">
          <cell r="A109998">
            <v>17326207</v>
          </cell>
          <cell r="B109998">
            <v>50</v>
          </cell>
          <cell r="C109998">
            <v>0</v>
          </cell>
        </row>
        <row r="109999">
          <cell r="A109999">
            <v>17321121</v>
          </cell>
          <cell r="B109999">
            <v>50</v>
          </cell>
          <cell r="C109999">
            <v>0</v>
          </cell>
        </row>
        <row r="110000">
          <cell r="A110000">
            <v>17321122</v>
          </cell>
          <cell r="B110000">
            <v>50</v>
          </cell>
          <cell r="C110000">
            <v>0</v>
          </cell>
        </row>
        <row r="110001">
          <cell r="A110001">
            <v>17321123</v>
          </cell>
          <cell r="B110001">
            <v>50</v>
          </cell>
          <cell r="C110001">
            <v>0</v>
          </cell>
        </row>
        <row r="110002">
          <cell r="A110002">
            <v>17321125</v>
          </cell>
          <cell r="B110002">
            <v>50</v>
          </cell>
          <cell r="C110002">
            <v>0</v>
          </cell>
        </row>
        <row r="110003">
          <cell r="A110003">
            <v>17321127</v>
          </cell>
          <cell r="B110003">
            <v>50</v>
          </cell>
          <cell r="C110003">
            <v>0</v>
          </cell>
        </row>
        <row r="110004">
          <cell r="A110004">
            <v>17322279</v>
          </cell>
          <cell r="B110004">
            <v>50</v>
          </cell>
          <cell r="C110004">
            <v>0</v>
          </cell>
        </row>
        <row r="110005">
          <cell r="A110005">
            <v>17322279</v>
          </cell>
          <cell r="B110005">
            <v>50</v>
          </cell>
          <cell r="C110005">
            <v>0</v>
          </cell>
        </row>
        <row r="110006">
          <cell r="A110006">
            <v>17322279</v>
          </cell>
          <cell r="B110006">
            <v>50</v>
          </cell>
          <cell r="C110006">
            <v>0</v>
          </cell>
        </row>
        <row r="110007">
          <cell r="A110007">
            <v>17327321</v>
          </cell>
          <cell r="B110007">
            <v>50</v>
          </cell>
          <cell r="C110007">
            <v>0</v>
          </cell>
        </row>
        <row r="110008">
          <cell r="A110008">
            <v>17328112</v>
          </cell>
          <cell r="B110008">
            <v>50</v>
          </cell>
          <cell r="C110008">
            <v>0</v>
          </cell>
        </row>
        <row r="110009">
          <cell r="A110009">
            <v>17328112</v>
          </cell>
          <cell r="B110009">
            <v>50</v>
          </cell>
          <cell r="C110009">
            <v>0</v>
          </cell>
        </row>
        <row r="110010">
          <cell r="A110010">
            <v>17328112</v>
          </cell>
          <cell r="B110010">
            <v>50</v>
          </cell>
          <cell r="C110010">
            <v>0</v>
          </cell>
        </row>
        <row r="110011">
          <cell r="A110011">
            <v>17328112</v>
          </cell>
          <cell r="B110011">
            <v>50</v>
          </cell>
          <cell r="C110011">
            <v>0</v>
          </cell>
        </row>
        <row r="110012">
          <cell r="A110012">
            <v>17328112</v>
          </cell>
          <cell r="B110012">
            <v>50</v>
          </cell>
          <cell r="C110012">
            <v>0</v>
          </cell>
        </row>
        <row r="110013">
          <cell r="A110013">
            <v>17328112</v>
          </cell>
          <cell r="B110013">
            <v>50</v>
          </cell>
          <cell r="C110013">
            <v>0</v>
          </cell>
        </row>
        <row r="110014">
          <cell r="A110014">
            <v>17326254</v>
          </cell>
          <cell r="B110014">
            <v>50</v>
          </cell>
          <cell r="C110014">
            <v>0</v>
          </cell>
        </row>
        <row r="110015">
          <cell r="A110015">
            <v>17326254</v>
          </cell>
          <cell r="B110015">
            <v>50</v>
          </cell>
          <cell r="C110015">
            <v>0</v>
          </cell>
        </row>
        <row r="110016">
          <cell r="A110016">
            <v>17326260</v>
          </cell>
          <cell r="B110016">
            <v>50</v>
          </cell>
          <cell r="C110016">
            <v>0</v>
          </cell>
        </row>
        <row r="110017">
          <cell r="A110017">
            <v>17326260</v>
          </cell>
          <cell r="B110017">
            <v>50</v>
          </cell>
          <cell r="C110017">
            <v>0</v>
          </cell>
        </row>
        <row r="110018">
          <cell r="A110018">
            <v>17327350</v>
          </cell>
          <cell r="B110018">
            <v>50</v>
          </cell>
          <cell r="C110018">
            <v>0</v>
          </cell>
        </row>
        <row r="110019">
          <cell r="A110019">
            <v>17328116</v>
          </cell>
          <cell r="B110019">
            <v>50</v>
          </cell>
          <cell r="C110019">
            <v>0</v>
          </cell>
        </row>
        <row r="110020">
          <cell r="A110020">
            <v>17328116</v>
          </cell>
          <cell r="B110020">
            <v>50</v>
          </cell>
          <cell r="C110020">
            <v>0</v>
          </cell>
        </row>
        <row r="110021">
          <cell r="A110021">
            <v>17328118</v>
          </cell>
          <cell r="B110021">
            <v>50</v>
          </cell>
          <cell r="C110021">
            <v>0</v>
          </cell>
        </row>
        <row r="110022">
          <cell r="A110022">
            <v>17328118</v>
          </cell>
          <cell r="B110022">
            <v>50</v>
          </cell>
          <cell r="C110022">
            <v>0</v>
          </cell>
        </row>
        <row r="110023">
          <cell r="A110023">
            <v>17328118</v>
          </cell>
          <cell r="B110023">
            <v>50</v>
          </cell>
          <cell r="C110023">
            <v>0</v>
          </cell>
        </row>
        <row r="110024">
          <cell r="A110024">
            <v>17326271</v>
          </cell>
          <cell r="B110024">
            <v>50</v>
          </cell>
          <cell r="C110024">
            <v>0</v>
          </cell>
        </row>
        <row r="110025">
          <cell r="A110025">
            <v>17320733</v>
          </cell>
          <cell r="B110025">
            <v>50</v>
          </cell>
          <cell r="C110025">
            <v>0</v>
          </cell>
        </row>
        <row r="110026">
          <cell r="A110026">
            <v>17325416</v>
          </cell>
          <cell r="B110026">
            <v>50</v>
          </cell>
          <cell r="C110026">
            <v>0</v>
          </cell>
        </row>
        <row r="110027">
          <cell r="A110027">
            <v>17320538</v>
          </cell>
          <cell r="B110027">
            <v>50</v>
          </cell>
          <cell r="C110027">
            <v>0</v>
          </cell>
        </row>
        <row r="110028">
          <cell r="A110028">
            <v>17320538</v>
          </cell>
          <cell r="B110028">
            <v>50</v>
          </cell>
          <cell r="C110028">
            <v>0</v>
          </cell>
        </row>
        <row r="110029">
          <cell r="A110029">
            <v>17320538</v>
          </cell>
          <cell r="B110029">
            <v>50</v>
          </cell>
          <cell r="C110029">
            <v>0</v>
          </cell>
        </row>
        <row r="110030">
          <cell r="A110030">
            <v>17326310</v>
          </cell>
          <cell r="B110030">
            <v>50</v>
          </cell>
          <cell r="C110030">
            <v>0</v>
          </cell>
        </row>
        <row r="110031">
          <cell r="A110031">
            <v>17327858</v>
          </cell>
          <cell r="B110031">
            <v>50</v>
          </cell>
          <cell r="C110031">
            <v>0</v>
          </cell>
        </row>
        <row r="110032">
          <cell r="A110032">
            <v>17325970</v>
          </cell>
          <cell r="B110032">
            <v>50</v>
          </cell>
          <cell r="C110032">
            <v>0</v>
          </cell>
        </row>
        <row r="110033">
          <cell r="A110033">
            <v>17326139</v>
          </cell>
          <cell r="B110033">
            <v>50</v>
          </cell>
          <cell r="C110033">
            <v>0</v>
          </cell>
        </row>
        <row r="110034">
          <cell r="A110034">
            <v>17326139</v>
          </cell>
          <cell r="B110034">
            <v>50</v>
          </cell>
          <cell r="C110034">
            <v>0</v>
          </cell>
        </row>
        <row r="110035">
          <cell r="A110035">
            <v>17324404</v>
          </cell>
          <cell r="B110035">
            <v>50</v>
          </cell>
          <cell r="C110035">
            <v>0</v>
          </cell>
        </row>
        <row r="110036">
          <cell r="A110036">
            <v>17321496</v>
          </cell>
          <cell r="B110036">
            <v>50</v>
          </cell>
          <cell r="C110036">
            <v>0</v>
          </cell>
        </row>
        <row r="110037">
          <cell r="A110037">
            <v>17324301</v>
          </cell>
          <cell r="B110037">
            <v>50</v>
          </cell>
          <cell r="C110037">
            <v>0</v>
          </cell>
        </row>
        <row r="110038">
          <cell r="A110038">
            <v>17322634</v>
          </cell>
          <cell r="B110038">
            <v>50</v>
          </cell>
          <cell r="C110038">
            <v>0</v>
          </cell>
        </row>
        <row r="110039">
          <cell r="A110039">
            <v>17322634</v>
          </cell>
          <cell r="B110039">
            <v>50</v>
          </cell>
          <cell r="C110039">
            <v>0</v>
          </cell>
        </row>
        <row r="110040">
          <cell r="A110040">
            <v>17324581</v>
          </cell>
          <cell r="B110040">
            <v>50</v>
          </cell>
          <cell r="C110040">
            <v>0</v>
          </cell>
        </row>
        <row r="110041">
          <cell r="A110041">
            <v>17324581</v>
          </cell>
          <cell r="B110041">
            <v>50</v>
          </cell>
          <cell r="C110041">
            <v>0</v>
          </cell>
        </row>
        <row r="110042">
          <cell r="A110042">
            <v>17324581</v>
          </cell>
          <cell r="B110042">
            <v>50</v>
          </cell>
          <cell r="C110042">
            <v>0</v>
          </cell>
        </row>
        <row r="110043">
          <cell r="A110043">
            <v>17324581</v>
          </cell>
          <cell r="B110043">
            <v>50</v>
          </cell>
          <cell r="C110043">
            <v>0</v>
          </cell>
        </row>
        <row r="110044">
          <cell r="A110044">
            <v>17324762</v>
          </cell>
          <cell r="B110044">
            <v>50</v>
          </cell>
          <cell r="C110044">
            <v>0</v>
          </cell>
        </row>
        <row r="110045">
          <cell r="A110045">
            <v>17320836</v>
          </cell>
          <cell r="B110045">
            <v>50</v>
          </cell>
          <cell r="C110045">
            <v>0</v>
          </cell>
        </row>
        <row r="110046">
          <cell r="A110046">
            <v>17320836</v>
          </cell>
          <cell r="B110046">
            <v>50</v>
          </cell>
          <cell r="C110046">
            <v>0</v>
          </cell>
        </row>
        <row r="110047">
          <cell r="A110047">
            <v>17322653</v>
          </cell>
          <cell r="B110047">
            <v>50</v>
          </cell>
          <cell r="C110047">
            <v>0</v>
          </cell>
        </row>
        <row r="110048">
          <cell r="A110048">
            <v>17322653</v>
          </cell>
          <cell r="B110048">
            <v>50</v>
          </cell>
          <cell r="C110048">
            <v>0</v>
          </cell>
        </row>
        <row r="110049">
          <cell r="A110049">
            <v>17324586</v>
          </cell>
          <cell r="B110049">
            <v>50</v>
          </cell>
          <cell r="C110049">
            <v>0</v>
          </cell>
        </row>
        <row r="110050">
          <cell r="A110050">
            <v>17324586</v>
          </cell>
          <cell r="B110050">
            <v>50</v>
          </cell>
          <cell r="C110050">
            <v>0</v>
          </cell>
        </row>
        <row r="110051">
          <cell r="A110051">
            <v>17324586</v>
          </cell>
          <cell r="B110051">
            <v>50</v>
          </cell>
          <cell r="C110051">
            <v>0</v>
          </cell>
        </row>
        <row r="110052">
          <cell r="A110052">
            <v>17324586</v>
          </cell>
          <cell r="B110052">
            <v>50</v>
          </cell>
          <cell r="C110052">
            <v>0</v>
          </cell>
        </row>
        <row r="110053">
          <cell r="A110053">
            <v>17320608</v>
          </cell>
          <cell r="B110053">
            <v>50</v>
          </cell>
          <cell r="C110053">
            <v>0</v>
          </cell>
        </row>
        <row r="110054">
          <cell r="A110054">
            <v>17324802</v>
          </cell>
          <cell r="B110054">
            <v>50</v>
          </cell>
          <cell r="C110054">
            <v>0</v>
          </cell>
        </row>
        <row r="110055">
          <cell r="A110055">
            <v>17320876</v>
          </cell>
          <cell r="B110055">
            <v>50</v>
          </cell>
          <cell r="C110055">
            <v>0</v>
          </cell>
        </row>
        <row r="110056">
          <cell r="A110056">
            <v>17320876</v>
          </cell>
          <cell r="B110056">
            <v>50</v>
          </cell>
          <cell r="C110056">
            <v>0</v>
          </cell>
        </row>
        <row r="110057">
          <cell r="A110057">
            <v>17320876</v>
          </cell>
          <cell r="B110057">
            <v>50</v>
          </cell>
          <cell r="C110057">
            <v>0</v>
          </cell>
        </row>
        <row r="110058">
          <cell r="A110058">
            <v>17320876</v>
          </cell>
          <cell r="B110058">
            <v>50</v>
          </cell>
          <cell r="C110058">
            <v>0</v>
          </cell>
        </row>
        <row r="110059">
          <cell r="A110059">
            <v>17320876</v>
          </cell>
          <cell r="B110059">
            <v>50</v>
          </cell>
          <cell r="C110059">
            <v>0</v>
          </cell>
        </row>
        <row r="110060">
          <cell r="A110060">
            <v>17320876</v>
          </cell>
          <cell r="B110060">
            <v>50</v>
          </cell>
          <cell r="C110060">
            <v>0</v>
          </cell>
        </row>
        <row r="110061">
          <cell r="A110061">
            <v>17320876</v>
          </cell>
          <cell r="B110061">
            <v>50</v>
          </cell>
          <cell r="C110061">
            <v>0</v>
          </cell>
        </row>
        <row r="110062">
          <cell r="A110062">
            <v>17337344</v>
          </cell>
          <cell r="B110062">
            <v>50</v>
          </cell>
          <cell r="C110062">
            <v>0</v>
          </cell>
        </row>
        <row r="110063">
          <cell r="A110063">
            <v>17337344</v>
          </cell>
          <cell r="B110063">
            <v>50</v>
          </cell>
          <cell r="C110063">
            <v>0</v>
          </cell>
        </row>
        <row r="110064">
          <cell r="A110064">
            <v>17344008</v>
          </cell>
          <cell r="B110064">
            <v>50</v>
          </cell>
          <cell r="C110064">
            <v>0</v>
          </cell>
        </row>
        <row r="110065">
          <cell r="A110065">
            <v>17344008</v>
          </cell>
          <cell r="B110065">
            <v>50</v>
          </cell>
          <cell r="C110065">
            <v>0</v>
          </cell>
        </row>
        <row r="110066">
          <cell r="A110066">
            <v>17344008</v>
          </cell>
          <cell r="B110066">
            <v>50</v>
          </cell>
          <cell r="C110066">
            <v>0</v>
          </cell>
        </row>
        <row r="110067">
          <cell r="A110067">
            <v>17344008</v>
          </cell>
          <cell r="B110067">
            <v>50</v>
          </cell>
          <cell r="C110067">
            <v>0</v>
          </cell>
        </row>
        <row r="110068">
          <cell r="A110068">
            <v>17344013</v>
          </cell>
          <cell r="B110068">
            <v>50</v>
          </cell>
          <cell r="C110068">
            <v>0</v>
          </cell>
        </row>
        <row r="110069">
          <cell r="A110069">
            <v>17344013</v>
          </cell>
          <cell r="B110069">
            <v>50</v>
          </cell>
          <cell r="C110069">
            <v>0</v>
          </cell>
        </row>
        <row r="110070">
          <cell r="A110070">
            <v>17344013</v>
          </cell>
          <cell r="B110070">
            <v>50</v>
          </cell>
          <cell r="C110070">
            <v>0</v>
          </cell>
        </row>
        <row r="110071">
          <cell r="A110071">
            <v>17344019</v>
          </cell>
          <cell r="B110071">
            <v>50</v>
          </cell>
          <cell r="C110071">
            <v>0</v>
          </cell>
        </row>
        <row r="110072">
          <cell r="A110072">
            <v>17344019</v>
          </cell>
          <cell r="B110072">
            <v>50</v>
          </cell>
          <cell r="C110072">
            <v>0</v>
          </cell>
        </row>
        <row r="110073">
          <cell r="A110073">
            <v>17344019</v>
          </cell>
          <cell r="B110073">
            <v>50</v>
          </cell>
          <cell r="C110073">
            <v>0</v>
          </cell>
        </row>
        <row r="110074">
          <cell r="A110074">
            <v>17344019</v>
          </cell>
          <cell r="B110074">
            <v>50</v>
          </cell>
          <cell r="C110074">
            <v>0</v>
          </cell>
        </row>
        <row r="110075">
          <cell r="A110075">
            <v>17335219</v>
          </cell>
          <cell r="B110075">
            <v>50</v>
          </cell>
          <cell r="C110075">
            <v>0</v>
          </cell>
        </row>
        <row r="110076">
          <cell r="A110076">
            <v>17335219</v>
          </cell>
          <cell r="B110076">
            <v>50</v>
          </cell>
          <cell r="C110076">
            <v>0</v>
          </cell>
        </row>
        <row r="110077">
          <cell r="A110077">
            <v>17337387</v>
          </cell>
          <cell r="B110077">
            <v>50</v>
          </cell>
          <cell r="C110077">
            <v>0</v>
          </cell>
        </row>
        <row r="110078">
          <cell r="A110078">
            <v>17337387</v>
          </cell>
          <cell r="B110078">
            <v>50</v>
          </cell>
          <cell r="C110078">
            <v>0</v>
          </cell>
        </row>
        <row r="110079">
          <cell r="A110079">
            <v>17347788</v>
          </cell>
          <cell r="B110079">
            <v>50</v>
          </cell>
          <cell r="C110079">
            <v>0</v>
          </cell>
        </row>
        <row r="110080">
          <cell r="A110080">
            <v>17347823</v>
          </cell>
          <cell r="B110080">
            <v>50</v>
          </cell>
          <cell r="C110080">
            <v>0</v>
          </cell>
        </row>
        <row r="110081">
          <cell r="A110081">
            <v>17334285</v>
          </cell>
          <cell r="B110081">
            <v>50</v>
          </cell>
          <cell r="C110081">
            <v>0</v>
          </cell>
        </row>
        <row r="110082">
          <cell r="A110082">
            <v>17334285</v>
          </cell>
          <cell r="B110082">
            <v>50</v>
          </cell>
          <cell r="C110082">
            <v>0</v>
          </cell>
        </row>
        <row r="110083">
          <cell r="A110083">
            <v>17337433</v>
          </cell>
          <cell r="B110083">
            <v>50</v>
          </cell>
          <cell r="C110083">
            <v>0</v>
          </cell>
        </row>
        <row r="110084">
          <cell r="A110084">
            <v>17337433</v>
          </cell>
          <cell r="B110084">
            <v>50</v>
          </cell>
          <cell r="C110084">
            <v>0</v>
          </cell>
        </row>
        <row r="110085">
          <cell r="A110085">
            <v>17343870</v>
          </cell>
          <cell r="B110085">
            <v>50</v>
          </cell>
          <cell r="C110085">
            <v>0</v>
          </cell>
        </row>
        <row r="110086">
          <cell r="A110086">
            <v>17343870</v>
          </cell>
          <cell r="B110086">
            <v>50</v>
          </cell>
          <cell r="C110086">
            <v>0</v>
          </cell>
        </row>
        <row r="110087">
          <cell r="A110087">
            <v>17343870</v>
          </cell>
          <cell r="B110087">
            <v>50</v>
          </cell>
          <cell r="C110087">
            <v>0</v>
          </cell>
        </row>
        <row r="110088">
          <cell r="A110088">
            <v>17344780</v>
          </cell>
          <cell r="B110088">
            <v>50</v>
          </cell>
          <cell r="C110088">
            <v>0</v>
          </cell>
        </row>
        <row r="110089">
          <cell r="A110089">
            <v>17335768</v>
          </cell>
          <cell r="B110089">
            <v>50</v>
          </cell>
          <cell r="C110089">
            <v>0</v>
          </cell>
        </row>
        <row r="110090">
          <cell r="A110090">
            <v>17335768</v>
          </cell>
          <cell r="B110090">
            <v>50</v>
          </cell>
          <cell r="C110090">
            <v>0</v>
          </cell>
        </row>
        <row r="110091">
          <cell r="A110091">
            <v>17335768</v>
          </cell>
          <cell r="B110091">
            <v>50</v>
          </cell>
          <cell r="C110091">
            <v>0</v>
          </cell>
        </row>
        <row r="110092">
          <cell r="A110092">
            <v>17337200</v>
          </cell>
          <cell r="B110092">
            <v>50</v>
          </cell>
          <cell r="C110092">
            <v>0</v>
          </cell>
        </row>
        <row r="110093">
          <cell r="A110093">
            <v>17337200</v>
          </cell>
          <cell r="B110093">
            <v>50</v>
          </cell>
          <cell r="C110093">
            <v>0</v>
          </cell>
        </row>
        <row r="110094">
          <cell r="A110094">
            <v>17333612</v>
          </cell>
          <cell r="B110094">
            <v>50</v>
          </cell>
          <cell r="C110094">
            <v>0</v>
          </cell>
        </row>
        <row r="110095">
          <cell r="A110095">
            <v>17333612</v>
          </cell>
          <cell r="B110095">
            <v>50</v>
          </cell>
          <cell r="C110095">
            <v>0</v>
          </cell>
        </row>
        <row r="110096">
          <cell r="A110096">
            <v>17333612</v>
          </cell>
          <cell r="B110096">
            <v>50</v>
          </cell>
          <cell r="C110096">
            <v>0</v>
          </cell>
        </row>
        <row r="110097">
          <cell r="A110097">
            <v>17333612</v>
          </cell>
          <cell r="B110097">
            <v>50</v>
          </cell>
          <cell r="C110097">
            <v>0</v>
          </cell>
        </row>
        <row r="110098">
          <cell r="A110098">
            <v>17336752</v>
          </cell>
          <cell r="B110098">
            <v>50</v>
          </cell>
          <cell r="C110098">
            <v>0</v>
          </cell>
        </row>
        <row r="110099">
          <cell r="A110099">
            <v>17336752</v>
          </cell>
          <cell r="B110099">
            <v>50</v>
          </cell>
          <cell r="C110099">
            <v>0</v>
          </cell>
        </row>
        <row r="110100">
          <cell r="A110100">
            <v>17334115</v>
          </cell>
          <cell r="B110100">
            <v>50</v>
          </cell>
          <cell r="C110100">
            <v>0</v>
          </cell>
        </row>
        <row r="110101">
          <cell r="A110101">
            <v>17334115</v>
          </cell>
          <cell r="B110101">
            <v>50</v>
          </cell>
          <cell r="C110101">
            <v>0</v>
          </cell>
        </row>
        <row r="110102">
          <cell r="A110102">
            <v>17335563</v>
          </cell>
          <cell r="B110102">
            <v>50</v>
          </cell>
          <cell r="C110102">
            <v>0</v>
          </cell>
        </row>
        <row r="110103">
          <cell r="A110103">
            <v>17335563</v>
          </cell>
          <cell r="B110103">
            <v>50</v>
          </cell>
          <cell r="C110103">
            <v>0</v>
          </cell>
        </row>
        <row r="110104">
          <cell r="A110104">
            <v>17337498</v>
          </cell>
          <cell r="B110104">
            <v>50</v>
          </cell>
          <cell r="C110104">
            <v>0</v>
          </cell>
        </row>
        <row r="110105">
          <cell r="A110105">
            <v>17337498</v>
          </cell>
          <cell r="B110105">
            <v>50</v>
          </cell>
          <cell r="C110105">
            <v>0</v>
          </cell>
        </row>
        <row r="110106">
          <cell r="A110106">
            <v>17343928</v>
          </cell>
          <cell r="B110106">
            <v>50</v>
          </cell>
          <cell r="C110106">
            <v>0</v>
          </cell>
        </row>
        <row r="110107">
          <cell r="A110107">
            <v>17338228</v>
          </cell>
          <cell r="B110107">
            <v>50</v>
          </cell>
          <cell r="C110107">
            <v>0</v>
          </cell>
        </row>
        <row r="110108">
          <cell r="A110108">
            <v>17338228</v>
          </cell>
          <cell r="B110108">
            <v>50</v>
          </cell>
          <cell r="C110108">
            <v>0</v>
          </cell>
        </row>
        <row r="110109">
          <cell r="A110109">
            <v>17338228</v>
          </cell>
          <cell r="B110109">
            <v>50</v>
          </cell>
          <cell r="C110109">
            <v>0</v>
          </cell>
        </row>
        <row r="110110">
          <cell r="A110110">
            <v>17343950</v>
          </cell>
          <cell r="B110110">
            <v>50</v>
          </cell>
          <cell r="C110110">
            <v>0</v>
          </cell>
        </row>
        <row r="110111">
          <cell r="A110111">
            <v>17346029</v>
          </cell>
          <cell r="B110111">
            <v>50</v>
          </cell>
          <cell r="C110111">
            <v>0</v>
          </cell>
        </row>
        <row r="110112">
          <cell r="A110112">
            <v>17346029</v>
          </cell>
          <cell r="B110112">
            <v>50</v>
          </cell>
          <cell r="C110112">
            <v>0</v>
          </cell>
        </row>
        <row r="110113">
          <cell r="A110113">
            <v>17333182</v>
          </cell>
          <cell r="B110113">
            <v>50</v>
          </cell>
          <cell r="C110113">
            <v>0</v>
          </cell>
        </row>
        <row r="110114">
          <cell r="A110114">
            <v>17333182</v>
          </cell>
          <cell r="B110114">
            <v>50</v>
          </cell>
          <cell r="C110114">
            <v>0</v>
          </cell>
        </row>
        <row r="110115">
          <cell r="A110115">
            <v>17333182</v>
          </cell>
          <cell r="B110115">
            <v>50</v>
          </cell>
          <cell r="C110115">
            <v>0</v>
          </cell>
        </row>
        <row r="110116">
          <cell r="A110116">
            <v>17337275</v>
          </cell>
          <cell r="B110116">
            <v>50</v>
          </cell>
          <cell r="C110116">
            <v>0</v>
          </cell>
        </row>
        <row r="110117">
          <cell r="A110117">
            <v>17337275</v>
          </cell>
          <cell r="B110117">
            <v>50</v>
          </cell>
          <cell r="C110117">
            <v>0</v>
          </cell>
        </row>
        <row r="110118">
          <cell r="A110118">
            <v>17339943</v>
          </cell>
          <cell r="B110118">
            <v>50</v>
          </cell>
          <cell r="C110118">
            <v>0</v>
          </cell>
        </row>
        <row r="110119">
          <cell r="A110119">
            <v>17339943</v>
          </cell>
          <cell r="B110119">
            <v>50</v>
          </cell>
          <cell r="C110119">
            <v>0</v>
          </cell>
        </row>
        <row r="110120">
          <cell r="A110120">
            <v>17339943</v>
          </cell>
          <cell r="B110120">
            <v>50</v>
          </cell>
          <cell r="C110120">
            <v>0</v>
          </cell>
        </row>
        <row r="110121">
          <cell r="A110121">
            <v>17339943</v>
          </cell>
          <cell r="B110121">
            <v>50</v>
          </cell>
          <cell r="C110121">
            <v>0</v>
          </cell>
        </row>
        <row r="110122">
          <cell r="A110122">
            <v>17339943</v>
          </cell>
          <cell r="B110122">
            <v>50</v>
          </cell>
          <cell r="C110122">
            <v>0</v>
          </cell>
        </row>
        <row r="110123">
          <cell r="A110123">
            <v>17339946</v>
          </cell>
          <cell r="B110123">
            <v>50</v>
          </cell>
          <cell r="C110123">
            <v>0</v>
          </cell>
        </row>
        <row r="110124">
          <cell r="A110124">
            <v>17339946</v>
          </cell>
          <cell r="B110124">
            <v>50</v>
          </cell>
          <cell r="C110124">
            <v>0</v>
          </cell>
        </row>
        <row r="110125">
          <cell r="A110125">
            <v>17339948</v>
          </cell>
          <cell r="B110125">
            <v>50</v>
          </cell>
          <cell r="C110125">
            <v>0</v>
          </cell>
        </row>
        <row r="110126">
          <cell r="A110126">
            <v>17339948</v>
          </cell>
          <cell r="B110126">
            <v>50</v>
          </cell>
          <cell r="C110126">
            <v>0</v>
          </cell>
        </row>
        <row r="110127">
          <cell r="A110127">
            <v>17339948</v>
          </cell>
          <cell r="B110127">
            <v>50</v>
          </cell>
          <cell r="C110127">
            <v>0</v>
          </cell>
        </row>
        <row r="110128">
          <cell r="A110128">
            <v>17339950</v>
          </cell>
          <cell r="B110128">
            <v>50</v>
          </cell>
          <cell r="C110128">
            <v>0</v>
          </cell>
        </row>
        <row r="110129">
          <cell r="A110129">
            <v>17339950</v>
          </cell>
          <cell r="B110129">
            <v>50</v>
          </cell>
          <cell r="C110129">
            <v>0</v>
          </cell>
        </row>
        <row r="110130">
          <cell r="A110130">
            <v>17339950</v>
          </cell>
          <cell r="B110130">
            <v>50</v>
          </cell>
          <cell r="C110130">
            <v>0</v>
          </cell>
        </row>
        <row r="110131">
          <cell r="A110131">
            <v>17339950</v>
          </cell>
          <cell r="B110131">
            <v>50</v>
          </cell>
          <cell r="C110131">
            <v>0</v>
          </cell>
        </row>
        <row r="110132">
          <cell r="A110132">
            <v>17343940</v>
          </cell>
          <cell r="B110132">
            <v>50</v>
          </cell>
          <cell r="C110132">
            <v>0</v>
          </cell>
        </row>
        <row r="110133">
          <cell r="A110133">
            <v>17345695</v>
          </cell>
          <cell r="B110133">
            <v>50</v>
          </cell>
          <cell r="C110133">
            <v>0</v>
          </cell>
        </row>
        <row r="110134">
          <cell r="A110134">
            <v>17345695</v>
          </cell>
          <cell r="B110134">
            <v>50</v>
          </cell>
          <cell r="C110134">
            <v>0</v>
          </cell>
        </row>
        <row r="110135">
          <cell r="A110135">
            <v>17345695</v>
          </cell>
          <cell r="B110135">
            <v>50</v>
          </cell>
          <cell r="C110135">
            <v>0</v>
          </cell>
        </row>
        <row r="110136">
          <cell r="A110136">
            <v>17345695</v>
          </cell>
          <cell r="B110136">
            <v>50</v>
          </cell>
          <cell r="C110136">
            <v>0</v>
          </cell>
        </row>
        <row r="110137">
          <cell r="A110137">
            <v>17345695</v>
          </cell>
          <cell r="B110137">
            <v>50</v>
          </cell>
          <cell r="C110137">
            <v>0</v>
          </cell>
        </row>
        <row r="110138">
          <cell r="A110138">
            <v>17346340</v>
          </cell>
          <cell r="B110138">
            <v>50</v>
          </cell>
          <cell r="C110138">
            <v>0</v>
          </cell>
        </row>
        <row r="110139">
          <cell r="A110139">
            <v>17346340</v>
          </cell>
          <cell r="B110139">
            <v>50</v>
          </cell>
          <cell r="C110139">
            <v>0</v>
          </cell>
        </row>
        <row r="110140">
          <cell r="A110140">
            <v>17333435</v>
          </cell>
          <cell r="B110140">
            <v>50</v>
          </cell>
          <cell r="C110140">
            <v>0</v>
          </cell>
        </row>
        <row r="110141">
          <cell r="A110141">
            <v>17333435</v>
          </cell>
          <cell r="B110141">
            <v>50</v>
          </cell>
          <cell r="C110141">
            <v>0</v>
          </cell>
        </row>
        <row r="110142">
          <cell r="A110142">
            <v>17333435</v>
          </cell>
          <cell r="B110142">
            <v>50</v>
          </cell>
          <cell r="C110142">
            <v>0</v>
          </cell>
        </row>
        <row r="110143">
          <cell r="A110143">
            <v>17333435</v>
          </cell>
          <cell r="B110143">
            <v>50</v>
          </cell>
          <cell r="C110143">
            <v>0</v>
          </cell>
        </row>
        <row r="110144">
          <cell r="A110144">
            <v>17333435</v>
          </cell>
          <cell r="B110144">
            <v>50</v>
          </cell>
          <cell r="C110144">
            <v>0</v>
          </cell>
        </row>
        <row r="110145">
          <cell r="A110145">
            <v>17333435</v>
          </cell>
          <cell r="B110145">
            <v>50</v>
          </cell>
          <cell r="C110145">
            <v>0</v>
          </cell>
        </row>
        <row r="110146">
          <cell r="A110146">
            <v>17339954</v>
          </cell>
          <cell r="B110146">
            <v>50</v>
          </cell>
          <cell r="C110146">
            <v>0</v>
          </cell>
        </row>
        <row r="110147">
          <cell r="A110147">
            <v>17339954</v>
          </cell>
          <cell r="B110147">
            <v>50</v>
          </cell>
          <cell r="C110147">
            <v>0</v>
          </cell>
        </row>
        <row r="110148">
          <cell r="A110148">
            <v>17339961</v>
          </cell>
          <cell r="B110148">
            <v>50</v>
          </cell>
          <cell r="C110148">
            <v>0</v>
          </cell>
        </row>
        <row r="110149">
          <cell r="A110149">
            <v>17339961</v>
          </cell>
          <cell r="B110149">
            <v>50</v>
          </cell>
          <cell r="C110149">
            <v>0</v>
          </cell>
        </row>
        <row r="110150">
          <cell r="A110150">
            <v>17339961</v>
          </cell>
          <cell r="B110150">
            <v>50</v>
          </cell>
          <cell r="C110150">
            <v>0</v>
          </cell>
        </row>
        <row r="110151">
          <cell r="A110151">
            <v>17339961</v>
          </cell>
          <cell r="B110151">
            <v>50</v>
          </cell>
          <cell r="C110151">
            <v>0</v>
          </cell>
        </row>
        <row r="110152">
          <cell r="A110152">
            <v>17339963</v>
          </cell>
          <cell r="B110152">
            <v>50</v>
          </cell>
          <cell r="C110152">
            <v>0</v>
          </cell>
        </row>
        <row r="110153">
          <cell r="A110153">
            <v>17339965</v>
          </cell>
          <cell r="B110153">
            <v>50</v>
          </cell>
          <cell r="C110153">
            <v>0</v>
          </cell>
        </row>
        <row r="110154">
          <cell r="A110154">
            <v>17339966</v>
          </cell>
          <cell r="B110154">
            <v>50</v>
          </cell>
          <cell r="C110154">
            <v>0</v>
          </cell>
        </row>
        <row r="110155">
          <cell r="A110155">
            <v>17344419</v>
          </cell>
          <cell r="B110155">
            <v>50</v>
          </cell>
          <cell r="C110155">
            <v>0</v>
          </cell>
        </row>
        <row r="110156">
          <cell r="A110156">
            <v>17337553</v>
          </cell>
          <cell r="B110156">
            <v>50</v>
          </cell>
          <cell r="C110156">
            <v>0</v>
          </cell>
        </row>
        <row r="110157">
          <cell r="A110157">
            <v>17337553</v>
          </cell>
          <cell r="B110157">
            <v>50</v>
          </cell>
          <cell r="C110157">
            <v>0</v>
          </cell>
        </row>
        <row r="110158">
          <cell r="A110158">
            <v>17335881</v>
          </cell>
          <cell r="B110158">
            <v>50</v>
          </cell>
          <cell r="C110158">
            <v>0</v>
          </cell>
        </row>
        <row r="110159">
          <cell r="A110159">
            <v>17335881</v>
          </cell>
          <cell r="B110159">
            <v>50</v>
          </cell>
          <cell r="C110159">
            <v>0</v>
          </cell>
        </row>
        <row r="110160">
          <cell r="A110160">
            <v>17338537</v>
          </cell>
          <cell r="B110160">
            <v>50</v>
          </cell>
          <cell r="C110160">
            <v>0</v>
          </cell>
        </row>
        <row r="110161">
          <cell r="A110161">
            <v>17211341</v>
          </cell>
          <cell r="B110161">
            <v>50</v>
          </cell>
          <cell r="C110161">
            <v>0</v>
          </cell>
        </row>
        <row r="110162">
          <cell r="A110162">
            <v>17211341</v>
          </cell>
          <cell r="B110162">
            <v>50</v>
          </cell>
          <cell r="C110162">
            <v>0</v>
          </cell>
        </row>
        <row r="110163">
          <cell r="A110163">
            <v>17211345</v>
          </cell>
          <cell r="B110163">
            <v>50</v>
          </cell>
          <cell r="C110163">
            <v>0</v>
          </cell>
        </row>
        <row r="110164">
          <cell r="A110164">
            <v>17211345</v>
          </cell>
          <cell r="B110164">
            <v>50</v>
          </cell>
          <cell r="C110164">
            <v>0</v>
          </cell>
        </row>
        <row r="110165">
          <cell r="A110165">
            <v>17211345</v>
          </cell>
          <cell r="B110165">
            <v>50</v>
          </cell>
          <cell r="C110165">
            <v>0</v>
          </cell>
        </row>
        <row r="110166">
          <cell r="A110166">
            <v>17211348</v>
          </cell>
          <cell r="B110166">
            <v>50</v>
          </cell>
          <cell r="C110166">
            <v>0</v>
          </cell>
        </row>
        <row r="110167">
          <cell r="A110167">
            <v>17211348</v>
          </cell>
          <cell r="B110167">
            <v>50</v>
          </cell>
          <cell r="C110167">
            <v>0</v>
          </cell>
        </row>
        <row r="110168">
          <cell r="A110168">
            <v>17211348</v>
          </cell>
          <cell r="B110168">
            <v>50</v>
          </cell>
          <cell r="C110168">
            <v>0</v>
          </cell>
        </row>
        <row r="110169">
          <cell r="A110169">
            <v>17213538</v>
          </cell>
          <cell r="B110169">
            <v>50</v>
          </cell>
          <cell r="C110169">
            <v>0</v>
          </cell>
        </row>
        <row r="110170">
          <cell r="A110170">
            <v>17215762</v>
          </cell>
          <cell r="B110170">
            <v>50</v>
          </cell>
          <cell r="C110170">
            <v>0</v>
          </cell>
        </row>
        <row r="110171">
          <cell r="A110171">
            <v>17215762</v>
          </cell>
          <cell r="B110171">
            <v>50</v>
          </cell>
          <cell r="C110171">
            <v>0</v>
          </cell>
        </row>
        <row r="110172">
          <cell r="A110172">
            <v>17215762</v>
          </cell>
          <cell r="B110172">
            <v>50</v>
          </cell>
          <cell r="C110172">
            <v>0</v>
          </cell>
        </row>
        <row r="110173">
          <cell r="A110173">
            <v>17215762</v>
          </cell>
          <cell r="B110173">
            <v>50</v>
          </cell>
          <cell r="C110173">
            <v>0</v>
          </cell>
        </row>
        <row r="110174">
          <cell r="A110174">
            <v>17221438</v>
          </cell>
          <cell r="B110174">
            <v>50</v>
          </cell>
          <cell r="C110174">
            <v>0</v>
          </cell>
        </row>
        <row r="110175">
          <cell r="A110175">
            <v>17221440</v>
          </cell>
          <cell r="B110175">
            <v>50</v>
          </cell>
          <cell r="C110175">
            <v>0</v>
          </cell>
        </row>
        <row r="110176">
          <cell r="A110176">
            <v>17221558</v>
          </cell>
          <cell r="B110176">
            <v>50</v>
          </cell>
          <cell r="C110176">
            <v>0</v>
          </cell>
        </row>
        <row r="110177">
          <cell r="A110177">
            <v>17213605</v>
          </cell>
          <cell r="B110177">
            <v>50</v>
          </cell>
          <cell r="C110177">
            <v>0</v>
          </cell>
        </row>
        <row r="110178">
          <cell r="A110178">
            <v>17213605</v>
          </cell>
          <cell r="B110178">
            <v>50</v>
          </cell>
          <cell r="C110178">
            <v>0</v>
          </cell>
        </row>
        <row r="110179">
          <cell r="A110179">
            <v>17211684</v>
          </cell>
          <cell r="B110179">
            <v>50</v>
          </cell>
          <cell r="C110179">
            <v>0</v>
          </cell>
        </row>
        <row r="110180">
          <cell r="A110180">
            <v>17215797</v>
          </cell>
          <cell r="B110180">
            <v>50</v>
          </cell>
          <cell r="C110180">
            <v>0</v>
          </cell>
        </row>
        <row r="110181">
          <cell r="A110181">
            <v>17215797</v>
          </cell>
          <cell r="B110181">
            <v>50</v>
          </cell>
          <cell r="C110181">
            <v>0</v>
          </cell>
        </row>
        <row r="110182">
          <cell r="A110182">
            <v>17215797</v>
          </cell>
          <cell r="B110182">
            <v>50</v>
          </cell>
          <cell r="C110182">
            <v>0</v>
          </cell>
        </row>
        <row r="110183">
          <cell r="A110183">
            <v>17214367</v>
          </cell>
          <cell r="B110183">
            <v>50</v>
          </cell>
          <cell r="C110183">
            <v>0</v>
          </cell>
        </row>
        <row r="110184">
          <cell r="A110184">
            <v>17214628</v>
          </cell>
          <cell r="B110184">
            <v>50</v>
          </cell>
          <cell r="C110184">
            <v>0</v>
          </cell>
        </row>
        <row r="110185">
          <cell r="A110185">
            <v>17214628</v>
          </cell>
          <cell r="B110185">
            <v>50</v>
          </cell>
          <cell r="C110185">
            <v>0</v>
          </cell>
        </row>
        <row r="110186">
          <cell r="A110186">
            <v>17214628</v>
          </cell>
          <cell r="B110186">
            <v>50</v>
          </cell>
          <cell r="C110186">
            <v>0</v>
          </cell>
        </row>
        <row r="110187">
          <cell r="A110187">
            <v>17214628</v>
          </cell>
          <cell r="B110187">
            <v>50</v>
          </cell>
          <cell r="C110187">
            <v>0</v>
          </cell>
        </row>
        <row r="110188">
          <cell r="A110188">
            <v>17214628</v>
          </cell>
          <cell r="B110188">
            <v>50</v>
          </cell>
          <cell r="C110188">
            <v>0</v>
          </cell>
        </row>
        <row r="110189">
          <cell r="A110189">
            <v>17221847</v>
          </cell>
          <cell r="B110189">
            <v>50</v>
          </cell>
          <cell r="C110189">
            <v>0</v>
          </cell>
        </row>
        <row r="110190">
          <cell r="A110190">
            <v>17222193</v>
          </cell>
          <cell r="B110190">
            <v>50</v>
          </cell>
          <cell r="C110190">
            <v>0</v>
          </cell>
        </row>
        <row r="110191">
          <cell r="A110191">
            <v>17222193</v>
          </cell>
          <cell r="B110191">
            <v>50</v>
          </cell>
          <cell r="C110191">
            <v>0</v>
          </cell>
        </row>
        <row r="110192">
          <cell r="A110192">
            <v>17222193</v>
          </cell>
          <cell r="B110192">
            <v>50</v>
          </cell>
          <cell r="C110192">
            <v>0</v>
          </cell>
        </row>
        <row r="110193">
          <cell r="A110193">
            <v>17222193</v>
          </cell>
          <cell r="B110193">
            <v>50</v>
          </cell>
          <cell r="C110193">
            <v>0</v>
          </cell>
        </row>
        <row r="110194">
          <cell r="A110194">
            <v>17212694</v>
          </cell>
          <cell r="B110194">
            <v>50</v>
          </cell>
          <cell r="C110194">
            <v>0</v>
          </cell>
        </row>
        <row r="110195">
          <cell r="A110195">
            <v>17216822</v>
          </cell>
          <cell r="B110195">
            <v>50</v>
          </cell>
          <cell r="C110195">
            <v>0</v>
          </cell>
        </row>
        <row r="110196">
          <cell r="A110196">
            <v>17221998</v>
          </cell>
          <cell r="B110196">
            <v>50</v>
          </cell>
          <cell r="C110196">
            <v>0</v>
          </cell>
        </row>
        <row r="110197">
          <cell r="A110197">
            <v>17221998</v>
          </cell>
          <cell r="B110197">
            <v>50</v>
          </cell>
          <cell r="C110197">
            <v>0</v>
          </cell>
        </row>
        <row r="110198">
          <cell r="A110198">
            <v>17221998</v>
          </cell>
          <cell r="B110198">
            <v>50</v>
          </cell>
          <cell r="C110198">
            <v>0</v>
          </cell>
        </row>
        <row r="110199">
          <cell r="A110199">
            <v>17221998</v>
          </cell>
          <cell r="B110199">
            <v>50</v>
          </cell>
          <cell r="C110199">
            <v>0</v>
          </cell>
        </row>
        <row r="110200">
          <cell r="A110200">
            <v>17221998</v>
          </cell>
          <cell r="B110200">
            <v>50</v>
          </cell>
          <cell r="C110200">
            <v>0</v>
          </cell>
        </row>
        <row r="110201">
          <cell r="A110201">
            <v>17222113</v>
          </cell>
          <cell r="B110201">
            <v>50</v>
          </cell>
          <cell r="C110201">
            <v>0</v>
          </cell>
        </row>
        <row r="110202">
          <cell r="A110202">
            <v>17222113</v>
          </cell>
          <cell r="B110202">
            <v>50</v>
          </cell>
          <cell r="C110202">
            <v>0</v>
          </cell>
        </row>
        <row r="110203">
          <cell r="A110203">
            <v>17222113</v>
          </cell>
          <cell r="B110203">
            <v>50</v>
          </cell>
          <cell r="C110203">
            <v>0</v>
          </cell>
        </row>
        <row r="110204">
          <cell r="A110204">
            <v>17222113</v>
          </cell>
          <cell r="B110204">
            <v>50</v>
          </cell>
          <cell r="C110204">
            <v>0</v>
          </cell>
        </row>
        <row r="110205">
          <cell r="A110205">
            <v>17222159</v>
          </cell>
          <cell r="B110205">
            <v>50</v>
          </cell>
          <cell r="C110205">
            <v>0</v>
          </cell>
        </row>
        <row r="110206">
          <cell r="A110206">
            <v>17222159</v>
          </cell>
          <cell r="B110206">
            <v>50</v>
          </cell>
          <cell r="C110206">
            <v>0</v>
          </cell>
        </row>
        <row r="110207">
          <cell r="A110207">
            <v>17222159</v>
          </cell>
          <cell r="B110207">
            <v>50</v>
          </cell>
          <cell r="C110207">
            <v>0</v>
          </cell>
        </row>
        <row r="110208">
          <cell r="A110208">
            <v>17222393</v>
          </cell>
          <cell r="B110208">
            <v>50</v>
          </cell>
          <cell r="C110208">
            <v>0</v>
          </cell>
        </row>
        <row r="110209">
          <cell r="A110209">
            <v>17222393</v>
          </cell>
          <cell r="B110209">
            <v>50</v>
          </cell>
          <cell r="C110209">
            <v>0</v>
          </cell>
        </row>
        <row r="110210">
          <cell r="A110210">
            <v>17222281</v>
          </cell>
          <cell r="B110210">
            <v>50</v>
          </cell>
          <cell r="C110210">
            <v>0</v>
          </cell>
        </row>
        <row r="110211">
          <cell r="A110211">
            <v>17222281</v>
          </cell>
          <cell r="B110211">
            <v>50</v>
          </cell>
          <cell r="C110211">
            <v>0</v>
          </cell>
        </row>
        <row r="110212">
          <cell r="A110212">
            <v>17215645</v>
          </cell>
          <cell r="B110212">
            <v>50</v>
          </cell>
          <cell r="C110212">
            <v>0</v>
          </cell>
        </row>
        <row r="110213">
          <cell r="A110213">
            <v>17215645</v>
          </cell>
          <cell r="B110213">
            <v>50</v>
          </cell>
          <cell r="C110213">
            <v>0</v>
          </cell>
        </row>
        <row r="110214">
          <cell r="A110214">
            <v>17215645</v>
          </cell>
          <cell r="B110214">
            <v>50</v>
          </cell>
          <cell r="C110214">
            <v>0</v>
          </cell>
        </row>
        <row r="110215">
          <cell r="A110215">
            <v>17215645</v>
          </cell>
          <cell r="B110215">
            <v>50</v>
          </cell>
          <cell r="C110215">
            <v>0</v>
          </cell>
        </row>
        <row r="110216">
          <cell r="A110216">
            <v>17215645</v>
          </cell>
          <cell r="B110216">
            <v>50</v>
          </cell>
          <cell r="C110216">
            <v>0</v>
          </cell>
        </row>
        <row r="110217">
          <cell r="A110217">
            <v>17215178</v>
          </cell>
          <cell r="B110217">
            <v>50</v>
          </cell>
          <cell r="C110217">
            <v>0</v>
          </cell>
        </row>
        <row r="110218">
          <cell r="A110218">
            <v>17215178</v>
          </cell>
          <cell r="B110218">
            <v>50</v>
          </cell>
          <cell r="C110218">
            <v>0</v>
          </cell>
        </row>
        <row r="110219">
          <cell r="A110219">
            <v>17215178</v>
          </cell>
          <cell r="B110219">
            <v>50</v>
          </cell>
          <cell r="C110219">
            <v>0</v>
          </cell>
        </row>
        <row r="110220">
          <cell r="A110220">
            <v>17215178</v>
          </cell>
          <cell r="B110220">
            <v>50</v>
          </cell>
          <cell r="C110220">
            <v>0</v>
          </cell>
        </row>
        <row r="110221">
          <cell r="A110221">
            <v>17215178</v>
          </cell>
          <cell r="B110221">
            <v>50</v>
          </cell>
          <cell r="C110221">
            <v>0</v>
          </cell>
        </row>
        <row r="110222">
          <cell r="A110222">
            <v>17211323</v>
          </cell>
          <cell r="B110222">
            <v>50</v>
          </cell>
          <cell r="C110222">
            <v>0</v>
          </cell>
        </row>
        <row r="110223">
          <cell r="A110223">
            <v>17211323</v>
          </cell>
          <cell r="B110223">
            <v>50</v>
          </cell>
          <cell r="C110223">
            <v>0</v>
          </cell>
        </row>
        <row r="110224">
          <cell r="A110224">
            <v>17211323</v>
          </cell>
          <cell r="B110224">
            <v>50</v>
          </cell>
          <cell r="C110224">
            <v>0</v>
          </cell>
        </row>
        <row r="110225">
          <cell r="A110225">
            <v>17211326</v>
          </cell>
          <cell r="B110225">
            <v>50</v>
          </cell>
          <cell r="C110225">
            <v>0</v>
          </cell>
        </row>
        <row r="110226">
          <cell r="A110226">
            <v>17211326</v>
          </cell>
          <cell r="B110226">
            <v>50</v>
          </cell>
          <cell r="C110226">
            <v>0</v>
          </cell>
        </row>
        <row r="110227">
          <cell r="A110227">
            <v>17211326</v>
          </cell>
          <cell r="B110227">
            <v>50</v>
          </cell>
          <cell r="C110227">
            <v>0</v>
          </cell>
        </row>
        <row r="110228">
          <cell r="A110228">
            <v>17211326</v>
          </cell>
          <cell r="B110228">
            <v>50</v>
          </cell>
          <cell r="C110228">
            <v>0</v>
          </cell>
        </row>
        <row r="110229">
          <cell r="A110229">
            <v>17214708</v>
          </cell>
          <cell r="B110229">
            <v>50</v>
          </cell>
          <cell r="C110229">
            <v>0</v>
          </cell>
        </row>
        <row r="110230">
          <cell r="A110230">
            <v>17214708</v>
          </cell>
          <cell r="B110230">
            <v>50</v>
          </cell>
          <cell r="C110230">
            <v>0</v>
          </cell>
        </row>
        <row r="110231">
          <cell r="A110231">
            <v>17214708</v>
          </cell>
          <cell r="B110231">
            <v>50</v>
          </cell>
          <cell r="C110231">
            <v>0</v>
          </cell>
        </row>
        <row r="110232">
          <cell r="A110232">
            <v>17214708</v>
          </cell>
          <cell r="B110232">
            <v>50</v>
          </cell>
          <cell r="C110232">
            <v>0</v>
          </cell>
        </row>
        <row r="110233">
          <cell r="A110233">
            <v>17214708</v>
          </cell>
          <cell r="B110233">
            <v>50</v>
          </cell>
          <cell r="C110233">
            <v>0</v>
          </cell>
        </row>
        <row r="110234">
          <cell r="A110234">
            <v>17224387</v>
          </cell>
          <cell r="B110234">
            <v>50</v>
          </cell>
          <cell r="C110234">
            <v>0</v>
          </cell>
        </row>
        <row r="110235">
          <cell r="A110235">
            <v>17224387</v>
          </cell>
          <cell r="B110235">
            <v>50</v>
          </cell>
          <cell r="C110235">
            <v>0</v>
          </cell>
        </row>
        <row r="110236">
          <cell r="A110236">
            <v>17211334</v>
          </cell>
          <cell r="B110236">
            <v>50</v>
          </cell>
          <cell r="C110236">
            <v>0</v>
          </cell>
        </row>
        <row r="110237">
          <cell r="A110237">
            <v>17211334</v>
          </cell>
          <cell r="B110237">
            <v>50</v>
          </cell>
          <cell r="C110237">
            <v>0</v>
          </cell>
        </row>
        <row r="110238">
          <cell r="A110238">
            <v>17211336</v>
          </cell>
          <cell r="B110238">
            <v>50</v>
          </cell>
          <cell r="C110238">
            <v>0</v>
          </cell>
        </row>
        <row r="110239">
          <cell r="A110239">
            <v>17211336</v>
          </cell>
          <cell r="B110239">
            <v>50</v>
          </cell>
          <cell r="C110239">
            <v>0</v>
          </cell>
        </row>
        <row r="110240">
          <cell r="A110240">
            <v>17215218</v>
          </cell>
          <cell r="B110240">
            <v>50</v>
          </cell>
          <cell r="C110240">
            <v>0</v>
          </cell>
        </row>
        <row r="110241">
          <cell r="A110241">
            <v>17215218</v>
          </cell>
          <cell r="B110241">
            <v>50</v>
          </cell>
          <cell r="C110241">
            <v>0</v>
          </cell>
        </row>
        <row r="110242">
          <cell r="A110242">
            <v>17215218</v>
          </cell>
          <cell r="B110242">
            <v>50</v>
          </cell>
          <cell r="C110242">
            <v>0</v>
          </cell>
        </row>
        <row r="110243">
          <cell r="A110243">
            <v>17215218</v>
          </cell>
          <cell r="B110243">
            <v>50</v>
          </cell>
          <cell r="C110243">
            <v>0</v>
          </cell>
        </row>
        <row r="110244">
          <cell r="A110244">
            <v>17215218</v>
          </cell>
          <cell r="B110244">
            <v>50</v>
          </cell>
          <cell r="C110244">
            <v>0</v>
          </cell>
        </row>
        <row r="110245">
          <cell r="A110245">
            <v>17215692</v>
          </cell>
          <cell r="B110245">
            <v>50</v>
          </cell>
          <cell r="C110245">
            <v>0</v>
          </cell>
        </row>
        <row r="110246">
          <cell r="A110246">
            <v>17215692</v>
          </cell>
          <cell r="B110246">
            <v>50</v>
          </cell>
          <cell r="C110246">
            <v>0</v>
          </cell>
        </row>
        <row r="110247">
          <cell r="A110247">
            <v>17215692</v>
          </cell>
          <cell r="B110247">
            <v>50</v>
          </cell>
          <cell r="C110247">
            <v>0</v>
          </cell>
        </row>
        <row r="110248">
          <cell r="A110248">
            <v>17260983</v>
          </cell>
          <cell r="B110248">
            <v>50</v>
          </cell>
          <cell r="C110248">
            <v>0</v>
          </cell>
        </row>
        <row r="110249">
          <cell r="A110249">
            <v>17263413</v>
          </cell>
          <cell r="B110249">
            <v>50</v>
          </cell>
          <cell r="C110249">
            <v>0</v>
          </cell>
        </row>
        <row r="110250">
          <cell r="A110250">
            <v>17266254</v>
          </cell>
          <cell r="B110250">
            <v>50</v>
          </cell>
          <cell r="C110250">
            <v>0</v>
          </cell>
        </row>
        <row r="110251">
          <cell r="A110251">
            <v>17266254</v>
          </cell>
          <cell r="B110251">
            <v>50</v>
          </cell>
          <cell r="C110251">
            <v>0</v>
          </cell>
        </row>
        <row r="110252">
          <cell r="A110252">
            <v>17266254</v>
          </cell>
          <cell r="B110252">
            <v>50</v>
          </cell>
          <cell r="C110252">
            <v>0</v>
          </cell>
        </row>
        <row r="110253">
          <cell r="A110253">
            <v>17266254</v>
          </cell>
          <cell r="B110253">
            <v>50</v>
          </cell>
          <cell r="C110253">
            <v>0</v>
          </cell>
        </row>
        <row r="110254">
          <cell r="A110254">
            <v>17266254</v>
          </cell>
          <cell r="B110254">
            <v>50</v>
          </cell>
          <cell r="C110254">
            <v>0</v>
          </cell>
        </row>
        <row r="110255">
          <cell r="A110255">
            <v>17261480</v>
          </cell>
          <cell r="B110255">
            <v>50</v>
          </cell>
          <cell r="C110255">
            <v>0</v>
          </cell>
        </row>
        <row r="110256">
          <cell r="A110256">
            <v>17265125</v>
          </cell>
          <cell r="B110256">
            <v>50</v>
          </cell>
          <cell r="C110256">
            <v>0</v>
          </cell>
        </row>
        <row r="110257">
          <cell r="A110257">
            <v>17264653</v>
          </cell>
          <cell r="B110257">
            <v>50</v>
          </cell>
          <cell r="C110257">
            <v>0</v>
          </cell>
        </row>
        <row r="110258">
          <cell r="A110258">
            <v>17264653</v>
          </cell>
          <cell r="B110258">
            <v>50</v>
          </cell>
          <cell r="C110258">
            <v>0</v>
          </cell>
        </row>
        <row r="110259">
          <cell r="A110259">
            <v>17264660</v>
          </cell>
          <cell r="B110259">
            <v>50</v>
          </cell>
          <cell r="C110259">
            <v>0</v>
          </cell>
        </row>
        <row r="110260">
          <cell r="A110260">
            <v>17264660</v>
          </cell>
          <cell r="B110260">
            <v>50</v>
          </cell>
          <cell r="C110260">
            <v>0</v>
          </cell>
        </row>
        <row r="110261">
          <cell r="A110261">
            <v>17264660</v>
          </cell>
          <cell r="B110261">
            <v>50</v>
          </cell>
          <cell r="C110261">
            <v>0</v>
          </cell>
        </row>
        <row r="110262">
          <cell r="A110262">
            <v>17264660</v>
          </cell>
          <cell r="B110262">
            <v>50</v>
          </cell>
          <cell r="C110262">
            <v>0</v>
          </cell>
        </row>
        <row r="110263">
          <cell r="A110263">
            <v>17264660</v>
          </cell>
          <cell r="B110263">
            <v>50</v>
          </cell>
          <cell r="C110263">
            <v>0</v>
          </cell>
        </row>
        <row r="110264">
          <cell r="A110264">
            <v>17264660</v>
          </cell>
          <cell r="B110264">
            <v>50</v>
          </cell>
          <cell r="C110264">
            <v>0</v>
          </cell>
        </row>
        <row r="110265">
          <cell r="A110265">
            <v>17270900</v>
          </cell>
          <cell r="B110265">
            <v>50</v>
          </cell>
          <cell r="C110265">
            <v>0</v>
          </cell>
        </row>
        <row r="110266">
          <cell r="A110266">
            <v>17263727</v>
          </cell>
          <cell r="B110266">
            <v>50</v>
          </cell>
          <cell r="C110266">
            <v>0</v>
          </cell>
        </row>
        <row r="110267">
          <cell r="A110267">
            <v>17263727</v>
          </cell>
          <cell r="B110267">
            <v>50</v>
          </cell>
          <cell r="C110267">
            <v>0</v>
          </cell>
        </row>
        <row r="110268">
          <cell r="A110268">
            <v>17265165</v>
          </cell>
          <cell r="B110268">
            <v>50</v>
          </cell>
          <cell r="C110268">
            <v>0</v>
          </cell>
        </row>
        <row r="110269">
          <cell r="A110269">
            <v>17264951</v>
          </cell>
          <cell r="B110269">
            <v>50</v>
          </cell>
          <cell r="C110269">
            <v>0</v>
          </cell>
        </row>
        <row r="110270">
          <cell r="A110270">
            <v>17256523</v>
          </cell>
          <cell r="B110270">
            <v>50</v>
          </cell>
          <cell r="C110270">
            <v>0</v>
          </cell>
        </row>
        <row r="110271">
          <cell r="A110271">
            <v>17260861</v>
          </cell>
          <cell r="B110271">
            <v>50</v>
          </cell>
          <cell r="C110271">
            <v>0</v>
          </cell>
        </row>
        <row r="110272">
          <cell r="A110272">
            <v>17260861</v>
          </cell>
          <cell r="B110272">
            <v>50</v>
          </cell>
          <cell r="C110272">
            <v>0</v>
          </cell>
        </row>
        <row r="110273">
          <cell r="A110273">
            <v>17260861</v>
          </cell>
          <cell r="B110273">
            <v>50</v>
          </cell>
          <cell r="C110273">
            <v>0</v>
          </cell>
        </row>
        <row r="110274">
          <cell r="A110274">
            <v>17260861</v>
          </cell>
          <cell r="B110274">
            <v>50</v>
          </cell>
          <cell r="C110274">
            <v>0</v>
          </cell>
        </row>
        <row r="110275">
          <cell r="A110275">
            <v>17260861</v>
          </cell>
          <cell r="B110275">
            <v>50</v>
          </cell>
          <cell r="C110275">
            <v>0</v>
          </cell>
        </row>
        <row r="110276">
          <cell r="A110276">
            <v>17260861</v>
          </cell>
          <cell r="B110276">
            <v>50</v>
          </cell>
          <cell r="C110276">
            <v>0</v>
          </cell>
        </row>
        <row r="110277">
          <cell r="A110277">
            <v>17260865</v>
          </cell>
          <cell r="B110277">
            <v>50</v>
          </cell>
          <cell r="C110277">
            <v>0</v>
          </cell>
        </row>
        <row r="110278">
          <cell r="A110278">
            <v>17260865</v>
          </cell>
          <cell r="B110278">
            <v>50</v>
          </cell>
          <cell r="C110278">
            <v>0</v>
          </cell>
        </row>
        <row r="110279">
          <cell r="A110279">
            <v>17260865</v>
          </cell>
          <cell r="B110279">
            <v>50</v>
          </cell>
          <cell r="C110279">
            <v>0</v>
          </cell>
        </row>
        <row r="110280">
          <cell r="A110280">
            <v>17260865</v>
          </cell>
          <cell r="B110280">
            <v>50</v>
          </cell>
          <cell r="C110280">
            <v>0</v>
          </cell>
        </row>
        <row r="110281">
          <cell r="A110281">
            <v>17260865</v>
          </cell>
          <cell r="B110281">
            <v>50</v>
          </cell>
          <cell r="C110281">
            <v>0</v>
          </cell>
        </row>
        <row r="110282">
          <cell r="A110282">
            <v>17260873</v>
          </cell>
          <cell r="B110282">
            <v>50</v>
          </cell>
          <cell r="C110282">
            <v>0</v>
          </cell>
        </row>
        <row r="110283">
          <cell r="A110283">
            <v>17260873</v>
          </cell>
          <cell r="B110283">
            <v>50</v>
          </cell>
          <cell r="C110283">
            <v>0</v>
          </cell>
        </row>
        <row r="110284">
          <cell r="A110284">
            <v>17260873</v>
          </cell>
          <cell r="B110284">
            <v>50</v>
          </cell>
          <cell r="C110284">
            <v>0</v>
          </cell>
        </row>
        <row r="110285">
          <cell r="A110285">
            <v>17262809</v>
          </cell>
          <cell r="B110285">
            <v>50</v>
          </cell>
          <cell r="C110285">
            <v>0</v>
          </cell>
        </row>
        <row r="110286">
          <cell r="A110286">
            <v>17264258</v>
          </cell>
          <cell r="B110286">
            <v>50</v>
          </cell>
          <cell r="C110286">
            <v>0</v>
          </cell>
        </row>
        <row r="110287">
          <cell r="A110287">
            <v>17260876</v>
          </cell>
          <cell r="B110287">
            <v>50</v>
          </cell>
          <cell r="C110287">
            <v>0</v>
          </cell>
        </row>
        <row r="110288">
          <cell r="A110288">
            <v>17260876</v>
          </cell>
          <cell r="B110288">
            <v>50</v>
          </cell>
          <cell r="C110288">
            <v>0</v>
          </cell>
        </row>
        <row r="110289">
          <cell r="A110289">
            <v>17260876</v>
          </cell>
          <cell r="B110289">
            <v>50</v>
          </cell>
          <cell r="C110289">
            <v>0</v>
          </cell>
        </row>
        <row r="110290">
          <cell r="A110290">
            <v>17260876</v>
          </cell>
          <cell r="B110290">
            <v>50</v>
          </cell>
          <cell r="C110290">
            <v>0</v>
          </cell>
        </row>
        <row r="110291">
          <cell r="A110291">
            <v>17260876</v>
          </cell>
          <cell r="B110291">
            <v>50</v>
          </cell>
          <cell r="C110291">
            <v>0</v>
          </cell>
        </row>
        <row r="110292">
          <cell r="A110292">
            <v>17260880</v>
          </cell>
          <cell r="B110292">
            <v>50</v>
          </cell>
          <cell r="C110292">
            <v>0</v>
          </cell>
        </row>
        <row r="110293">
          <cell r="A110293">
            <v>17260880</v>
          </cell>
          <cell r="B110293">
            <v>50</v>
          </cell>
          <cell r="C110293">
            <v>0</v>
          </cell>
        </row>
        <row r="110294">
          <cell r="A110294">
            <v>17260880</v>
          </cell>
          <cell r="B110294">
            <v>50</v>
          </cell>
          <cell r="C110294">
            <v>0</v>
          </cell>
        </row>
        <row r="110295">
          <cell r="A110295">
            <v>17260880</v>
          </cell>
          <cell r="B110295">
            <v>50</v>
          </cell>
          <cell r="C110295">
            <v>0</v>
          </cell>
        </row>
        <row r="110296">
          <cell r="A110296">
            <v>17260885</v>
          </cell>
          <cell r="B110296">
            <v>50</v>
          </cell>
          <cell r="C110296">
            <v>0</v>
          </cell>
        </row>
        <row r="110297">
          <cell r="A110297">
            <v>17260887</v>
          </cell>
          <cell r="B110297">
            <v>50</v>
          </cell>
          <cell r="C110297">
            <v>0</v>
          </cell>
        </row>
        <row r="110298">
          <cell r="A110298">
            <v>17263062</v>
          </cell>
          <cell r="B110298">
            <v>50</v>
          </cell>
          <cell r="C110298">
            <v>0</v>
          </cell>
        </row>
        <row r="110299">
          <cell r="A110299">
            <v>17255808</v>
          </cell>
          <cell r="B110299">
            <v>50</v>
          </cell>
          <cell r="C110299">
            <v>0</v>
          </cell>
        </row>
        <row r="110300">
          <cell r="A110300">
            <v>17255808</v>
          </cell>
          <cell r="B110300">
            <v>50</v>
          </cell>
          <cell r="C110300">
            <v>0</v>
          </cell>
        </row>
        <row r="110301">
          <cell r="A110301">
            <v>17255808</v>
          </cell>
          <cell r="B110301">
            <v>50</v>
          </cell>
          <cell r="C110301">
            <v>0</v>
          </cell>
        </row>
        <row r="110302">
          <cell r="A110302">
            <v>17260896</v>
          </cell>
          <cell r="B110302">
            <v>50</v>
          </cell>
          <cell r="C110302">
            <v>0</v>
          </cell>
        </row>
        <row r="110303">
          <cell r="A110303">
            <v>17260896</v>
          </cell>
          <cell r="B110303">
            <v>50</v>
          </cell>
          <cell r="C110303">
            <v>0</v>
          </cell>
        </row>
        <row r="110304">
          <cell r="A110304">
            <v>17260898</v>
          </cell>
          <cell r="B110304">
            <v>50</v>
          </cell>
          <cell r="C110304">
            <v>0</v>
          </cell>
        </row>
        <row r="110305">
          <cell r="A110305">
            <v>17260898</v>
          </cell>
          <cell r="B110305">
            <v>50</v>
          </cell>
          <cell r="C110305">
            <v>0</v>
          </cell>
        </row>
        <row r="110306">
          <cell r="A110306">
            <v>17260900</v>
          </cell>
          <cell r="B110306">
            <v>50</v>
          </cell>
          <cell r="C110306">
            <v>0</v>
          </cell>
        </row>
        <row r="110307">
          <cell r="A110307">
            <v>17260900</v>
          </cell>
          <cell r="B110307">
            <v>50</v>
          </cell>
          <cell r="C110307">
            <v>0</v>
          </cell>
        </row>
        <row r="110308">
          <cell r="A110308">
            <v>17262844</v>
          </cell>
          <cell r="B110308">
            <v>50</v>
          </cell>
          <cell r="C110308">
            <v>0</v>
          </cell>
        </row>
        <row r="110309">
          <cell r="A110309">
            <v>17256560</v>
          </cell>
          <cell r="B110309">
            <v>50</v>
          </cell>
          <cell r="C110309">
            <v>0</v>
          </cell>
        </row>
        <row r="110310">
          <cell r="A110310">
            <v>17270614</v>
          </cell>
          <cell r="B110310">
            <v>50</v>
          </cell>
          <cell r="C110310">
            <v>0</v>
          </cell>
        </row>
        <row r="110311">
          <cell r="A110311">
            <v>17270825</v>
          </cell>
          <cell r="B110311">
            <v>50</v>
          </cell>
          <cell r="C110311">
            <v>0</v>
          </cell>
        </row>
        <row r="110312">
          <cell r="A110312">
            <v>17270825</v>
          </cell>
          <cell r="B110312">
            <v>50</v>
          </cell>
          <cell r="C110312">
            <v>0</v>
          </cell>
        </row>
        <row r="110313">
          <cell r="A110313">
            <v>17270825</v>
          </cell>
          <cell r="B110313">
            <v>50</v>
          </cell>
          <cell r="C110313">
            <v>0</v>
          </cell>
        </row>
        <row r="110314">
          <cell r="A110314">
            <v>17270825</v>
          </cell>
          <cell r="B110314">
            <v>50</v>
          </cell>
          <cell r="C110314">
            <v>0</v>
          </cell>
        </row>
        <row r="110315">
          <cell r="A110315">
            <v>17270825</v>
          </cell>
          <cell r="B110315">
            <v>50</v>
          </cell>
          <cell r="C110315">
            <v>0</v>
          </cell>
        </row>
        <row r="110316">
          <cell r="A110316">
            <v>17270825</v>
          </cell>
          <cell r="B110316">
            <v>50</v>
          </cell>
          <cell r="C110316">
            <v>0</v>
          </cell>
        </row>
        <row r="110317">
          <cell r="A110317">
            <v>17270825</v>
          </cell>
          <cell r="B110317">
            <v>50</v>
          </cell>
          <cell r="C110317">
            <v>0</v>
          </cell>
        </row>
        <row r="110318">
          <cell r="A110318">
            <v>17270825</v>
          </cell>
          <cell r="B110318">
            <v>50</v>
          </cell>
          <cell r="C110318">
            <v>0</v>
          </cell>
        </row>
        <row r="110319">
          <cell r="A110319">
            <v>17247243</v>
          </cell>
          <cell r="B110319">
            <v>50</v>
          </cell>
          <cell r="C110319">
            <v>0</v>
          </cell>
        </row>
        <row r="110320">
          <cell r="A110320">
            <v>17252234</v>
          </cell>
          <cell r="B110320">
            <v>50</v>
          </cell>
          <cell r="C110320">
            <v>0</v>
          </cell>
        </row>
        <row r="110321">
          <cell r="A110321">
            <v>17252234</v>
          </cell>
          <cell r="B110321">
            <v>50</v>
          </cell>
          <cell r="C110321">
            <v>0</v>
          </cell>
        </row>
        <row r="110322">
          <cell r="A110322">
            <v>17252234</v>
          </cell>
          <cell r="B110322">
            <v>50</v>
          </cell>
          <cell r="C110322">
            <v>0</v>
          </cell>
        </row>
        <row r="110323">
          <cell r="A110323">
            <v>17252234</v>
          </cell>
          <cell r="B110323">
            <v>50</v>
          </cell>
          <cell r="C110323">
            <v>0</v>
          </cell>
        </row>
        <row r="110324">
          <cell r="A110324">
            <v>17252234</v>
          </cell>
          <cell r="B110324">
            <v>50</v>
          </cell>
          <cell r="C110324">
            <v>0</v>
          </cell>
        </row>
        <row r="110325">
          <cell r="A110325">
            <v>17252234</v>
          </cell>
          <cell r="B110325">
            <v>50</v>
          </cell>
          <cell r="C110325">
            <v>0</v>
          </cell>
        </row>
        <row r="110326">
          <cell r="A110326">
            <v>17252234</v>
          </cell>
          <cell r="B110326">
            <v>50</v>
          </cell>
          <cell r="C110326">
            <v>0</v>
          </cell>
        </row>
        <row r="110327">
          <cell r="A110327">
            <v>17252234</v>
          </cell>
          <cell r="B110327">
            <v>50</v>
          </cell>
          <cell r="C110327">
            <v>0</v>
          </cell>
        </row>
        <row r="110328">
          <cell r="A110328">
            <v>17252281</v>
          </cell>
          <cell r="B110328">
            <v>50</v>
          </cell>
          <cell r="C110328">
            <v>0</v>
          </cell>
        </row>
        <row r="110329">
          <cell r="A110329">
            <v>17252282</v>
          </cell>
          <cell r="B110329">
            <v>50</v>
          </cell>
          <cell r="C110329">
            <v>0</v>
          </cell>
        </row>
        <row r="110330">
          <cell r="A110330">
            <v>17252241</v>
          </cell>
          <cell r="B110330">
            <v>50</v>
          </cell>
          <cell r="C110330">
            <v>0</v>
          </cell>
        </row>
        <row r="110331">
          <cell r="A110331">
            <v>17252241</v>
          </cell>
          <cell r="B110331">
            <v>50</v>
          </cell>
          <cell r="C110331">
            <v>0</v>
          </cell>
        </row>
        <row r="110332">
          <cell r="A110332">
            <v>17252241</v>
          </cell>
          <cell r="B110332">
            <v>50</v>
          </cell>
          <cell r="C110332">
            <v>0</v>
          </cell>
        </row>
        <row r="110333">
          <cell r="A110333">
            <v>17252241</v>
          </cell>
          <cell r="B110333">
            <v>50</v>
          </cell>
          <cell r="C110333">
            <v>0</v>
          </cell>
        </row>
        <row r="110334">
          <cell r="A110334">
            <v>17252241</v>
          </cell>
          <cell r="B110334">
            <v>50</v>
          </cell>
          <cell r="C110334">
            <v>0</v>
          </cell>
        </row>
        <row r="110335">
          <cell r="A110335">
            <v>17252241</v>
          </cell>
          <cell r="B110335">
            <v>50</v>
          </cell>
          <cell r="C110335">
            <v>0</v>
          </cell>
        </row>
        <row r="110336">
          <cell r="A110336">
            <v>17252241</v>
          </cell>
          <cell r="B110336">
            <v>50</v>
          </cell>
          <cell r="C110336">
            <v>0</v>
          </cell>
        </row>
        <row r="110337">
          <cell r="A110337">
            <v>17252241</v>
          </cell>
          <cell r="B110337">
            <v>50</v>
          </cell>
          <cell r="C110337">
            <v>0</v>
          </cell>
        </row>
        <row r="110338">
          <cell r="A110338">
            <v>17252429</v>
          </cell>
          <cell r="B110338">
            <v>50</v>
          </cell>
          <cell r="C110338">
            <v>0</v>
          </cell>
        </row>
        <row r="110339">
          <cell r="A110339">
            <v>17242219</v>
          </cell>
          <cell r="B110339">
            <v>50</v>
          </cell>
          <cell r="C110339">
            <v>0</v>
          </cell>
        </row>
        <row r="110340">
          <cell r="A110340">
            <v>17242222</v>
          </cell>
          <cell r="B110340">
            <v>50</v>
          </cell>
          <cell r="C110340">
            <v>0</v>
          </cell>
        </row>
        <row r="110341">
          <cell r="A110341">
            <v>17242223</v>
          </cell>
          <cell r="B110341">
            <v>50</v>
          </cell>
          <cell r="C110341">
            <v>0</v>
          </cell>
        </row>
        <row r="110342">
          <cell r="A110342">
            <v>17242224</v>
          </cell>
          <cell r="B110342">
            <v>50</v>
          </cell>
          <cell r="C110342">
            <v>0</v>
          </cell>
        </row>
        <row r="110343">
          <cell r="A110343">
            <v>17242225</v>
          </cell>
          <cell r="B110343">
            <v>50</v>
          </cell>
          <cell r="C110343">
            <v>0</v>
          </cell>
        </row>
        <row r="110344">
          <cell r="A110344">
            <v>17242226</v>
          </cell>
          <cell r="B110344">
            <v>50</v>
          </cell>
          <cell r="C110344">
            <v>0</v>
          </cell>
        </row>
        <row r="110345">
          <cell r="A110345">
            <v>17242227</v>
          </cell>
          <cell r="B110345">
            <v>50</v>
          </cell>
          <cell r="C110345">
            <v>0</v>
          </cell>
        </row>
        <row r="110346">
          <cell r="A110346">
            <v>17242228</v>
          </cell>
          <cell r="B110346">
            <v>50</v>
          </cell>
          <cell r="C110346">
            <v>0</v>
          </cell>
        </row>
        <row r="110347">
          <cell r="A110347">
            <v>17242229</v>
          </cell>
          <cell r="B110347">
            <v>50</v>
          </cell>
          <cell r="C110347">
            <v>0</v>
          </cell>
        </row>
        <row r="110348">
          <cell r="A110348">
            <v>17243663</v>
          </cell>
          <cell r="B110348">
            <v>50</v>
          </cell>
          <cell r="C110348">
            <v>0</v>
          </cell>
        </row>
        <row r="110349">
          <cell r="A110349">
            <v>17243663</v>
          </cell>
          <cell r="B110349">
            <v>50</v>
          </cell>
          <cell r="C110349">
            <v>0</v>
          </cell>
        </row>
        <row r="110350">
          <cell r="A110350">
            <v>17246563</v>
          </cell>
          <cell r="B110350">
            <v>50</v>
          </cell>
          <cell r="C110350">
            <v>0</v>
          </cell>
        </row>
        <row r="110351">
          <cell r="A110351">
            <v>17252438</v>
          </cell>
          <cell r="B110351">
            <v>50</v>
          </cell>
          <cell r="C110351">
            <v>0</v>
          </cell>
        </row>
        <row r="110352">
          <cell r="A110352">
            <v>17242230</v>
          </cell>
          <cell r="B110352">
            <v>50</v>
          </cell>
          <cell r="C110352">
            <v>0</v>
          </cell>
        </row>
        <row r="110353">
          <cell r="A110353">
            <v>17242231</v>
          </cell>
          <cell r="B110353">
            <v>50</v>
          </cell>
          <cell r="C110353">
            <v>0</v>
          </cell>
        </row>
        <row r="110354">
          <cell r="A110354">
            <v>17242232</v>
          </cell>
          <cell r="B110354">
            <v>50</v>
          </cell>
          <cell r="C110354">
            <v>0</v>
          </cell>
        </row>
        <row r="110355">
          <cell r="A110355">
            <v>17242233</v>
          </cell>
          <cell r="B110355">
            <v>50</v>
          </cell>
          <cell r="C110355">
            <v>0</v>
          </cell>
        </row>
        <row r="110356">
          <cell r="A110356">
            <v>17242234</v>
          </cell>
          <cell r="B110356">
            <v>50</v>
          </cell>
          <cell r="C110356">
            <v>0</v>
          </cell>
        </row>
        <row r="110357">
          <cell r="A110357">
            <v>17246329</v>
          </cell>
          <cell r="B110357">
            <v>50</v>
          </cell>
          <cell r="C110357">
            <v>0</v>
          </cell>
        </row>
        <row r="110358">
          <cell r="A110358">
            <v>17246329</v>
          </cell>
          <cell r="B110358">
            <v>50</v>
          </cell>
          <cell r="C110358">
            <v>0</v>
          </cell>
        </row>
        <row r="110359">
          <cell r="A110359">
            <v>17255263</v>
          </cell>
          <cell r="B110359">
            <v>50</v>
          </cell>
          <cell r="C110359">
            <v>0</v>
          </cell>
        </row>
        <row r="110360">
          <cell r="A110360">
            <v>17255328</v>
          </cell>
          <cell r="B110360">
            <v>50</v>
          </cell>
          <cell r="C110360">
            <v>0</v>
          </cell>
        </row>
        <row r="110361">
          <cell r="A110361">
            <v>17244678</v>
          </cell>
          <cell r="B110361">
            <v>50</v>
          </cell>
          <cell r="C110361">
            <v>0</v>
          </cell>
        </row>
        <row r="110362">
          <cell r="A110362">
            <v>17245641</v>
          </cell>
          <cell r="B110362">
            <v>50</v>
          </cell>
          <cell r="C110362">
            <v>0</v>
          </cell>
        </row>
        <row r="110363">
          <cell r="A110363">
            <v>17253708</v>
          </cell>
          <cell r="B110363">
            <v>50</v>
          </cell>
          <cell r="C110363">
            <v>0</v>
          </cell>
        </row>
        <row r="110364">
          <cell r="A110364">
            <v>17247140</v>
          </cell>
          <cell r="B110364">
            <v>50</v>
          </cell>
          <cell r="C110364">
            <v>0</v>
          </cell>
        </row>
        <row r="110365">
          <cell r="A110365">
            <v>17245939</v>
          </cell>
          <cell r="B110365">
            <v>50</v>
          </cell>
          <cell r="C110365">
            <v>0</v>
          </cell>
        </row>
        <row r="110366">
          <cell r="A110366">
            <v>17252626</v>
          </cell>
          <cell r="B110366">
            <v>50</v>
          </cell>
          <cell r="C110366">
            <v>0</v>
          </cell>
        </row>
        <row r="110367">
          <cell r="A110367">
            <v>17252762</v>
          </cell>
          <cell r="B110367">
            <v>50</v>
          </cell>
          <cell r="C110367">
            <v>0</v>
          </cell>
        </row>
        <row r="110368">
          <cell r="A110368">
            <v>17242838</v>
          </cell>
          <cell r="B110368">
            <v>50</v>
          </cell>
          <cell r="C110368">
            <v>0</v>
          </cell>
        </row>
        <row r="110369">
          <cell r="A110369">
            <v>17243306</v>
          </cell>
          <cell r="B110369">
            <v>50</v>
          </cell>
          <cell r="C110369">
            <v>0</v>
          </cell>
        </row>
        <row r="110370">
          <cell r="A110370">
            <v>17246730</v>
          </cell>
          <cell r="B110370">
            <v>50</v>
          </cell>
          <cell r="C110370">
            <v>0</v>
          </cell>
        </row>
        <row r="110371">
          <cell r="A110371">
            <v>17246730</v>
          </cell>
          <cell r="B110371">
            <v>50</v>
          </cell>
          <cell r="C110371">
            <v>0</v>
          </cell>
        </row>
        <row r="110372">
          <cell r="A110372">
            <v>17253527</v>
          </cell>
          <cell r="B110372">
            <v>50</v>
          </cell>
          <cell r="C110372">
            <v>0</v>
          </cell>
        </row>
        <row r="110373">
          <cell r="A110373">
            <v>17253810</v>
          </cell>
          <cell r="B110373">
            <v>50</v>
          </cell>
          <cell r="C110373">
            <v>0</v>
          </cell>
        </row>
        <row r="110374">
          <cell r="A110374">
            <v>17242376</v>
          </cell>
          <cell r="B110374">
            <v>50</v>
          </cell>
          <cell r="C110374">
            <v>0</v>
          </cell>
        </row>
        <row r="110375">
          <cell r="A110375">
            <v>17243585</v>
          </cell>
          <cell r="B110375">
            <v>50</v>
          </cell>
          <cell r="C110375">
            <v>0</v>
          </cell>
        </row>
        <row r="110376">
          <cell r="A110376">
            <v>17245990</v>
          </cell>
          <cell r="B110376">
            <v>50</v>
          </cell>
          <cell r="C110376">
            <v>0</v>
          </cell>
        </row>
        <row r="110377">
          <cell r="A110377">
            <v>17253437</v>
          </cell>
          <cell r="B110377">
            <v>50</v>
          </cell>
          <cell r="C110377">
            <v>0</v>
          </cell>
        </row>
        <row r="110378">
          <cell r="A110378">
            <v>17254455</v>
          </cell>
          <cell r="B110378">
            <v>50</v>
          </cell>
          <cell r="C110378">
            <v>0</v>
          </cell>
        </row>
        <row r="110379">
          <cell r="A110379">
            <v>17245045</v>
          </cell>
          <cell r="B110379">
            <v>50</v>
          </cell>
          <cell r="C110379">
            <v>0</v>
          </cell>
        </row>
        <row r="110380">
          <cell r="A110380">
            <v>17245045</v>
          </cell>
          <cell r="B110380">
            <v>50</v>
          </cell>
          <cell r="C110380">
            <v>0</v>
          </cell>
        </row>
        <row r="110381">
          <cell r="A110381">
            <v>17246244</v>
          </cell>
          <cell r="B110381">
            <v>50</v>
          </cell>
          <cell r="C110381">
            <v>0</v>
          </cell>
        </row>
        <row r="110382">
          <cell r="A110382">
            <v>17246244</v>
          </cell>
          <cell r="B110382">
            <v>50</v>
          </cell>
          <cell r="C110382">
            <v>0</v>
          </cell>
        </row>
        <row r="110383">
          <cell r="A110383">
            <v>17254527</v>
          </cell>
          <cell r="B110383">
            <v>50</v>
          </cell>
          <cell r="C110383">
            <v>0</v>
          </cell>
        </row>
        <row r="110384">
          <cell r="A110384">
            <v>17254746</v>
          </cell>
          <cell r="B110384">
            <v>50</v>
          </cell>
          <cell r="C110384">
            <v>0</v>
          </cell>
        </row>
        <row r="110385">
          <cell r="A110385">
            <v>17244324</v>
          </cell>
          <cell r="B110385">
            <v>50</v>
          </cell>
          <cell r="C110385">
            <v>0</v>
          </cell>
        </row>
        <row r="110386">
          <cell r="A110386">
            <v>17244324</v>
          </cell>
          <cell r="B110386">
            <v>50</v>
          </cell>
          <cell r="C110386">
            <v>0</v>
          </cell>
        </row>
        <row r="110387">
          <cell r="A110387">
            <v>17246503</v>
          </cell>
          <cell r="B110387">
            <v>50</v>
          </cell>
          <cell r="C110387">
            <v>0</v>
          </cell>
        </row>
        <row r="110388">
          <cell r="A110388">
            <v>17246503</v>
          </cell>
          <cell r="B110388">
            <v>50</v>
          </cell>
          <cell r="C110388">
            <v>0</v>
          </cell>
        </row>
        <row r="110389">
          <cell r="A110389">
            <v>17246503</v>
          </cell>
          <cell r="B110389">
            <v>50</v>
          </cell>
          <cell r="C110389">
            <v>0</v>
          </cell>
        </row>
        <row r="110390">
          <cell r="A110390">
            <v>17246503</v>
          </cell>
          <cell r="B110390">
            <v>50</v>
          </cell>
          <cell r="C110390">
            <v>0</v>
          </cell>
        </row>
        <row r="110391">
          <cell r="A110391">
            <v>17243389</v>
          </cell>
          <cell r="B110391">
            <v>50</v>
          </cell>
          <cell r="C110391">
            <v>0</v>
          </cell>
        </row>
        <row r="110392">
          <cell r="A110392">
            <v>17293218</v>
          </cell>
          <cell r="B110392">
            <v>50</v>
          </cell>
          <cell r="C110392">
            <v>0</v>
          </cell>
        </row>
        <row r="110393">
          <cell r="A110393">
            <v>17293218</v>
          </cell>
          <cell r="B110393">
            <v>50</v>
          </cell>
          <cell r="C110393">
            <v>0</v>
          </cell>
        </row>
        <row r="110394">
          <cell r="A110394">
            <v>17292026</v>
          </cell>
          <cell r="B110394">
            <v>50</v>
          </cell>
          <cell r="C110394">
            <v>0</v>
          </cell>
        </row>
        <row r="110395">
          <cell r="A110395">
            <v>17292026</v>
          </cell>
          <cell r="B110395">
            <v>50</v>
          </cell>
          <cell r="C110395">
            <v>0</v>
          </cell>
        </row>
        <row r="110396">
          <cell r="A110396">
            <v>17292747</v>
          </cell>
          <cell r="B110396">
            <v>50</v>
          </cell>
          <cell r="C110396">
            <v>0</v>
          </cell>
        </row>
        <row r="110397">
          <cell r="A110397">
            <v>17293956</v>
          </cell>
          <cell r="B110397">
            <v>50</v>
          </cell>
          <cell r="C110397">
            <v>0</v>
          </cell>
        </row>
        <row r="110398">
          <cell r="A110398">
            <v>17293956</v>
          </cell>
          <cell r="B110398">
            <v>50</v>
          </cell>
          <cell r="C110398">
            <v>0</v>
          </cell>
        </row>
        <row r="110399">
          <cell r="A110399">
            <v>17295906</v>
          </cell>
          <cell r="B110399">
            <v>50</v>
          </cell>
          <cell r="C110399">
            <v>0</v>
          </cell>
        </row>
        <row r="110400">
          <cell r="A110400">
            <v>17295906</v>
          </cell>
          <cell r="B110400">
            <v>50</v>
          </cell>
          <cell r="C110400">
            <v>0</v>
          </cell>
        </row>
        <row r="110401">
          <cell r="A110401">
            <v>17295906</v>
          </cell>
          <cell r="B110401">
            <v>50</v>
          </cell>
          <cell r="C110401">
            <v>0</v>
          </cell>
        </row>
        <row r="110402">
          <cell r="A110402">
            <v>17295906</v>
          </cell>
          <cell r="B110402">
            <v>50</v>
          </cell>
          <cell r="C110402">
            <v>0</v>
          </cell>
        </row>
        <row r="110403">
          <cell r="A110403">
            <v>17290836</v>
          </cell>
          <cell r="B110403">
            <v>50</v>
          </cell>
          <cell r="C110403">
            <v>0</v>
          </cell>
        </row>
        <row r="110404">
          <cell r="A110404">
            <v>17290836</v>
          </cell>
          <cell r="B110404">
            <v>50</v>
          </cell>
          <cell r="C110404">
            <v>0</v>
          </cell>
        </row>
        <row r="110405">
          <cell r="A110405">
            <v>17290836</v>
          </cell>
          <cell r="B110405">
            <v>50</v>
          </cell>
          <cell r="C110405">
            <v>0</v>
          </cell>
        </row>
        <row r="110406">
          <cell r="A110406">
            <v>17290836</v>
          </cell>
          <cell r="B110406">
            <v>50</v>
          </cell>
          <cell r="C110406">
            <v>0</v>
          </cell>
        </row>
        <row r="110407">
          <cell r="A110407">
            <v>17290836</v>
          </cell>
          <cell r="B110407">
            <v>50</v>
          </cell>
          <cell r="C110407">
            <v>0</v>
          </cell>
        </row>
        <row r="110408">
          <cell r="A110408">
            <v>17290836</v>
          </cell>
          <cell r="B110408">
            <v>50</v>
          </cell>
          <cell r="C110408">
            <v>0</v>
          </cell>
        </row>
        <row r="110409">
          <cell r="A110409">
            <v>17290840</v>
          </cell>
          <cell r="B110409">
            <v>50</v>
          </cell>
          <cell r="C110409">
            <v>0</v>
          </cell>
        </row>
        <row r="110410">
          <cell r="A110410">
            <v>17290840</v>
          </cell>
          <cell r="B110410">
            <v>50</v>
          </cell>
          <cell r="C110410">
            <v>0</v>
          </cell>
        </row>
        <row r="110411">
          <cell r="A110411">
            <v>17290840</v>
          </cell>
          <cell r="B110411">
            <v>50</v>
          </cell>
          <cell r="C110411">
            <v>0</v>
          </cell>
        </row>
        <row r="110412">
          <cell r="A110412">
            <v>17290840</v>
          </cell>
          <cell r="B110412">
            <v>50</v>
          </cell>
          <cell r="C110412">
            <v>0</v>
          </cell>
        </row>
        <row r="110413">
          <cell r="A110413">
            <v>17290843</v>
          </cell>
          <cell r="B110413">
            <v>50</v>
          </cell>
          <cell r="C110413">
            <v>0</v>
          </cell>
        </row>
        <row r="110414">
          <cell r="A110414">
            <v>17290843</v>
          </cell>
          <cell r="B110414">
            <v>50</v>
          </cell>
          <cell r="C110414">
            <v>0</v>
          </cell>
        </row>
        <row r="110415">
          <cell r="A110415">
            <v>17290843</v>
          </cell>
          <cell r="B110415">
            <v>50</v>
          </cell>
          <cell r="C110415">
            <v>0</v>
          </cell>
        </row>
        <row r="110416">
          <cell r="A110416">
            <v>17290843</v>
          </cell>
          <cell r="B110416">
            <v>50</v>
          </cell>
          <cell r="C110416">
            <v>0</v>
          </cell>
        </row>
        <row r="110417">
          <cell r="A110417">
            <v>17290843</v>
          </cell>
          <cell r="B110417">
            <v>50</v>
          </cell>
          <cell r="C110417">
            <v>0</v>
          </cell>
        </row>
        <row r="110418">
          <cell r="A110418">
            <v>17290845</v>
          </cell>
          <cell r="B110418">
            <v>50</v>
          </cell>
          <cell r="C110418">
            <v>0</v>
          </cell>
        </row>
        <row r="110419">
          <cell r="A110419">
            <v>17290845</v>
          </cell>
          <cell r="B110419">
            <v>50</v>
          </cell>
          <cell r="C110419">
            <v>0</v>
          </cell>
        </row>
        <row r="110420">
          <cell r="A110420">
            <v>17290845</v>
          </cell>
          <cell r="B110420">
            <v>50</v>
          </cell>
          <cell r="C110420">
            <v>0</v>
          </cell>
        </row>
        <row r="110421">
          <cell r="A110421">
            <v>17290845</v>
          </cell>
          <cell r="B110421">
            <v>50</v>
          </cell>
          <cell r="C110421">
            <v>0</v>
          </cell>
        </row>
        <row r="110422">
          <cell r="A110422">
            <v>17290845</v>
          </cell>
          <cell r="B110422">
            <v>50</v>
          </cell>
          <cell r="C110422">
            <v>0</v>
          </cell>
        </row>
        <row r="110423">
          <cell r="A110423">
            <v>17290849</v>
          </cell>
          <cell r="B110423">
            <v>50</v>
          </cell>
          <cell r="C110423">
            <v>0</v>
          </cell>
        </row>
        <row r="110424">
          <cell r="A110424">
            <v>17290849</v>
          </cell>
          <cell r="B110424">
            <v>50</v>
          </cell>
          <cell r="C110424">
            <v>0</v>
          </cell>
        </row>
        <row r="110425">
          <cell r="A110425">
            <v>17301502</v>
          </cell>
          <cell r="B110425">
            <v>50</v>
          </cell>
          <cell r="C110425">
            <v>0</v>
          </cell>
        </row>
        <row r="110426">
          <cell r="A110426">
            <v>17301502</v>
          </cell>
          <cell r="B110426">
            <v>50</v>
          </cell>
          <cell r="C110426">
            <v>0</v>
          </cell>
        </row>
        <row r="110427">
          <cell r="A110427">
            <v>17301502</v>
          </cell>
          <cell r="B110427">
            <v>50</v>
          </cell>
          <cell r="C110427">
            <v>0</v>
          </cell>
        </row>
        <row r="110428">
          <cell r="A110428">
            <v>17301502</v>
          </cell>
          <cell r="B110428">
            <v>50</v>
          </cell>
          <cell r="C110428">
            <v>0</v>
          </cell>
        </row>
        <row r="110429">
          <cell r="A110429">
            <v>17301502</v>
          </cell>
          <cell r="B110429">
            <v>50</v>
          </cell>
          <cell r="C110429">
            <v>0</v>
          </cell>
        </row>
        <row r="110430">
          <cell r="A110430">
            <v>17301502</v>
          </cell>
          <cell r="B110430">
            <v>50</v>
          </cell>
          <cell r="C110430">
            <v>0</v>
          </cell>
        </row>
        <row r="110431">
          <cell r="A110431">
            <v>17301505</v>
          </cell>
          <cell r="B110431">
            <v>50</v>
          </cell>
          <cell r="C110431">
            <v>0</v>
          </cell>
        </row>
        <row r="110432">
          <cell r="A110432">
            <v>17301505</v>
          </cell>
          <cell r="B110432">
            <v>50</v>
          </cell>
          <cell r="C110432">
            <v>0</v>
          </cell>
        </row>
        <row r="110433">
          <cell r="A110433">
            <v>17301505</v>
          </cell>
          <cell r="B110433">
            <v>50</v>
          </cell>
          <cell r="C110433">
            <v>0</v>
          </cell>
        </row>
        <row r="110434">
          <cell r="A110434">
            <v>17301505</v>
          </cell>
          <cell r="B110434">
            <v>50</v>
          </cell>
          <cell r="C110434">
            <v>0</v>
          </cell>
        </row>
        <row r="110435">
          <cell r="A110435">
            <v>17301505</v>
          </cell>
          <cell r="B110435">
            <v>50</v>
          </cell>
          <cell r="C110435">
            <v>0</v>
          </cell>
        </row>
        <row r="110436">
          <cell r="A110436">
            <v>17301505</v>
          </cell>
          <cell r="B110436">
            <v>50</v>
          </cell>
          <cell r="C110436">
            <v>0</v>
          </cell>
        </row>
        <row r="110437">
          <cell r="A110437">
            <v>17301505</v>
          </cell>
          <cell r="B110437">
            <v>50</v>
          </cell>
          <cell r="C110437">
            <v>0</v>
          </cell>
        </row>
        <row r="110438">
          <cell r="A110438">
            <v>17301507</v>
          </cell>
          <cell r="B110438">
            <v>50</v>
          </cell>
          <cell r="C110438">
            <v>0</v>
          </cell>
        </row>
        <row r="110439">
          <cell r="A110439">
            <v>17301507</v>
          </cell>
          <cell r="B110439">
            <v>50</v>
          </cell>
          <cell r="C110439">
            <v>0</v>
          </cell>
        </row>
        <row r="110440">
          <cell r="A110440">
            <v>17301507</v>
          </cell>
          <cell r="B110440">
            <v>50</v>
          </cell>
          <cell r="C110440">
            <v>0</v>
          </cell>
        </row>
        <row r="110441">
          <cell r="A110441">
            <v>17301507</v>
          </cell>
          <cell r="B110441">
            <v>50</v>
          </cell>
          <cell r="C110441">
            <v>0</v>
          </cell>
        </row>
        <row r="110442">
          <cell r="A110442">
            <v>17301513</v>
          </cell>
          <cell r="B110442">
            <v>50</v>
          </cell>
          <cell r="C110442">
            <v>0</v>
          </cell>
        </row>
        <row r="110443">
          <cell r="A110443">
            <v>17301513</v>
          </cell>
          <cell r="B110443">
            <v>50</v>
          </cell>
          <cell r="C110443">
            <v>0</v>
          </cell>
        </row>
        <row r="110444">
          <cell r="A110444">
            <v>17301521</v>
          </cell>
          <cell r="B110444">
            <v>50</v>
          </cell>
          <cell r="C110444">
            <v>0</v>
          </cell>
        </row>
        <row r="110445">
          <cell r="A110445">
            <v>17301521</v>
          </cell>
          <cell r="B110445">
            <v>50</v>
          </cell>
          <cell r="C110445">
            <v>0</v>
          </cell>
        </row>
        <row r="110446">
          <cell r="A110446">
            <v>17301521</v>
          </cell>
          <cell r="B110446">
            <v>50</v>
          </cell>
          <cell r="C110446">
            <v>0</v>
          </cell>
        </row>
        <row r="110447">
          <cell r="A110447">
            <v>17301521</v>
          </cell>
          <cell r="B110447">
            <v>50</v>
          </cell>
          <cell r="C110447">
            <v>0</v>
          </cell>
        </row>
        <row r="110448">
          <cell r="A110448">
            <v>17293303</v>
          </cell>
          <cell r="B110448">
            <v>50</v>
          </cell>
          <cell r="C110448">
            <v>0</v>
          </cell>
        </row>
        <row r="110449">
          <cell r="A110449">
            <v>17293303</v>
          </cell>
          <cell r="B110449">
            <v>50</v>
          </cell>
          <cell r="C110449">
            <v>0</v>
          </cell>
        </row>
        <row r="110450">
          <cell r="A110450">
            <v>17294495</v>
          </cell>
          <cell r="B110450">
            <v>50</v>
          </cell>
          <cell r="C110450">
            <v>0</v>
          </cell>
        </row>
        <row r="110451">
          <cell r="A110451">
            <v>17294495</v>
          </cell>
          <cell r="B110451">
            <v>50</v>
          </cell>
          <cell r="C110451">
            <v>0</v>
          </cell>
        </row>
        <row r="110452">
          <cell r="A110452">
            <v>17293089</v>
          </cell>
          <cell r="B110452">
            <v>50</v>
          </cell>
          <cell r="C110452">
            <v>0</v>
          </cell>
        </row>
        <row r="110453">
          <cell r="A110453">
            <v>17293089</v>
          </cell>
          <cell r="B110453">
            <v>50</v>
          </cell>
          <cell r="C110453">
            <v>0</v>
          </cell>
        </row>
        <row r="110454">
          <cell r="A110454">
            <v>17295254</v>
          </cell>
          <cell r="B110454">
            <v>50</v>
          </cell>
          <cell r="C110454">
            <v>0</v>
          </cell>
        </row>
        <row r="110455">
          <cell r="A110455">
            <v>17295254</v>
          </cell>
          <cell r="B110455">
            <v>50</v>
          </cell>
          <cell r="C110455">
            <v>0</v>
          </cell>
        </row>
        <row r="110456">
          <cell r="A110456">
            <v>17295254</v>
          </cell>
          <cell r="B110456">
            <v>50</v>
          </cell>
          <cell r="C110456">
            <v>0</v>
          </cell>
        </row>
        <row r="110457">
          <cell r="A110457">
            <v>17295254</v>
          </cell>
          <cell r="B110457">
            <v>50</v>
          </cell>
          <cell r="C110457">
            <v>0</v>
          </cell>
        </row>
        <row r="110458">
          <cell r="A110458">
            <v>17295254</v>
          </cell>
          <cell r="B110458">
            <v>50</v>
          </cell>
          <cell r="C110458">
            <v>0</v>
          </cell>
        </row>
        <row r="110459">
          <cell r="A110459">
            <v>17295254</v>
          </cell>
          <cell r="B110459">
            <v>50</v>
          </cell>
          <cell r="C110459">
            <v>0</v>
          </cell>
        </row>
        <row r="110460">
          <cell r="A110460">
            <v>17295254</v>
          </cell>
          <cell r="B110460">
            <v>50</v>
          </cell>
          <cell r="C110460">
            <v>0</v>
          </cell>
        </row>
        <row r="110461">
          <cell r="A110461">
            <v>17295254</v>
          </cell>
          <cell r="B110461">
            <v>50</v>
          </cell>
          <cell r="C110461">
            <v>0</v>
          </cell>
        </row>
        <row r="110462">
          <cell r="A110462">
            <v>17295254</v>
          </cell>
          <cell r="B110462">
            <v>50</v>
          </cell>
          <cell r="C110462">
            <v>0</v>
          </cell>
        </row>
        <row r="110463">
          <cell r="A110463">
            <v>17295254</v>
          </cell>
          <cell r="B110463">
            <v>50</v>
          </cell>
          <cell r="C110463">
            <v>0</v>
          </cell>
        </row>
        <row r="110464">
          <cell r="A110464">
            <v>17295254</v>
          </cell>
          <cell r="B110464">
            <v>50</v>
          </cell>
          <cell r="C110464">
            <v>0</v>
          </cell>
        </row>
        <row r="110465">
          <cell r="A110465">
            <v>17295254</v>
          </cell>
          <cell r="B110465">
            <v>50</v>
          </cell>
          <cell r="C110465">
            <v>0</v>
          </cell>
        </row>
        <row r="110466">
          <cell r="A110466">
            <v>17295254</v>
          </cell>
          <cell r="B110466">
            <v>50</v>
          </cell>
          <cell r="C110466">
            <v>0</v>
          </cell>
        </row>
        <row r="110467">
          <cell r="A110467">
            <v>17295254</v>
          </cell>
          <cell r="B110467">
            <v>50</v>
          </cell>
          <cell r="C110467">
            <v>0</v>
          </cell>
        </row>
        <row r="110468">
          <cell r="A110468">
            <v>17295260</v>
          </cell>
          <cell r="B110468">
            <v>50</v>
          </cell>
          <cell r="C110468">
            <v>0</v>
          </cell>
        </row>
        <row r="110469">
          <cell r="A110469">
            <v>17295260</v>
          </cell>
          <cell r="B110469">
            <v>50</v>
          </cell>
          <cell r="C110469">
            <v>0</v>
          </cell>
        </row>
        <row r="110470">
          <cell r="A110470">
            <v>17295260</v>
          </cell>
          <cell r="B110470">
            <v>50</v>
          </cell>
          <cell r="C110470">
            <v>0</v>
          </cell>
        </row>
        <row r="110471">
          <cell r="A110471">
            <v>17295260</v>
          </cell>
          <cell r="B110471">
            <v>50</v>
          </cell>
          <cell r="C110471">
            <v>0</v>
          </cell>
        </row>
        <row r="110472">
          <cell r="A110472">
            <v>17295260</v>
          </cell>
          <cell r="B110472">
            <v>50</v>
          </cell>
          <cell r="C110472">
            <v>0</v>
          </cell>
        </row>
        <row r="110473">
          <cell r="A110473">
            <v>17293109</v>
          </cell>
          <cell r="B110473">
            <v>50</v>
          </cell>
          <cell r="C110473">
            <v>0</v>
          </cell>
        </row>
        <row r="110474">
          <cell r="A110474">
            <v>17294805</v>
          </cell>
          <cell r="B110474">
            <v>50</v>
          </cell>
          <cell r="C110474">
            <v>0</v>
          </cell>
        </row>
        <row r="110475">
          <cell r="A110475">
            <v>0</v>
          </cell>
          <cell r="B110475">
            <v>50</v>
          </cell>
          <cell r="C110475">
            <v>0</v>
          </cell>
        </row>
        <row r="110476">
          <cell r="A110476">
            <v>0</v>
          </cell>
          <cell r="B110476">
            <v>50</v>
          </cell>
          <cell r="C110476">
            <v>0</v>
          </cell>
        </row>
        <row r="110477">
          <cell r="A110477">
            <v>17291436</v>
          </cell>
          <cell r="B110477">
            <v>50</v>
          </cell>
          <cell r="C110477">
            <v>0</v>
          </cell>
        </row>
        <row r="110478">
          <cell r="A110478">
            <v>17291436</v>
          </cell>
          <cell r="B110478">
            <v>50</v>
          </cell>
          <cell r="C110478">
            <v>0</v>
          </cell>
        </row>
        <row r="110479">
          <cell r="A110479">
            <v>17291436</v>
          </cell>
          <cell r="B110479">
            <v>50</v>
          </cell>
          <cell r="C110479">
            <v>0</v>
          </cell>
        </row>
        <row r="110480">
          <cell r="A110480">
            <v>17291005</v>
          </cell>
          <cell r="B110480">
            <v>50</v>
          </cell>
          <cell r="C110480">
            <v>0</v>
          </cell>
        </row>
        <row r="110481">
          <cell r="A110481">
            <v>17292456</v>
          </cell>
          <cell r="B110481">
            <v>50</v>
          </cell>
          <cell r="C110481">
            <v>0</v>
          </cell>
        </row>
        <row r="110482">
          <cell r="A110482">
            <v>17292964</v>
          </cell>
          <cell r="B110482">
            <v>50</v>
          </cell>
          <cell r="C110482">
            <v>0</v>
          </cell>
        </row>
        <row r="110483">
          <cell r="A110483">
            <v>17292964</v>
          </cell>
          <cell r="B110483">
            <v>50</v>
          </cell>
          <cell r="C110483">
            <v>0</v>
          </cell>
        </row>
        <row r="110484">
          <cell r="A110484">
            <v>17291021</v>
          </cell>
          <cell r="B110484">
            <v>50</v>
          </cell>
          <cell r="C110484">
            <v>0</v>
          </cell>
        </row>
        <row r="110485">
          <cell r="A110485">
            <v>17291022</v>
          </cell>
          <cell r="B110485">
            <v>50</v>
          </cell>
          <cell r="C110485">
            <v>0</v>
          </cell>
        </row>
        <row r="110486">
          <cell r="A110486">
            <v>17291023</v>
          </cell>
          <cell r="B110486">
            <v>50</v>
          </cell>
          <cell r="C110486">
            <v>0</v>
          </cell>
        </row>
        <row r="110487">
          <cell r="A110487">
            <v>17291024</v>
          </cell>
          <cell r="B110487">
            <v>50</v>
          </cell>
          <cell r="C110487">
            <v>0</v>
          </cell>
        </row>
        <row r="110488">
          <cell r="A110488">
            <v>17291025</v>
          </cell>
          <cell r="B110488">
            <v>50</v>
          </cell>
          <cell r="C110488">
            <v>0</v>
          </cell>
        </row>
        <row r="110489">
          <cell r="A110489">
            <v>17291026</v>
          </cell>
          <cell r="B110489">
            <v>50</v>
          </cell>
          <cell r="C110489">
            <v>0</v>
          </cell>
        </row>
        <row r="110490">
          <cell r="A110490">
            <v>17291027</v>
          </cell>
          <cell r="B110490">
            <v>50</v>
          </cell>
          <cell r="C110490">
            <v>0</v>
          </cell>
        </row>
        <row r="110491">
          <cell r="A110491">
            <v>17291028</v>
          </cell>
          <cell r="B110491">
            <v>50</v>
          </cell>
          <cell r="C110491">
            <v>0</v>
          </cell>
        </row>
        <row r="110492">
          <cell r="A110492">
            <v>17291029</v>
          </cell>
          <cell r="B110492">
            <v>50</v>
          </cell>
          <cell r="C110492">
            <v>0</v>
          </cell>
        </row>
        <row r="110493">
          <cell r="A110493">
            <v>17291030</v>
          </cell>
          <cell r="B110493">
            <v>50</v>
          </cell>
          <cell r="C110493">
            <v>0</v>
          </cell>
        </row>
        <row r="110494">
          <cell r="A110494">
            <v>17291031</v>
          </cell>
          <cell r="B110494">
            <v>50</v>
          </cell>
          <cell r="C110494">
            <v>0</v>
          </cell>
        </row>
        <row r="110495">
          <cell r="A110495">
            <v>17291744</v>
          </cell>
          <cell r="B110495">
            <v>50</v>
          </cell>
          <cell r="C110495">
            <v>0</v>
          </cell>
        </row>
        <row r="110496">
          <cell r="A110496">
            <v>17294414</v>
          </cell>
          <cell r="B110496">
            <v>50</v>
          </cell>
          <cell r="C110496">
            <v>0</v>
          </cell>
        </row>
        <row r="110497">
          <cell r="A110497">
            <v>17301622</v>
          </cell>
          <cell r="B110497">
            <v>50</v>
          </cell>
          <cell r="C110497">
            <v>0</v>
          </cell>
        </row>
        <row r="110498">
          <cell r="A110498">
            <v>17301622</v>
          </cell>
          <cell r="B110498">
            <v>50</v>
          </cell>
          <cell r="C110498">
            <v>0</v>
          </cell>
        </row>
        <row r="110499">
          <cell r="A110499">
            <v>17282134</v>
          </cell>
          <cell r="B110499">
            <v>50</v>
          </cell>
          <cell r="C110499">
            <v>0</v>
          </cell>
        </row>
        <row r="110500">
          <cell r="A110500">
            <v>17282134</v>
          </cell>
          <cell r="B110500">
            <v>50</v>
          </cell>
          <cell r="C110500">
            <v>0</v>
          </cell>
        </row>
        <row r="110501">
          <cell r="A110501">
            <v>17282134</v>
          </cell>
          <cell r="B110501">
            <v>50</v>
          </cell>
          <cell r="C110501">
            <v>0</v>
          </cell>
        </row>
        <row r="110502">
          <cell r="A110502">
            <v>17282134</v>
          </cell>
          <cell r="B110502">
            <v>50</v>
          </cell>
          <cell r="C110502">
            <v>0</v>
          </cell>
        </row>
        <row r="110503">
          <cell r="A110503">
            <v>17282134</v>
          </cell>
          <cell r="B110503">
            <v>50</v>
          </cell>
          <cell r="C110503">
            <v>0</v>
          </cell>
        </row>
        <row r="110504">
          <cell r="A110504">
            <v>17282134</v>
          </cell>
          <cell r="B110504">
            <v>50</v>
          </cell>
          <cell r="C110504">
            <v>0</v>
          </cell>
        </row>
        <row r="110505">
          <cell r="A110505">
            <v>17282134</v>
          </cell>
          <cell r="B110505">
            <v>50</v>
          </cell>
          <cell r="C110505">
            <v>0</v>
          </cell>
        </row>
        <row r="110506">
          <cell r="A110506">
            <v>17282134</v>
          </cell>
          <cell r="B110506">
            <v>50</v>
          </cell>
          <cell r="C110506">
            <v>0</v>
          </cell>
        </row>
        <row r="110507">
          <cell r="A110507">
            <v>17282771</v>
          </cell>
          <cell r="B110507">
            <v>50</v>
          </cell>
          <cell r="C110507">
            <v>0</v>
          </cell>
        </row>
        <row r="110508">
          <cell r="A110508">
            <v>17282771</v>
          </cell>
          <cell r="B110508">
            <v>50</v>
          </cell>
          <cell r="C110508">
            <v>0</v>
          </cell>
        </row>
        <row r="110509">
          <cell r="A110509">
            <v>17282771</v>
          </cell>
          <cell r="B110509">
            <v>50</v>
          </cell>
          <cell r="C110509">
            <v>0</v>
          </cell>
        </row>
        <row r="110510">
          <cell r="A110510">
            <v>17283100</v>
          </cell>
          <cell r="B110510">
            <v>50</v>
          </cell>
          <cell r="C110510">
            <v>0</v>
          </cell>
        </row>
        <row r="110511">
          <cell r="A110511">
            <v>17283100</v>
          </cell>
          <cell r="B110511">
            <v>50</v>
          </cell>
          <cell r="C110511">
            <v>0</v>
          </cell>
        </row>
        <row r="110512">
          <cell r="A110512">
            <v>17283100</v>
          </cell>
          <cell r="B110512">
            <v>50</v>
          </cell>
          <cell r="C110512">
            <v>0</v>
          </cell>
        </row>
        <row r="110513">
          <cell r="A110513">
            <v>17282350</v>
          </cell>
          <cell r="B110513">
            <v>50</v>
          </cell>
          <cell r="C110513">
            <v>0</v>
          </cell>
        </row>
        <row r="110514">
          <cell r="A110514">
            <v>17282350</v>
          </cell>
          <cell r="B110514">
            <v>50</v>
          </cell>
          <cell r="C110514">
            <v>0</v>
          </cell>
        </row>
        <row r="110515">
          <cell r="A110515">
            <v>17282350</v>
          </cell>
          <cell r="B110515">
            <v>50</v>
          </cell>
          <cell r="C110515">
            <v>0</v>
          </cell>
        </row>
        <row r="110516">
          <cell r="A110516">
            <v>17282350</v>
          </cell>
          <cell r="B110516">
            <v>50</v>
          </cell>
          <cell r="C110516">
            <v>0</v>
          </cell>
        </row>
        <row r="110517">
          <cell r="A110517">
            <v>17283063</v>
          </cell>
          <cell r="B110517">
            <v>50</v>
          </cell>
          <cell r="C110517">
            <v>0</v>
          </cell>
        </row>
        <row r="110518">
          <cell r="A110518">
            <v>17283063</v>
          </cell>
          <cell r="B110518">
            <v>50</v>
          </cell>
          <cell r="C110518">
            <v>0</v>
          </cell>
        </row>
        <row r="110519">
          <cell r="A110519">
            <v>17283063</v>
          </cell>
          <cell r="B110519">
            <v>50</v>
          </cell>
          <cell r="C110519">
            <v>0</v>
          </cell>
        </row>
        <row r="110520">
          <cell r="A110520">
            <v>17283063</v>
          </cell>
          <cell r="B110520">
            <v>50</v>
          </cell>
          <cell r="C110520">
            <v>0</v>
          </cell>
        </row>
        <row r="110521">
          <cell r="A110521">
            <v>17283063</v>
          </cell>
          <cell r="B110521">
            <v>50</v>
          </cell>
          <cell r="C110521">
            <v>0</v>
          </cell>
        </row>
        <row r="110522">
          <cell r="A110522">
            <v>17283063</v>
          </cell>
          <cell r="B110522">
            <v>50</v>
          </cell>
          <cell r="C110522">
            <v>0</v>
          </cell>
        </row>
        <row r="110523">
          <cell r="A110523">
            <v>17276177</v>
          </cell>
          <cell r="B110523">
            <v>50</v>
          </cell>
          <cell r="C110523">
            <v>0</v>
          </cell>
        </row>
        <row r="110524">
          <cell r="A110524">
            <v>17276177</v>
          </cell>
          <cell r="B110524">
            <v>50</v>
          </cell>
          <cell r="C110524">
            <v>0</v>
          </cell>
        </row>
        <row r="110525">
          <cell r="A110525">
            <v>17276177</v>
          </cell>
          <cell r="B110525">
            <v>50</v>
          </cell>
          <cell r="C110525">
            <v>0</v>
          </cell>
        </row>
        <row r="110526">
          <cell r="A110526">
            <v>17276177</v>
          </cell>
          <cell r="B110526">
            <v>50</v>
          </cell>
          <cell r="C110526">
            <v>0</v>
          </cell>
        </row>
        <row r="110527">
          <cell r="A110527">
            <v>17276177</v>
          </cell>
          <cell r="B110527">
            <v>50</v>
          </cell>
          <cell r="C110527">
            <v>0</v>
          </cell>
        </row>
        <row r="110528">
          <cell r="A110528">
            <v>17276177</v>
          </cell>
          <cell r="B110528">
            <v>50</v>
          </cell>
          <cell r="C110528">
            <v>0</v>
          </cell>
        </row>
        <row r="110529">
          <cell r="A110529">
            <v>17276177</v>
          </cell>
          <cell r="B110529">
            <v>50</v>
          </cell>
          <cell r="C110529">
            <v>0</v>
          </cell>
        </row>
        <row r="110530">
          <cell r="A110530">
            <v>17283149</v>
          </cell>
          <cell r="B110530">
            <v>50</v>
          </cell>
          <cell r="C110530">
            <v>0</v>
          </cell>
        </row>
        <row r="110531">
          <cell r="A110531">
            <v>17283149</v>
          </cell>
          <cell r="B110531">
            <v>50</v>
          </cell>
          <cell r="C110531">
            <v>0</v>
          </cell>
        </row>
        <row r="110532">
          <cell r="A110532">
            <v>17283149</v>
          </cell>
          <cell r="B110532">
            <v>50</v>
          </cell>
          <cell r="C110532">
            <v>0</v>
          </cell>
        </row>
        <row r="110533">
          <cell r="A110533">
            <v>17283149</v>
          </cell>
          <cell r="B110533">
            <v>50</v>
          </cell>
          <cell r="C110533">
            <v>0</v>
          </cell>
        </row>
        <row r="110534">
          <cell r="A110534">
            <v>17272104</v>
          </cell>
          <cell r="B110534">
            <v>50</v>
          </cell>
          <cell r="C110534">
            <v>0</v>
          </cell>
        </row>
        <row r="110535">
          <cell r="A110535">
            <v>17272104</v>
          </cell>
          <cell r="B110535">
            <v>50</v>
          </cell>
          <cell r="C110535">
            <v>0</v>
          </cell>
        </row>
        <row r="110536">
          <cell r="A110536">
            <v>17275007</v>
          </cell>
          <cell r="B110536">
            <v>50</v>
          </cell>
          <cell r="C110536">
            <v>0</v>
          </cell>
        </row>
        <row r="110537">
          <cell r="A110537">
            <v>17282395</v>
          </cell>
          <cell r="B110537">
            <v>50</v>
          </cell>
          <cell r="C110537">
            <v>0</v>
          </cell>
        </row>
        <row r="110538">
          <cell r="A110538">
            <v>17282395</v>
          </cell>
          <cell r="B110538">
            <v>50</v>
          </cell>
          <cell r="C110538">
            <v>0</v>
          </cell>
        </row>
        <row r="110539">
          <cell r="A110539">
            <v>17282395</v>
          </cell>
          <cell r="B110539">
            <v>50</v>
          </cell>
          <cell r="C110539">
            <v>0</v>
          </cell>
        </row>
        <row r="110540">
          <cell r="A110540">
            <v>17282395</v>
          </cell>
          <cell r="B110540">
            <v>50</v>
          </cell>
          <cell r="C110540">
            <v>0</v>
          </cell>
        </row>
        <row r="110541">
          <cell r="A110541">
            <v>17282395</v>
          </cell>
          <cell r="B110541">
            <v>50</v>
          </cell>
          <cell r="C110541">
            <v>0</v>
          </cell>
        </row>
        <row r="110542">
          <cell r="A110542">
            <v>17282395</v>
          </cell>
          <cell r="B110542">
            <v>50</v>
          </cell>
          <cell r="C110542">
            <v>0</v>
          </cell>
        </row>
        <row r="110543">
          <cell r="A110543">
            <v>17282395</v>
          </cell>
          <cell r="B110543">
            <v>50</v>
          </cell>
          <cell r="C110543">
            <v>0</v>
          </cell>
        </row>
        <row r="110544">
          <cell r="A110544">
            <v>17281585</v>
          </cell>
          <cell r="B110544">
            <v>50</v>
          </cell>
          <cell r="C110544">
            <v>0</v>
          </cell>
        </row>
        <row r="110545">
          <cell r="A110545">
            <v>17282614</v>
          </cell>
          <cell r="B110545">
            <v>50</v>
          </cell>
          <cell r="C110545">
            <v>0</v>
          </cell>
        </row>
        <row r="110546">
          <cell r="A110546">
            <v>17282614</v>
          </cell>
          <cell r="B110546">
            <v>50</v>
          </cell>
          <cell r="C110546">
            <v>0</v>
          </cell>
        </row>
        <row r="110547">
          <cell r="A110547">
            <v>17282614</v>
          </cell>
          <cell r="B110547">
            <v>50</v>
          </cell>
          <cell r="C110547">
            <v>0</v>
          </cell>
        </row>
        <row r="110548">
          <cell r="A110548">
            <v>17282614</v>
          </cell>
          <cell r="B110548">
            <v>50</v>
          </cell>
          <cell r="C110548">
            <v>0</v>
          </cell>
        </row>
        <row r="110549">
          <cell r="A110549">
            <v>17275508</v>
          </cell>
          <cell r="B110549">
            <v>50</v>
          </cell>
          <cell r="C110549">
            <v>0</v>
          </cell>
        </row>
        <row r="110550">
          <cell r="A110550">
            <v>17275512</v>
          </cell>
          <cell r="B110550">
            <v>50</v>
          </cell>
          <cell r="C110550">
            <v>0</v>
          </cell>
        </row>
        <row r="110551">
          <cell r="A110551">
            <v>17280091</v>
          </cell>
          <cell r="B110551">
            <v>50</v>
          </cell>
          <cell r="C110551">
            <v>0</v>
          </cell>
        </row>
        <row r="110552">
          <cell r="A110552">
            <v>17280091</v>
          </cell>
          <cell r="B110552">
            <v>50</v>
          </cell>
          <cell r="C110552">
            <v>0</v>
          </cell>
        </row>
        <row r="110553">
          <cell r="A110553">
            <v>17280091</v>
          </cell>
          <cell r="B110553">
            <v>50</v>
          </cell>
          <cell r="C110553">
            <v>0</v>
          </cell>
        </row>
        <row r="110554">
          <cell r="A110554">
            <v>17280091</v>
          </cell>
          <cell r="B110554">
            <v>50</v>
          </cell>
          <cell r="C110554">
            <v>0</v>
          </cell>
        </row>
        <row r="110555">
          <cell r="A110555">
            <v>17282429</v>
          </cell>
          <cell r="B110555">
            <v>50</v>
          </cell>
          <cell r="C110555">
            <v>0</v>
          </cell>
        </row>
        <row r="110556">
          <cell r="A110556">
            <v>17282429</v>
          </cell>
          <cell r="B110556">
            <v>50</v>
          </cell>
          <cell r="C110556">
            <v>0</v>
          </cell>
        </row>
        <row r="110557">
          <cell r="A110557">
            <v>17282429</v>
          </cell>
          <cell r="B110557">
            <v>50</v>
          </cell>
          <cell r="C110557">
            <v>0</v>
          </cell>
        </row>
        <row r="110558">
          <cell r="A110558">
            <v>17282429</v>
          </cell>
          <cell r="B110558">
            <v>50</v>
          </cell>
          <cell r="C110558">
            <v>0</v>
          </cell>
        </row>
        <row r="110559">
          <cell r="A110559">
            <v>17281470</v>
          </cell>
          <cell r="B110559">
            <v>50</v>
          </cell>
          <cell r="C110559">
            <v>0</v>
          </cell>
        </row>
        <row r="110560">
          <cell r="A110560">
            <v>17281470</v>
          </cell>
          <cell r="B110560">
            <v>50</v>
          </cell>
          <cell r="C110560">
            <v>0</v>
          </cell>
        </row>
        <row r="110561">
          <cell r="A110561">
            <v>17281470</v>
          </cell>
          <cell r="B110561">
            <v>50</v>
          </cell>
          <cell r="C110561">
            <v>0</v>
          </cell>
        </row>
        <row r="110562">
          <cell r="A110562">
            <v>17282869</v>
          </cell>
          <cell r="B110562">
            <v>50</v>
          </cell>
          <cell r="C110562">
            <v>0</v>
          </cell>
        </row>
        <row r="110563">
          <cell r="A110563">
            <v>17282869</v>
          </cell>
          <cell r="B110563">
            <v>50</v>
          </cell>
          <cell r="C110563">
            <v>0</v>
          </cell>
        </row>
        <row r="110564">
          <cell r="A110564">
            <v>17282869</v>
          </cell>
          <cell r="B110564">
            <v>50</v>
          </cell>
          <cell r="C110564">
            <v>0</v>
          </cell>
        </row>
        <row r="110565">
          <cell r="A110565">
            <v>17282869</v>
          </cell>
          <cell r="B110565">
            <v>50</v>
          </cell>
          <cell r="C110565">
            <v>0</v>
          </cell>
        </row>
        <row r="110566">
          <cell r="A110566">
            <v>17282869</v>
          </cell>
          <cell r="B110566">
            <v>50</v>
          </cell>
          <cell r="C110566">
            <v>0</v>
          </cell>
        </row>
        <row r="110567">
          <cell r="A110567">
            <v>17282869</v>
          </cell>
          <cell r="B110567">
            <v>50</v>
          </cell>
          <cell r="C110567">
            <v>0</v>
          </cell>
        </row>
        <row r="110568">
          <cell r="A110568">
            <v>17281770</v>
          </cell>
          <cell r="B110568">
            <v>50</v>
          </cell>
          <cell r="C110568">
            <v>0</v>
          </cell>
        </row>
        <row r="110569">
          <cell r="A110569">
            <v>17281770</v>
          </cell>
          <cell r="B110569">
            <v>50</v>
          </cell>
          <cell r="C110569">
            <v>0</v>
          </cell>
        </row>
        <row r="110570">
          <cell r="A110570">
            <v>17281770</v>
          </cell>
          <cell r="B110570">
            <v>50</v>
          </cell>
          <cell r="C110570">
            <v>0</v>
          </cell>
        </row>
        <row r="110571">
          <cell r="A110571">
            <v>17281770</v>
          </cell>
          <cell r="B110571">
            <v>50</v>
          </cell>
          <cell r="C110571">
            <v>0</v>
          </cell>
        </row>
        <row r="110572">
          <cell r="A110572">
            <v>17271207</v>
          </cell>
          <cell r="B110572">
            <v>50</v>
          </cell>
          <cell r="C110572">
            <v>0</v>
          </cell>
        </row>
        <row r="110573">
          <cell r="A110573">
            <v>17271207</v>
          </cell>
          <cell r="B110573">
            <v>50</v>
          </cell>
          <cell r="C110573">
            <v>0</v>
          </cell>
        </row>
        <row r="110574">
          <cell r="A110574">
            <v>17271209</v>
          </cell>
          <cell r="B110574">
            <v>50</v>
          </cell>
          <cell r="C110574">
            <v>0</v>
          </cell>
        </row>
        <row r="110575">
          <cell r="A110575">
            <v>17271209</v>
          </cell>
          <cell r="B110575">
            <v>50</v>
          </cell>
          <cell r="C110575">
            <v>0</v>
          </cell>
        </row>
        <row r="110576">
          <cell r="A110576">
            <v>17271209</v>
          </cell>
          <cell r="B110576">
            <v>50</v>
          </cell>
          <cell r="C110576">
            <v>0</v>
          </cell>
        </row>
        <row r="110577">
          <cell r="A110577">
            <v>17281922</v>
          </cell>
          <cell r="B110577">
            <v>50</v>
          </cell>
          <cell r="C110577">
            <v>0</v>
          </cell>
        </row>
        <row r="110578">
          <cell r="A110578">
            <v>17281922</v>
          </cell>
          <cell r="B110578">
            <v>50</v>
          </cell>
          <cell r="C110578">
            <v>0</v>
          </cell>
        </row>
        <row r="110579">
          <cell r="A110579">
            <v>17281922</v>
          </cell>
          <cell r="B110579">
            <v>50</v>
          </cell>
          <cell r="C110579">
            <v>0</v>
          </cell>
        </row>
        <row r="110580">
          <cell r="A110580">
            <v>17281922</v>
          </cell>
          <cell r="B110580">
            <v>50</v>
          </cell>
          <cell r="C110580">
            <v>0</v>
          </cell>
        </row>
        <row r="110581">
          <cell r="A110581">
            <v>17281922</v>
          </cell>
          <cell r="B110581">
            <v>50</v>
          </cell>
          <cell r="C110581">
            <v>0</v>
          </cell>
        </row>
        <row r="110582">
          <cell r="A110582">
            <v>17281922</v>
          </cell>
          <cell r="B110582">
            <v>50</v>
          </cell>
          <cell r="C110582">
            <v>0</v>
          </cell>
        </row>
        <row r="110583">
          <cell r="A110583">
            <v>17282919</v>
          </cell>
          <cell r="B110583">
            <v>50</v>
          </cell>
          <cell r="C110583">
            <v>0</v>
          </cell>
        </row>
        <row r="110584">
          <cell r="A110584">
            <v>17282919</v>
          </cell>
          <cell r="B110584">
            <v>50</v>
          </cell>
          <cell r="C110584">
            <v>0</v>
          </cell>
        </row>
        <row r="110585">
          <cell r="A110585">
            <v>17282919</v>
          </cell>
          <cell r="B110585">
            <v>50</v>
          </cell>
          <cell r="C110585">
            <v>0</v>
          </cell>
        </row>
        <row r="110586">
          <cell r="A110586">
            <v>17282919</v>
          </cell>
          <cell r="B110586">
            <v>50</v>
          </cell>
          <cell r="C110586">
            <v>0</v>
          </cell>
        </row>
        <row r="110587">
          <cell r="A110587">
            <v>17282919</v>
          </cell>
          <cell r="B110587">
            <v>50</v>
          </cell>
          <cell r="C110587">
            <v>0</v>
          </cell>
        </row>
        <row r="110588">
          <cell r="A110588">
            <v>17282919</v>
          </cell>
          <cell r="B110588">
            <v>50</v>
          </cell>
          <cell r="C110588">
            <v>0</v>
          </cell>
        </row>
        <row r="110589">
          <cell r="A110589">
            <v>17271972</v>
          </cell>
          <cell r="B110589">
            <v>50</v>
          </cell>
          <cell r="C110589">
            <v>0</v>
          </cell>
        </row>
        <row r="110590">
          <cell r="A110590">
            <v>17271974</v>
          </cell>
          <cell r="B110590">
            <v>50</v>
          </cell>
          <cell r="C110590">
            <v>0</v>
          </cell>
        </row>
        <row r="110591">
          <cell r="A110591">
            <v>17271975</v>
          </cell>
          <cell r="B110591">
            <v>50</v>
          </cell>
          <cell r="C110591">
            <v>0</v>
          </cell>
        </row>
        <row r="110592">
          <cell r="A110592">
            <v>17271976</v>
          </cell>
          <cell r="B110592">
            <v>50</v>
          </cell>
          <cell r="C110592">
            <v>0</v>
          </cell>
        </row>
        <row r="110593">
          <cell r="A110593">
            <v>17271978</v>
          </cell>
          <cell r="B110593">
            <v>50</v>
          </cell>
          <cell r="C110593">
            <v>0</v>
          </cell>
        </row>
        <row r="110594">
          <cell r="A110594">
            <v>17271979</v>
          </cell>
          <cell r="B110594">
            <v>50</v>
          </cell>
          <cell r="C110594">
            <v>0</v>
          </cell>
        </row>
        <row r="110595">
          <cell r="A110595">
            <v>17271980</v>
          </cell>
          <cell r="B110595">
            <v>50</v>
          </cell>
          <cell r="C110595">
            <v>0</v>
          </cell>
        </row>
        <row r="110596">
          <cell r="A110596">
            <v>17271981</v>
          </cell>
          <cell r="B110596">
            <v>50</v>
          </cell>
          <cell r="C110596">
            <v>0</v>
          </cell>
        </row>
        <row r="110597">
          <cell r="A110597">
            <v>17271982</v>
          </cell>
          <cell r="B110597">
            <v>50</v>
          </cell>
          <cell r="C110597">
            <v>0</v>
          </cell>
        </row>
        <row r="110598">
          <cell r="A110598">
            <v>17272701</v>
          </cell>
          <cell r="B110598">
            <v>50</v>
          </cell>
          <cell r="C110598">
            <v>0</v>
          </cell>
        </row>
        <row r="110599">
          <cell r="A110599">
            <v>17274151</v>
          </cell>
          <cell r="B110599">
            <v>50</v>
          </cell>
          <cell r="C110599">
            <v>0</v>
          </cell>
        </row>
        <row r="110600">
          <cell r="A110600">
            <v>17284804</v>
          </cell>
          <cell r="B110600">
            <v>50</v>
          </cell>
          <cell r="C110600">
            <v>0</v>
          </cell>
        </row>
        <row r="110601">
          <cell r="A110601">
            <v>17284804</v>
          </cell>
          <cell r="B110601">
            <v>50</v>
          </cell>
          <cell r="C110601">
            <v>0</v>
          </cell>
        </row>
        <row r="110602">
          <cell r="A110602">
            <v>17284804</v>
          </cell>
          <cell r="B110602">
            <v>50</v>
          </cell>
          <cell r="C110602">
            <v>0</v>
          </cell>
        </row>
        <row r="110603">
          <cell r="A110603">
            <v>17284804</v>
          </cell>
          <cell r="B110603">
            <v>50</v>
          </cell>
          <cell r="C110603">
            <v>0</v>
          </cell>
        </row>
        <row r="110604">
          <cell r="A110604">
            <v>17271517</v>
          </cell>
          <cell r="B110604">
            <v>50</v>
          </cell>
          <cell r="C110604">
            <v>0</v>
          </cell>
        </row>
        <row r="110605">
          <cell r="A110605">
            <v>17271517</v>
          </cell>
          <cell r="B110605">
            <v>50</v>
          </cell>
          <cell r="C110605">
            <v>0</v>
          </cell>
        </row>
        <row r="110606">
          <cell r="A110606">
            <v>17271761</v>
          </cell>
          <cell r="B110606">
            <v>50</v>
          </cell>
          <cell r="C110606">
            <v>0</v>
          </cell>
        </row>
        <row r="110607">
          <cell r="A110607">
            <v>17271761</v>
          </cell>
          <cell r="B110607">
            <v>50</v>
          </cell>
          <cell r="C110607">
            <v>0</v>
          </cell>
        </row>
        <row r="110608">
          <cell r="A110608">
            <v>17271761</v>
          </cell>
          <cell r="B110608">
            <v>50</v>
          </cell>
          <cell r="C110608">
            <v>0</v>
          </cell>
        </row>
        <row r="110609">
          <cell r="A110609">
            <v>17273215</v>
          </cell>
          <cell r="B110609">
            <v>50</v>
          </cell>
          <cell r="C110609">
            <v>0</v>
          </cell>
        </row>
        <row r="110610">
          <cell r="A110610">
            <v>17273215</v>
          </cell>
          <cell r="B110610">
            <v>50</v>
          </cell>
          <cell r="C110610">
            <v>0</v>
          </cell>
        </row>
        <row r="110611">
          <cell r="A110611">
            <v>17273215</v>
          </cell>
          <cell r="B110611">
            <v>50</v>
          </cell>
          <cell r="C110611">
            <v>0</v>
          </cell>
        </row>
        <row r="110612">
          <cell r="A110612">
            <v>17273215</v>
          </cell>
          <cell r="B110612">
            <v>50</v>
          </cell>
          <cell r="C110612">
            <v>0</v>
          </cell>
        </row>
        <row r="110613">
          <cell r="A110613">
            <v>17273215</v>
          </cell>
          <cell r="B110613">
            <v>50</v>
          </cell>
          <cell r="C110613">
            <v>0</v>
          </cell>
        </row>
        <row r="110614">
          <cell r="A110614">
            <v>17273215</v>
          </cell>
          <cell r="B110614">
            <v>50</v>
          </cell>
          <cell r="C110614">
            <v>0</v>
          </cell>
        </row>
        <row r="110615">
          <cell r="A110615">
            <v>17275635</v>
          </cell>
          <cell r="B110615">
            <v>50</v>
          </cell>
          <cell r="C110615">
            <v>0</v>
          </cell>
        </row>
        <row r="110616">
          <cell r="A110616">
            <v>17276592</v>
          </cell>
          <cell r="B110616">
            <v>50</v>
          </cell>
          <cell r="C110616">
            <v>0</v>
          </cell>
        </row>
        <row r="110617">
          <cell r="A110617">
            <v>17276592</v>
          </cell>
          <cell r="B110617">
            <v>50</v>
          </cell>
          <cell r="C110617">
            <v>0</v>
          </cell>
        </row>
        <row r="110618">
          <cell r="A110618">
            <v>17276592</v>
          </cell>
          <cell r="B110618">
            <v>50</v>
          </cell>
          <cell r="C110618">
            <v>0</v>
          </cell>
        </row>
        <row r="110619">
          <cell r="A110619">
            <v>17276592</v>
          </cell>
          <cell r="B110619">
            <v>50</v>
          </cell>
          <cell r="C110619">
            <v>0</v>
          </cell>
        </row>
        <row r="110620">
          <cell r="A110620">
            <v>17276592</v>
          </cell>
          <cell r="B110620">
            <v>50</v>
          </cell>
          <cell r="C110620">
            <v>0</v>
          </cell>
        </row>
        <row r="110621">
          <cell r="A110621">
            <v>17276592</v>
          </cell>
          <cell r="B110621">
            <v>50</v>
          </cell>
          <cell r="C110621">
            <v>0</v>
          </cell>
        </row>
        <row r="110622">
          <cell r="A110622">
            <v>17276592</v>
          </cell>
          <cell r="B110622">
            <v>50</v>
          </cell>
          <cell r="C110622">
            <v>0</v>
          </cell>
        </row>
        <row r="110623">
          <cell r="A110623">
            <v>17276592</v>
          </cell>
          <cell r="B110623">
            <v>50</v>
          </cell>
          <cell r="C110623">
            <v>0</v>
          </cell>
        </row>
        <row r="110624">
          <cell r="A110624">
            <v>17276592</v>
          </cell>
          <cell r="B110624">
            <v>50</v>
          </cell>
          <cell r="C110624">
            <v>0</v>
          </cell>
        </row>
        <row r="110625">
          <cell r="A110625">
            <v>17276592</v>
          </cell>
          <cell r="B110625">
            <v>50</v>
          </cell>
          <cell r="C110625">
            <v>0</v>
          </cell>
        </row>
        <row r="110626">
          <cell r="A110626">
            <v>17280441</v>
          </cell>
          <cell r="B110626">
            <v>50</v>
          </cell>
          <cell r="C110626">
            <v>0</v>
          </cell>
        </row>
        <row r="110627">
          <cell r="A110627">
            <v>17280450</v>
          </cell>
          <cell r="B110627">
            <v>50</v>
          </cell>
          <cell r="C110627">
            <v>0</v>
          </cell>
        </row>
        <row r="110628">
          <cell r="A110628">
            <v>17285878</v>
          </cell>
          <cell r="B110628">
            <v>50</v>
          </cell>
          <cell r="C110628">
            <v>0</v>
          </cell>
        </row>
        <row r="110629">
          <cell r="A110629">
            <v>17271291</v>
          </cell>
          <cell r="B110629">
            <v>50</v>
          </cell>
          <cell r="C110629">
            <v>0</v>
          </cell>
        </row>
        <row r="110630">
          <cell r="A110630">
            <v>17280220</v>
          </cell>
          <cell r="B110630">
            <v>50</v>
          </cell>
          <cell r="C110630">
            <v>0</v>
          </cell>
        </row>
        <row r="110631">
          <cell r="A110631">
            <v>17280220</v>
          </cell>
          <cell r="B110631">
            <v>50</v>
          </cell>
          <cell r="C110631">
            <v>0</v>
          </cell>
        </row>
        <row r="110632">
          <cell r="A110632">
            <v>17280220</v>
          </cell>
          <cell r="B110632">
            <v>50</v>
          </cell>
          <cell r="C110632">
            <v>0</v>
          </cell>
        </row>
        <row r="110633">
          <cell r="A110633">
            <v>17280220</v>
          </cell>
          <cell r="B110633">
            <v>50</v>
          </cell>
          <cell r="C110633">
            <v>0</v>
          </cell>
        </row>
        <row r="110634">
          <cell r="A110634">
            <v>17280220</v>
          </cell>
          <cell r="B110634">
            <v>50</v>
          </cell>
          <cell r="C110634">
            <v>0</v>
          </cell>
        </row>
        <row r="110635">
          <cell r="A110635">
            <v>17280220</v>
          </cell>
          <cell r="B110635">
            <v>50</v>
          </cell>
          <cell r="C110635">
            <v>0</v>
          </cell>
        </row>
        <row r="110636">
          <cell r="A110636">
            <v>17285665</v>
          </cell>
          <cell r="B110636">
            <v>50</v>
          </cell>
          <cell r="C110636">
            <v>0</v>
          </cell>
        </row>
        <row r="110637">
          <cell r="A110637">
            <v>17285665</v>
          </cell>
          <cell r="B110637">
            <v>50</v>
          </cell>
          <cell r="C110637">
            <v>0</v>
          </cell>
        </row>
        <row r="110638">
          <cell r="A110638">
            <v>17271568</v>
          </cell>
          <cell r="B110638">
            <v>50</v>
          </cell>
          <cell r="C110638">
            <v>0</v>
          </cell>
        </row>
        <row r="110639">
          <cell r="A110639">
            <v>17271568</v>
          </cell>
          <cell r="B110639">
            <v>50</v>
          </cell>
          <cell r="C110639">
            <v>0</v>
          </cell>
        </row>
        <row r="110640">
          <cell r="A110640">
            <v>17234769</v>
          </cell>
          <cell r="B110640">
            <v>50</v>
          </cell>
          <cell r="C110640">
            <v>0</v>
          </cell>
        </row>
        <row r="110641">
          <cell r="A110641">
            <v>17236858</v>
          </cell>
          <cell r="B110641">
            <v>50</v>
          </cell>
          <cell r="C110641">
            <v>0</v>
          </cell>
        </row>
        <row r="110642">
          <cell r="A110642">
            <v>17236995</v>
          </cell>
          <cell r="B110642">
            <v>50</v>
          </cell>
          <cell r="C110642">
            <v>0</v>
          </cell>
        </row>
        <row r="110643">
          <cell r="A110643">
            <v>17232085</v>
          </cell>
          <cell r="B110643">
            <v>50</v>
          </cell>
          <cell r="C110643">
            <v>0</v>
          </cell>
        </row>
        <row r="110644">
          <cell r="A110644">
            <v>17236103</v>
          </cell>
          <cell r="B110644">
            <v>50</v>
          </cell>
          <cell r="C110644">
            <v>0</v>
          </cell>
        </row>
        <row r="110645">
          <cell r="A110645">
            <v>17236933</v>
          </cell>
          <cell r="B110645">
            <v>50</v>
          </cell>
          <cell r="C110645">
            <v>0</v>
          </cell>
        </row>
        <row r="110646">
          <cell r="A110646">
            <v>17236946</v>
          </cell>
          <cell r="B110646">
            <v>50</v>
          </cell>
          <cell r="C110646">
            <v>0</v>
          </cell>
        </row>
        <row r="110647">
          <cell r="A110647">
            <v>17236946</v>
          </cell>
          <cell r="B110647">
            <v>50</v>
          </cell>
          <cell r="C110647">
            <v>0</v>
          </cell>
        </row>
        <row r="110648">
          <cell r="A110648">
            <v>17236946</v>
          </cell>
          <cell r="B110648">
            <v>50</v>
          </cell>
          <cell r="C110648">
            <v>0</v>
          </cell>
        </row>
        <row r="110649">
          <cell r="A110649">
            <v>17236946</v>
          </cell>
          <cell r="B110649">
            <v>50</v>
          </cell>
          <cell r="C110649">
            <v>0</v>
          </cell>
        </row>
        <row r="110650">
          <cell r="A110650">
            <v>17224885</v>
          </cell>
          <cell r="B110650">
            <v>50</v>
          </cell>
          <cell r="C110650">
            <v>0</v>
          </cell>
        </row>
        <row r="110651">
          <cell r="A110651">
            <v>17224885</v>
          </cell>
          <cell r="B110651">
            <v>50</v>
          </cell>
          <cell r="C110651">
            <v>0</v>
          </cell>
        </row>
        <row r="110652">
          <cell r="A110652">
            <v>17233803</v>
          </cell>
          <cell r="B110652">
            <v>50</v>
          </cell>
          <cell r="C110652">
            <v>0</v>
          </cell>
        </row>
        <row r="110653">
          <cell r="A110653">
            <v>17235594</v>
          </cell>
          <cell r="B110653">
            <v>50</v>
          </cell>
          <cell r="C110653">
            <v>0</v>
          </cell>
        </row>
        <row r="110654">
          <cell r="A110654">
            <v>17235594</v>
          </cell>
          <cell r="B110654">
            <v>50</v>
          </cell>
          <cell r="C110654">
            <v>0</v>
          </cell>
        </row>
        <row r="110655">
          <cell r="A110655">
            <v>17235594</v>
          </cell>
          <cell r="B110655">
            <v>50</v>
          </cell>
          <cell r="C110655">
            <v>0</v>
          </cell>
        </row>
        <row r="110656">
          <cell r="A110656">
            <v>17235594</v>
          </cell>
          <cell r="B110656">
            <v>50</v>
          </cell>
          <cell r="C110656">
            <v>0</v>
          </cell>
        </row>
        <row r="110657">
          <cell r="A110657">
            <v>17235594</v>
          </cell>
          <cell r="B110657">
            <v>50</v>
          </cell>
          <cell r="C110657">
            <v>0</v>
          </cell>
        </row>
        <row r="110658">
          <cell r="A110658">
            <v>17235594</v>
          </cell>
          <cell r="B110658">
            <v>50</v>
          </cell>
          <cell r="C110658">
            <v>0</v>
          </cell>
        </row>
        <row r="110659">
          <cell r="A110659">
            <v>17236960</v>
          </cell>
          <cell r="B110659">
            <v>50</v>
          </cell>
          <cell r="C110659">
            <v>0</v>
          </cell>
        </row>
        <row r="110660">
          <cell r="A110660">
            <v>17236960</v>
          </cell>
          <cell r="B110660">
            <v>50</v>
          </cell>
          <cell r="C110660">
            <v>0</v>
          </cell>
        </row>
        <row r="110661">
          <cell r="A110661">
            <v>17236960</v>
          </cell>
          <cell r="B110661">
            <v>50</v>
          </cell>
          <cell r="C110661">
            <v>0</v>
          </cell>
        </row>
        <row r="110662">
          <cell r="A110662">
            <v>17236968</v>
          </cell>
          <cell r="B110662">
            <v>50</v>
          </cell>
          <cell r="C110662">
            <v>0</v>
          </cell>
        </row>
        <row r="110663">
          <cell r="A110663">
            <v>17236968</v>
          </cell>
          <cell r="B110663">
            <v>50</v>
          </cell>
          <cell r="C110663">
            <v>0</v>
          </cell>
        </row>
        <row r="110664">
          <cell r="A110664">
            <v>17232121</v>
          </cell>
          <cell r="B110664">
            <v>50</v>
          </cell>
          <cell r="C110664">
            <v>0</v>
          </cell>
        </row>
        <row r="110665">
          <cell r="A110665">
            <v>17235337</v>
          </cell>
          <cell r="B110665">
            <v>50</v>
          </cell>
          <cell r="C110665">
            <v>0</v>
          </cell>
        </row>
        <row r="110666">
          <cell r="A110666">
            <v>17235337</v>
          </cell>
          <cell r="B110666">
            <v>50</v>
          </cell>
          <cell r="C110666">
            <v>0</v>
          </cell>
        </row>
        <row r="110667">
          <cell r="A110667">
            <v>17235337</v>
          </cell>
          <cell r="B110667">
            <v>50</v>
          </cell>
          <cell r="C110667">
            <v>0</v>
          </cell>
        </row>
        <row r="110668">
          <cell r="A110668">
            <v>17235337</v>
          </cell>
          <cell r="B110668">
            <v>50</v>
          </cell>
          <cell r="C110668">
            <v>0</v>
          </cell>
        </row>
        <row r="110669">
          <cell r="A110669">
            <v>17235337</v>
          </cell>
          <cell r="B110669">
            <v>50</v>
          </cell>
          <cell r="C110669">
            <v>0</v>
          </cell>
        </row>
        <row r="110670">
          <cell r="A110670">
            <v>17235618</v>
          </cell>
          <cell r="B110670">
            <v>50</v>
          </cell>
          <cell r="C110670">
            <v>0</v>
          </cell>
        </row>
        <row r="110671">
          <cell r="A110671">
            <v>17235618</v>
          </cell>
          <cell r="B110671">
            <v>50</v>
          </cell>
          <cell r="C110671">
            <v>0</v>
          </cell>
        </row>
        <row r="110672">
          <cell r="A110672">
            <v>17235618</v>
          </cell>
          <cell r="B110672">
            <v>50</v>
          </cell>
          <cell r="C110672">
            <v>0</v>
          </cell>
        </row>
        <row r="110673">
          <cell r="A110673">
            <v>17235618</v>
          </cell>
          <cell r="B110673">
            <v>50</v>
          </cell>
          <cell r="C110673">
            <v>0</v>
          </cell>
        </row>
        <row r="110674">
          <cell r="A110674">
            <v>17235618</v>
          </cell>
          <cell r="B110674">
            <v>50</v>
          </cell>
          <cell r="C110674">
            <v>0</v>
          </cell>
        </row>
        <row r="110675">
          <cell r="A110675">
            <v>17226864</v>
          </cell>
          <cell r="B110675">
            <v>50</v>
          </cell>
          <cell r="C110675">
            <v>0</v>
          </cell>
        </row>
        <row r="110676">
          <cell r="A110676">
            <v>17226864</v>
          </cell>
          <cell r="B110676">
            <v>50</v>
          </cell>
          <cell r="C110676">
            <v>0</v>
          </cell>
        </row>
        <row r="110677">
          <cell r="A110677">
            <v>17226864</v>
          </cell>
          <cell r="B110677">
            <v>50</v>
          </cell>
          <cell r="C110677">
            <v>0</v>
          </cell>
        </row>
        <row r="110678">
          <cell r="A110678">
            <v>17233845</v>
          </cell>
          <cell r="B110678">
            <v>50</v>
          </cell>
          <cell r="C110678">
            <v>0</v>
          </cell>
        </row>
        <row r="110679">
          <cell r="A110679">
            <v>17233845</v>
          </cell>
          <cell r="B110679">
            <v>50</v>
          </cell>
          <cell r="C110679">
            <v>0</v>
          </cell>
        </row>
        <row r="110680">
          <cell r="A110680">
            <v>17238337</v>
          </cell>
          <cell r="B110680">
            <v>50</v>
          </cell>
          <cell r="C110680">
            <v>0</v>
          </cell>
        </row>
        <row r="110681">
          <cell r="A110681">
            <v>17238337</v>
          </cell>
          <cell r="B110681">
            <v>50</v>
          </cell>
          <cell r="C110681">
            <v>0</v>
          </cell>
        </row>
        <row r="110682">
          <cell r="A110682">
            <v>17231689</v>
          </cell>
          <cell r="B110682">
            <v>50</v>
          </cell>
          <cell r="C110682">
            <v>0</v>
          </cell>
        </row>
        <row r="110683">
          <cell r="A110683">
            <v>17231689</v>
          </cell>
          <cell r="B110683">
            <v>50</v>
          </cell>
          <cell r="C110683">
            <v>0</v>
          </cell>
        </row>
        <row r="110684">
          <cell r="A110684">
            <v>17231689</v>
          </cell>
          <cell r="B110684">
            <v>50</v>
          </cell>
          <cell r="C110684">
            <v>0</v>
          </cell>
        </row>
        <row r="110685">
          <cell r="A110685">
            <v>17235235</v>
          </cell>
          <cell r="B110685">
            <v>50</v>
          </cell>
          <cell r="C110685">
            <v>0</v>
          </cell>
        </row>
        <row r="110686">
          <cell r="A110686">
            <v>17238346</v>
          </cell>
          <cell r="B110686">
            <v>50</v>
          </cell>
          <cell r="C110686">
            <v>0</v>
          </cell>
        </row>
        <row r="110687">
          <cell r="A110687">
            <v>17231706</v>
          </cell>
          <cell r="B110687">
            <v>50</v>
          </cell>
          <cell r="C110687">
            <v>0</v>
          </cell>
        </row>
        <row r="110688">
          <cell r="A110688">
            <v>17231706</v>
          </cell>
          <cell r="B110688">
            <v>50</v>
          </cell>
          <cell r="C110688">
            <v>0</v>
          </cell>
        </row>
        <row r="110689">
          <cell r="A110689">
            <v>17231706</v>
          </cell>
          <cell r="B110689">
            <v>50</v>
          </cell>
          <cell r="C110689">
            <v>0</v>
          </cell>
        </row>
        <row r="110690">
          <cell r="A110690">
            <v>17231706</v>
          </cell>
          <cell r="B110690">
            <v>50</v>
          </cell>
          <cell r="C110690">
            <v>0</v>
          </cell>
        </row>
        <row r="110691">
          <cell r="A110691">
            <v>17232914</v>
          </cell>
          <cell r="B110691">
            <v>50</v>
          </cell>
          <cell r="C110691">
            <v>0</v>
          </cell>
        </row>
        <row r="110692">
          <cell r="A110692">
            <v>17233879</v>
          </cell>
          <cell r="B110692">
            <v>50</v>
          </cell>
          <cell r="C110692">
            <v>0</v>
          </cell>
        </row>
        <row r="110693">
          <cell r="A110693">
            <v>17235360</v>
          </cell>
          <cell r="B110693">
            <v>50</v>
          </cell>
          <cell r="C110693">
            <v>0</v>
          </cell>
        </row>
        <row r="110694">
          <cell r="A110694">
            <v>17227396</v>
          </cell>
          <cell r="B110694">
            <v>50</v>
          </cell>
          <cell r="C110694">
            <v>0</v>
          </cell>
        </row>
        <row r="110695">
          <cell r="A110695">
            <v>17232697</v>
          </cell>
          <cell r="B110695">
            <v>50</v>
          </cell>
          <cell r="C110695">
            <v>0</v>
          </cell>
        </row>
        <row r="110696">
          <cell r="A110696">
            <v>17232715</v>
          </cell>
          <cell r="B110696">
            <v>50</v>
          </cell>
          <cell r="C110696">
            <v>0</v>
          </cell>
        </row>
        <row r="110697">
          <cell r="A110697">
            <v>17236077</v>
          </cell>
          <cell r="B110697">
            <v>50</v>
          </cell>
          <cell r="C110697">
            <v>0</v>
          </cell>
        </row>
        <row r="110698">
          <cell r="A110698">
            <v>17236077</v>
          </cell>
          <cell r="B110698">
            <v>50</v>
          </cell>
          <cell r="C110698">
            <v>0</v>
          </cell>
        </row>
        <row r="110699">
          <cell r="A110699">
            <v>17236077</v>
          </cell>
          <cell r="B110699">
            <v>50</v>
          </cell>
          <cell r="C110699">
            <v>0</v>
          </cell>
        </row>
        <row r="110700">
          <cell r="A110700">
            <v>17236077</v>
          </cell>
          <cell r="B110700">
            <v>50</v>
          </cell>
          <cell r="C110700">
            <v>0</v>
          </cell>
        </row>
        <row r="110701">
          <cell r="A110701">
            <v>17236077</v>
          </cell>
          <cell r="B110701">
            <v>50</v>
          </cell>
          <cell r="C110701">
            <v>0</v>
          </cell>
        </row>
        <row r="110702">
          <cell r="A110702">
            <v>17236077</v>
          </cell>
          <cell r="B110702">
            <v>50</v>
          </cell>
          <cell r="C110702">
            <v>0</v>
          </cell>
        </row>
        <row r="110703">
          <cell r="A110703">
            <v>17236077</v>
          </cell>
          <cell r="B110703">
            <v>50</v>
          </cell>
          <cell r="C110703">
            <v>0</v>
          </cell>
        </row>
        <row r="110704">
          <cell r="A110704">
            <v>17303274</v>
          </cell>
          <cell r="B110704">
            <v>50</v>
          </cell>
          <cell r="C110704">
            <v>0</v>
          </cell>
        </row>
        <row r="110705">
          <cell r="A110705">
            <v>17303274</v>
          </cell>
          <cell r="B110705">
            <v>50</v>
          </cell>
          <cell r="C110705">
            <v>0</v>
          </cell>
        </row>
        <row r="110706">
          <cell r="A110706">
            <v>17303274</v>
          </cell>
          <cell r="B110706">
            <v>50</v>
          </cell>
          <cell r="C110706">
            <v>0</v>
          </cell>
        </row>
        <row r="110707">
          <cell r="A110707">
            <v>17303274</v>
          </cell>
          <cell r="B110707">
            <v>50</v>
          </cell>
          <cell r="C110707">
            <v>0</v>
          </cell>
        </row>
        <row r="110708">
          <cell r="A110708">
            <v>17303274</v>
          </cell>
          <cell r="B110708">
            <v>50</v>
          </cell>
          <cell r="C110708">
            <v>0</v>
          </cell>
        </row>
        <row r="110709">
          <cell r="A110709">
            <v>17303274</v>
          </cell>
          <cell r="B110709">
            <v>50</v>
          </cell>
          <cell r="C110709">
            <v>0</v>
          </cell>
        </row>
        <row r="110710">
          <cell r="A110710">
            <v>17314156</v>
          </cell>
          <cell r="B110710">
            <v>50</v>
          </cell>
          <cell r="C110710">
            <v>0</v>
          </cell>
        </row>
        <row r="110711">
          <cell r="A110711">
            <v>17311997</v>
          </cell>
          <cell r="B110711">
            <v>50</v>
          </cell>
          <cell r="C110711">
            <v>0</v>
          </cell>
        </row>
        <row r="110712">
          <cell r="A110712">
            <v>17311548</v>
          </cell>
          <cell r="B110712">
            <v>50</v>
          </cell>
          <cell r="C110712">
            <v>0</v>
          </cell>
        </row>
        <row r="110713">
          <cell r="A110713">
            <v>17305023</v>
          </cell>
          <cell r="B110713">
            <v>50</v>
          </cell>
          <cell r="C110713">
            <v>0</v>
          </cell>
        </row>
        <row r="110714">
          <cell r="A110714">
            <v>17305747</v>
          </cell>
          <cell r="B110714">
            <v>50</v>
          </cell>
          <cell r="C110714">
            <v>0</v>
          </cell>
        </row>
        <row r="110715">
          <cell r="A110715">
            <v>17306001</v>
          </cell>
          <cell r="B110715">
            <v>50</v>
          </cell>
          <cell r="C110715">
            <v>0</v>
          </cell>
        </row>
        <row r="110716">
          <cell r="A110716">
            <v>17315284</v>
          </cell>
          <cell r="B110716">
            <v>50</v>
          </cell>
          <cell r="C110716">
            <v>0</v>
          </cell>
        </row>
        <row r="110717">
          <cell r="A110717">
            <v>17315284</v>
          </cell>
          <cell r="B110717">
            <v>50</v>
          </cell>
          <cell r="C110717">
            <v>0</v>
          </cell>
        </row>
        <row r="110718">
          <cell r="A110718">
            <v>17315284</v>
          </cell>
          <cell r="B110718">
            <v>50</v>
          </cell>
          <cell r="C110718">
            <v>0</v>
          </cell>
        </row>
        <row r="110719">
          <cell r="A110719">
            <v>17314163</v>
          </cell>
          <cell r="B110719">
            <v>50</v>
          </cell>
          <cell r="C110719">
            <v>0</v>
          </cell>
        </row>
        <row r="110720">
          <cell r="A110720">
            <v>17314163</v>
          </cell>
          <cell r="B110720">
            <v>50</v>
          </cell>
          <cell r="C110720">
            <v>0</v>
          </cell>
        </row>
        <row r="110721">
          <cell r="A110721">
            <v>17302906</v>
          </cell>
          <cell r="B110721">
            <v>50</v>
          </cell>
          <cell r="C110721">
            <v>0</v>
          </cell>
        </row>
        <row r="110722">
          <cell r="A110722">
            <v>17311622</v>
          </cell>
          <cell r="B110722">
            <v>50</v>
          </cell>
          <cell r="C110722">
            <v>0</v>
          </cell>
        </row>
        <row r="110723">
          <cell r="A110723">
            <v>17301927</v>
          </cell>
          <cell r="B110723">
            <v>50</v>
          </cell>
          <cell r="C110723">
            <v>0</v>
          </cell>
        </row>
        <row r="110724">
          <cell r="A110724">
            <v>17304121</v>
          </cell>
          <cell r="B110724">
            <v>50</v>
          </cell>
          <cell r="C110724">
            <v>0</v>
          </cell>
        </row>
        <row r="110725">
          <cell r="A110725">
            <v>17304121</v>
          </cell>
          <cell r="B110725">
            <v>50</v>
          </cell>
          <cell r="C110725">
            <v>0</v>
          </cell>
        </row>
        <row r="110726">
          <cell r="A110726">
            <v>17306061</v>
          </cell>
          <cell r="B110726">
            <v>50</v>
          </cell>
          <cell r="C110726">
            <v>0</v>
          </cell>
        </row>
        <row r="110727">
          <cell r="A110727">
            <v>17306550</v>
          </cell>
          <cell r="B110727">
            <v>50</v>
          </cell>
          <cell r="C110727">
            <v>0</v>
          </cell>
        </row>
        <row r="110728">
          <cell r="A110728">
            <v>17314265</v>
          </cell>
          <cell r="B110728">
            <v>50</v>
          </cell>
          <cell r="C110728">
            <v>0</v>
          </cell>
        </row>
        <row r="110729">
          <cell r="A110729">
            <v>17310440</v>
          </cell>
          <cell r="B110729">
            <v>50</v>
          </cell>
          <cell r="C110729">
            <v>0</v>
          </cell>
        </row>
        <row r="110730">
          <cell r="A110730">
            <v>17310440</v>
          </cell>
          <cell r="B110730">
            <v>50</v>
          </cell>
          <cell r="C110730">
            <v>0</v>
          </cell>
        </row>
        <row r="110731">
          <cell r="A110731">
            <v>17310448</v>
          </cell>
          <cell r="B110731">
            <v>50</v>
          </cell>
          <cell r="C110731">
            <v>0</v>
          </cell>
        </row>
        <row r="110732">
          <cell r="A110732">
            <v>17310448</v>
          </cell>
          <cell r="B110732">
            <v>50</v>
          </cell>
          <cell r="C110732">
            <v>0</v>
          </cell>
        </row>
        <row r="110733">
          <cell r="A110733">
            <v>17310448</v>
          </cell>
          <cell r="B110733">
            <v>50</v>
          </cell>
          <cell r="C110733">
            <v>0</v>
          </cell>
        </row>
        <row r="110734">
          <cell r="A110734">
            <v>17310448</v>
          </cell>
          <cell r="B110734">
            <v>50</v>
          </cell>
          <cell r="C110734">
            <v>0</v>
          </cell>
        </row>
        <row r="110735">
          <cell r="A110735">
            <v>17310448</v>
          </cell>
          <cell r="B110735">
            <v>50</v>
          </cell>
          <cell r="C110735">
            <v>0</v>
          </cell>
        </row>
        <row r="110736">
          <cell r="A110736">
            <v>17310451</v>
          </cell>
          <cell r="B110736">
            <v>50</v>
          </cell>
          <cell r="C110736">
            <v>0</v>
          </cell>
        </row>
        <row r="110737">
          <cell r="A110737">
            <v>17310451</v>
          </cell>
          <cell r="B110737">
            <v>50</v>
          </cell>
          <cell r="C110737">
            <v>0</v>
          </cell>
        </row>
        <row r="110738">
          <cell r="A110738">
            <v>17310451</v>
          </cell>
          <cell r="B110738">
            <v>50</v>
          </cell>
          <cell r="C110738">
            <v>0</v>
          </cell>
        </row>
        <row r="110739">
          <cell r="A110739">
            <v>17310456</v>
          </cell>
          <cell r="B110739">
            <v>50</v>
          </cell>
          <cell r="C110739">
            <v>0</v>
          </cell>
        </row>
        <row r="110740">
          <cell r="A110740">
            <v>17310456</v>
          </cell>
          <cell r="B110740">
            <v>50</v>
          </cell>
          <cell r="C110740">
            <v>0</v>
          </cell>
        </row>
        <row r="110741">
          <cell r="A110741">
            <v>17310462</v>
          </cell>
          <cell r="B110741">
            <v>50</v>
          </cell>
          <cell r="C110741">
            <v>0</v>
          </cell>
        </row>
        <row r="110742">
          <cell r="A110742">
            <v>17310462</v>
          </cell>
          <cell r="B110742">
            <v>50</v>
          </cell>
          <cell r="C110742">
            <v>0</v>
          </cell>
        </row>
        <row r="110743">
          <cell r="A110743">
            <v>17310462</v>
          </cell>
          <cell r="B110743">
            <v>50</v>
          </cell>
          <cell r="C110743">
            <v>0</v>
          </cell>
        </row>
        <row r="110744">
          <cell r="A110744">
            <v>17310462</v>
          </cell>
          <cell r="B110744">
            <v>50</v>
          </cell>
          <cell r="C110744">
            <v>0</v>
          </cell>
        </row>
        <row r="110745">
          <cell r="A110745">
            <v>17310462</v>
          </cell>
          <cell r="B110745">
            <v>50</v>
          </cell>
          <cell r="C110745">
            <v>0</v>
          </cell>
        </row>
        <row r="110746">
          <cell r="A110746">
            <v>17310462</v>
          </cell>
          <cell r="B110746">
            <v>50</v>
          </cell>
          <cell r="C110746">
            <v>0</v>
          </cell>
        </row>
        <row r="110747">
          <cell r="A110747">
            <v>17310462</v>
          </cell>
          <cell r="B110747">
            <v>50</v>
          </cell>
          <cell r="C110747">
            <v>0</v>
          </cell>
        </row>
        <row r="110748">
          <cell r="A110748">
            <v>17311188</v>
          </cell>
          <cell r="B110748">
            <v>50</v>
          </cell>
          <cell r="C110748">
            <v>0</v>
          </cell>
        </row>
        <row r="110749">
          <cell r="A110749">
            <v>17311663</v>
          </cell>
          <cell r="B110749">
            <v>50</v>
          </cell>
          <cell r="C110749">
            <v>0</v>
          </cell>
        </row>
        <row r="110750">
          <cell r="A110750">
            <v>17314502</v>
          </cell>
          <cell r="B110750">
            <v>50</v>
          </cell>
          <cell r="C110750">
            <v>0</v>
          </cell>
        </row>
        <row r="110751">
          <cell r="A110751">
            <v>17314502</v>
          </cell>
          <cell r="B110751">
            <v>50</v>
          </cell>
          <cell r="C110751">
            <v>0</v>
          </cell>
        </row>
        <row r="110752">
          <cell r="A110752">
            <v>17310464</v>
          </cell>
          <cell r="B110752">
            <v>50</v>
          </cell>
          <cell r="C110752">
            <v>0</v>
          </cell>
        </row>
        <row r="110753">
          <cell r="A110753">
            <v>17310468</v>
          </cell>
          <cell r="B110753">
            <v>50</v>
          </cell>
          <cell r="C110753">
            <v>0</v>
          </cell>
        </row>
        <row r="110754">
          <cell r="A110754">
            <v>17310468</v>
          </cell>
          <cell r="B110754">
            <v>50</v>
          </cell>
          <cell r="C110754">
            <v>0</v>
          </cell>
        </row>
        <row r="110755">
          <cell r="A110755">
            <v>17310468</v>
          </cell>
          <cell r="B110755">
            <v>50</v>
          </cell>
          <cell r="C110755">
            <v>0</v>
          </cell>
        </row>
        <row r="110756">
          <cell r="A110756">
            <v>17310468</v>
          </cell>
          <cell r="B110756">
            <v>50</v>
          </cell>
          <cell r="C110756">
            <v>0</v>
          </cell>
        </row>
        <row r="110757">
          <cell r="A110757">
            <v>17310468</v>
          </cell>
          <cell r="B110757">
            <v>50</v>
          </cell>
          <cell r="C110757">
            <v>0</v>
          </cell>
        </row>
        <row r="110758">
          <cell r="A110758">
            <v>17310472</v>
          </cell>
          <cell r="B110758">
            <v>50</v>
          </cell>
          <cell r="C110758">
            <v>0</v>
          </cell>
        </row>
        <row r="110759">
          <cell r="A110759">
            <v>17310472</v>
          </cell>
          <cell r="B110759">
            <v>50</v>
          </cell>
          <cell r="C110759">
            <v>0</v>
          </cell>
        </row>
        <row r="110760">
          <cell r="A110760">
            <v>17310472</v>
          </cell>
          <cell r="B110760">
            <v>50</v>
          </cell>
          <cell r="C110760">
            <v>0</v>
          </cell>
        </row>
        <row r="110761">
          <cell r="A110761">
            <v>17310476</v>
          </cell>
          <cell r="B110761">
            <v>50</v>
          </cell>
          <cell r="C110761">
            <v>0</v>
          </cell>
        </row>
        <row r="110762">
          <cell r="A110762">
            <v>17303956</v>
          </cell>
          <cell r="B110762">
            <v>50</v>
          </cell>
          <cell r="C110762">
            <v>0</v>
          </cell>
        </row>
        <row r="110763">
          <cell r="A110763">
            <v>17303956</v>
          </cell>
          <cell r="B110763">
            <v>50</v>
          </cell>
          <cell r="C110763">
            <v>0</v>
          </cell>
        </row>
        <row r="110764">
          <cell r="A110764">
            <v>17305900</v>
          </cell>
          <cell r="B110764">
            <v>50</v>
          </cell>
          <cell r="C110764">
            <v>0</v>
          </cell>
        </row>
        <row r="110765">
          <cell r="A110765">
            <v>17303979</v>
          </cell>
          <cell r="B110765">
            <v>50</v>
          </cell>
          <cell r="C110765">
            <v>0</v>
          </cell>
        </row>
        <row r="110766">
          <cell r="A110766">
            <v>17304224</v>
          </cell>
          <cell r="B110766">
            <v>50</v>
          </cell>
          <cell r="C110766">
            <v>0</v>
          </cell>
        </row>
        <row r="110767">
          <cell r="A110767">
            <v>17351291</v>
          </cell>
          <cell r="B110767">
            <v>50</v>
          </cell>
          <cell r="C110767">
            <v>0</v>
          </cell>
        </row>
        <row r="110768">
          <cell r="A110768">
            <v>17351291</v>
          </cell>
          <cell r="B110768">
            <v>50</v>
          </cell>
          <cell r="C110768">
            <v>0</v>
          </cell>
        </row>
        <row r="110769">
          <cell r="A110769">
            <v>17351291</v>
          </cell>
          <cell r="B110769">
            <v>50</v>
          </cell>
          <cell r="C110769">
            <v>0</v>
          </cell>
        </row>
        <row r="110770">
          <cell r="A110770">
            <v>17351767</v>
          </cell>
          <cell r="B110770">
            <v>50</v>
          </cell>
          <cell r="C110770">
            <v>0</v>
          </cell>
        </row>
        <row r="110771">
          <cell r="A110771">
            <v>17353450</v>
          </cell>
          <cell r="B110771">
            <v>50</v>
          </cell>
          <cell r="C110771">
            <v>0</v>
          </cell>
        </row>
        <row r="110772">
          <cell r="A110772">
            <v>17353450</v>
          </cell>
          <cell r="B110772">
            <v>50</v>
          </cell>
          <cell r="C110772">
            <v>0</v>
          </cell>
        </row>
        <row r="110773">
          <cell r="A110773">
            <v>17355878</v>
          </cell>
          <cell r="B110773">
            <v>50</v>
          </cell>
          <cell r="C110773">
            <v>0</v>
          </cell>
        </row>
        <row r="110774">
          <cell r="A110774">
            <v>17355878</v>
          </cell>
          <cell r="B110774">
            <v>50</v>
          </cell>
          <cell r="C110774">
            <v>0</v>
          </cell>
        </row>
        <row r="110775">
          <cell r="A110775">
            <v>17355878</v>
          </cell>
          <cell r="B110775">
            <v>50</v>
          </cell>
          <cell r="C110775">
            <v>0</v>
          </cell>
        </row>
        <row r="110776">
          <cell r="A110776">
            <v>17354228</v>
          </cell>
          <cell r="B110776">
            <v>50</v>
          </cell>
          <cell r="C110776">
            <v>0</v>
          </cell>
        </row>
        <row r="110777">
          <cell r="A110777">
            <v>17351808</v>
          </cell>
          <cell r="B110777">
            <v>50</v>
          </cell>
          <cell r="C110777">
            <v>0</v>
          </cell>
        </row>
        <row r="110778">
          <cell r="A110778">
            <v>17351808</v>
          </cell>
          <cell r="B110778">
            <v>50</v>
          </cell>
          <cell r="C110778">
            <v>0</v>
          </cell>
        </row>
        <row r="110779">
          <cell r="A110779">
            <v>17355899</v>
          </cell>
          <cell r="B110779">
            <v>50</v>
          </cell>
          <cell r="C110779">
            <v>0</v>
          </cell>
        </row>
        <row r="110780">
          <cell r="A110780">
            <v>17355899</v>
          </cell>
          <cell r="B110780">
            <v>50</v>
          </cell>
          <cell r="C110780">
            <v>0</v>
          </cell>
        </row>
        <row r="110781">
          <cell r="A110781">
            <v>17347964</v>
          </cell>
          <cell r="B110781">
            <v>50</v>
          </cell>
          <cell r="C110781">
            <v>0</v>
          </cell>
        </row>
        <row r="110782">
          <cell r="A110782">
            <v>17351832</v>
          </cell>
          <cell r="B110782">
            <v>50</v>
          </cell>
          <cell r="C110782">
            <v>0</v>
          </cell>
        </row>
        <row r="110783">
          <cell r="A110783">
            <v>17351832</v>
          </cell>
          <cell r="B110783">
            <v>50</v>
          </cell>
          <cell r="C110783">
            <v>0</v>
          </cell>
        </row>
        <row r="110784">
          <cell r="A110784">
            <v>17351832</v>
          </cell>
          <cell r="B110784">
            <v>50</v>
          </cell>
          <cell r="C110784">
            <v>0</v>
          </cell>
        </row>
        <row r="110785">
          <cell r="A110785">
            <v>17361278</v>
          </cell>
          <cell r="B110785">
            <v>50</v>
          </cell>
          <cell r="C110785">
            <v>0</v>
          </cell>
        </row>
        <row r="110786">
          <cell r="A110786">
            <v>17361279</v>
          </cell>
          <cell r="B110786">
            <v>50</v>
          </cell>
          <cell r="C110786">
            <v>0</v>
          </cell>
        </row>
        <row r="110787">
          <cell r="A110787">
            <v>17361280</v>
          </cell>
          <cell r="B110787">
            <v>50</v>
          </cell>
          <cell r="C110787">
            <v>0</v>
          </cell>
        </row>
        <row r="110788">
          <cell r="A110788">
            <v>17361281</v>
          </cell>
          <cell r="B110788">
            <v>50</v>
          </cell>
          <cell r="C110788">
            <v>0</v>
          </cell>
        </row>
        <row r="110789">
          <cell r="A110789">
            <v>17361282</v>
          </cell>
          <cell r="B110789">
            <v>50</v>
          </cell>
          <cell r="C110789">
            <v>0</v>
          </cell>
        </row>
        <row r="110790">
          <cell r="A110790">
            <v>17361283</v>
          </cell>
          <cell r="B110790">
            <v>50</v>
          </cell>
          <cell r="C110790">
            <v>0</v>
          </cell>
        </row>
        <row r="110791">
          <cell r="A110791">
            <v>17361284</v>
          </cell>
          <cell r="B110791">
            <v>50</v>
          </cell>
          <cell r="C110791">
            <v>0</v>
          </cell>
        </row>
        <row r="110792">
          <cell r="A110792">
            <v>17361285</v>
          </cell>
          <cell r="B110792">
            <v>50</v>
          </cell>
          <cell r="C110792">
            <v>0</v>
          </cell>
        </row>
        <row r="110793">
          <cell r="A110793">
            <v>17361286</v>
          </cell>
          <cell r="B110793">
            <v>50</v>
          </cell>
          <cell r="C110793">
            <v>0</v>
          </cell>
        </row>
        <row r="110794">
          <cell r="A110794">
            <v>17361287</v>
          </cell>
          <cell r="B110794">
            <v>50</v>
          </cell>
          <cell r="C110794">
            <v>0</v>
          </cell>
        </row>
        <row r="110795">
          <cell r="A110795">
            <v>17361288</v>
          </cell>
          <cell r="B110795">
            <v>50</v>
          </cell>
          <cell r="C110795">
            <v>0</v>
          </cell>
        </row>
        <row r="110796">
          <cell r="A110796">
            <v>17351381</v>
          </cell>
          <cell r="B110796">
            <v>50</v>
          </cell>
          <cell r="C110796">
            <v>0</v>
          </cell>
        </row>
        <row r="110797">
          <cell r="A110797">
            <v>17351381</v>
          </cell>
          <cell r="B110797">
            <v>50</v>
          </cell>
          <cell r="C110797">
            <v>0</v>
          </cell>
        </row>
        <row r="110798">
          <cell r="A110798">
            <v>17351381</v>
          </cell>
          <cell r="B110798">
            <v>50</v>
          </cell>
          <cell r="C110798">
            <v>0</v>
          </cell>
        </row>
        <row r="110799">
          <cell r="A110799">
            <v>17351381</v>
          </cell>
          <cell r="B110799">
            <v>50</v>
          </cell>
          <cell r="C110799">
            <v>0</v>
          </cell>
        </row>
        <row r="110800">
          <cell r="A110800">
            <v>17356463</v>
          </cell>
          <cell r="B110800">
            <v>50</v>
          </cell>
          <cell r="C110800">
            <v>0</v>
          </cell>
        </row>
        <row r="110801">
          <cell r="A110801">
            <v>17356463</v>
          </cell>
          <cell r="B110801">
            <v>50</v>
          </cell>
          <cell r="C110801">
            <v>0</v>
          </cell>
        </row>
        <row r="110802">
          <cell r="A110802">
            <v>17356463</v>
          </cell>
          <cell r="B110802">
            <v>50</v>
          </cell>
          <cell r="C110802">
            <v>0</v>
          </cell>
        </row>
        <row r="110803">
          <cell r="A110803">
            <v>17356466</v>
          </cell>
          <cell r="B110803">
            <v>50</v>
          </cell>
          <cell r="C110803">
            <v>0</v>
          </cell>
        </row>
        <row r="110804">
          <cell r="A110804">
            <v>17356466</v>
          </cell>
          <cell r="B110804">
            <v>50</v>
          </cell>
          <cell r="C110804">
            <v>0</v>
          </cell>
        </row>
        <row r="110805">
          <cell r="A110805">
            <v>17356466</v>
          </cell>
          <cell r="B110805">
            <v>50</v>
          </cell>
          <cell r="C110805">
            <v>0</v>
          </cell>
        </row>
        <row r="110806">
          <cell r="A110806">
            <v>17356466</v>
          </cell>
          <cell r="B110806">
            <v>50</v>
          </cell>
          <cell r="C110806">
            <v>0</v>
          </cell>
        </row>
        <row r="110807">
          <cell r="A110807">
            <v>17356468</v>
          </cell>
          <cell r="B110807">
            <v>50</v>
          </cell>
          <cell r="C110807">
            <v>0</v>
          </cell>
        </row>
        <row r="110808">
          <cell r="A110808">
            <v>17351887</v>
          </cell>
          <cell r="B110808">
            <v>50</v>
          </cell>
          <cell r="C110808">
            <v>0</v>
          </cell>
        </row>
        <row r="110809">
          <cell r="A110809">
            <v>17351887</v>
          </cell>
          <cell r="B110809">
            <v>50</v>
          </cell>
          <cell r="C110809">
            <v>0</v>
          </cell>
        </row>
        <row r="110810">
          <cell r="A110810">
            <v>17351887</v>
          </cell>
          <cell r="B110810">
            <v>50</v>
          </cell>
          <cell r="C110810">
            <v>0</v>
          </cell>
        </row>
        <row r="110811">
          <cell r="A110811">
            <v>17351887</v>
          </cell>
          <cell r="B110811">
            <v>50</v>
          </cell>
          <cell r="C110811">
            <v>0</v>
          </cell>
        </row>
        <row r="110812">
          <cell r="A110812">
            <v>17352626</v>
          </cell>
          <cell r="B110812">
            <v>50</v>
          </cell>
          <cell r="C110812">
            <v>0</v>
          </cell>
        </row>
        <row r="110813">
          <cell r="A110813">
            <v>17354330</v>
          </cell>
          <cell r="B110813">
            <v>50</v>
          </cell>
          <cell r="C110813">
            <v>0</v>
          </cell>
        </row>
        <row r="110814">
          <cell r="A110814">
            <v>17355298</v>
          </cell>
          <cell r="B110814">
            <v>50</v>
          </cell>
          <cell r="C110814">
            <v>0</v>
          </cell>
        </row>
        <row r="110815">
          <cell r="A110815">
            <v>17355298</v>
          </cell>
          <cell r="B110815">
            <v>50</v>
          </cell>
          <cell r="C110815">
            <v>0</v>
          </cell>
        </row>
        <row r="110816">
          <cell r="A110816">
            <v>17355298</v>
          </cell>
          <cell r="B110816">
            <v>50</v>
          </cell>
          <cell r="C110816">
            <v>0</v>
          </cell>
        </row>
        <row r="110817">
          <cell r="A110817">
            <v>17361164</v>
          </cell>
          <cell r="B110817">
            <v>50</v>
          </cell>
          <cell r="C110817">
            <v>0</v>
          </cell>
        </row>
        <row r="110818">
          <cell r="A110818">
            <v>17361164</v>
          </cell>
          <cell r="B110818">
            <v>50</v>
          </cell>
          <cell r="C110818">
            <v>0</v>
          </cell>
        </row>
        <row r="110819">
          <cell r="A110819">
            <v>17361164</v>
          </cell>
          <cell r="B110819">
            <v>50</v>
          </cell>
          <cell r="C110819">
            <v>0</v>
          </cell>
        </row>
        <row r="110820">
          <cell r="A110820">
            <v>17361264</v>
          </cell>
          <cell r="B110820">
            <v>50</v>
          </cell>
          <cell r="C110820">
            <v>0</v>
          </cell>
        </row>
        <row r="110821">
          <cell r="A110821">
            <v>17361273</v>
          </cell>
          <cell r="B110821">
            <v>50</v>
          </cell>
          <cell r="C110821">
            <v>0</v>
          </cell>
        </row>
        <row r="110822">
          <cell r="A110822">
            <v>17361274</v>
          </cell>
          <cell r="B110822">
            <v>50</v>
          </cell>
          <cell r="C110822">
            <v>0</v>
          </cell>
        </row>
        <row r="110823">
          <cell r="A110823">
            <v>17361275</v>
          </cell>
          <cell r="B110823">
            <v>50</v>
          </cell>
          <cell r="C110823">
            <v>0</v>
          </cell>
        </row>
        <row r="110824">
          <cell r="A110824">
            <v>17361276</v>
          </cell>
          <cell r="B110824">
            <v>50</v>
          </cell>
          <cell r="C110824">
            <v>0</v>
          </cell>
        </row>
        <row r="110825">
          <cell r="A110825">
            <v>17361277</v>
          </cell>
          <cell r="B110825">
            <v>50</v>
          </cell>
          <cell r="C110825">
            <v>0</v>
          </cell>
        </row>
        <row r="110826">
          <cell r="A110826">
            <v>17355811</v>
          </cell>
          <cell r="B110826">
            <v>50</v>
          </cell>
          <cell r="C110826">
            <v>0</v>
          </cell>
        </row>
        <row r="110827">
          <cell r="A110827">
            <v>17355811</v>
          </cell>
          <cell r="B110827">
            <v>50</v>
          </cell>
          <cell r="C110827">
            <v>0</v>
          </cell>
        </row>
        <row r="110828">
          <cell r="A110828">
            <v>17350997</v>
          </cell>
          <cell r="B110828">
            <v>50</v>
          </cell>
          <cell r="C110828">
            <v>0</v>
          </cell>
        </row>
        <row r="110829">
          <cell r="A110829">
            <v>17350997</v>
          </cell>
          <cell r="B110829">
            <v>50</v>
          </cell>
          <cell r="C110829">
            <v>0</v>
          </cell>
        </row>
        <row r="110830">
          <cell r="A110830">
            <v>17350997</v>
          </cell>
          <cell r="B110830">
            <v>50</v>
          </cell>
          <cell r="C110830">
            <v>0</v>
          </cell>
        </row>
        <row r="110831">
          <cell r="A110831">
            <v>17353409</v>
          </cell>
          <cell r="B110831">
            <v>50</v>
          </cell>
          <cell r="C110831">
            <v>0</v>
          </cell>
        </row>
        <row r="110832">
          <cell r="A110832">
            <v>17355582</v>
          </cell>
          <cell r="B110832">
            <v>50</v>
          </cell>
          <cell r="C110832">
            <v>0</v>
          </cell>
        </row>
        <row r="110833">
          <cell r="A110833">
            <v>17363093</v>
          </cell>
          <cell r="B110833">
            <v>50</v>
          </cell>
          <cell r="C110833">
            <v>0</v>
          </cell>
        </row>
        <row r="110834">
          <cell r="A110834">
            <v>17363093</v>
          </cell>
          <cell r="B110834">
            <v>50</v>
          </cell>
          <cell r="C110834">
            <v>0</v>
          </cell>
        </row>
        <row r="110835">
          <cell r="A110835">
            <v>17371247</v>
          </cell>
          <cell r="B110835">
            <v>50</v>
          </cell>
          <cell r="C110835">
            <v>0</v>
          </cell>
        </row>
        <row r="110836">
          <cell r="A110836">
            <v>17371247</v>
          </cell>
          <cell r="B110836">
            <v>50</v>
          </cell>
          <cell r="C110836">
            <v>0</v>
          </cell>
        </row>
        <row r="110837">
          <cell r="A110837">
            <v>17371247</v>
          </cell>
          <cell r="B110837">
            <v>50</v>
          </cell>
          <cell r="C110837">
            <v>0</v>
          </cell>
        </row>
        <row r="110838">
          <cell r="A110838">
            <v>17376546</v>
          </cell>
          <cell r="B110838">
            <v>50</v>
          </cell>
          <cell r="C110838">
            <v>0</v>
          </cell>
        </row>
        <row r="110839">
          <cell r="A110839">
            <v>17371271</v>
          </cell>
          <cell r="B110839">
            <v>50</v>
          </cell>
          <cell r="C110839">
            <v>0</v>
          </cell>
        </row>
        <row r="110840">
          <cell r="A110840">
            <v>17365049</v>
          </cell>
          <cell r="B110840">
            <v>50</v>
          </cell>
          <cell r="C110840">
            <v>0</v>
          </cell>
        </row>
        <row r="110841">
          <cell r="A110841">
            <v>17365049</v>
          </cell>
          <cell r="B110841">
            <v>50</v>
          </cell>
          <cell r="C110841">
            <v>0</v>
          </cell>
        </row>
        <row r="110842">
          <cell r="A110842">
            <v>17365049</v>
          </cell>
          <cell r="B110842">
            <v>50</v>
          </cell>
          <cell r="C110842">
            <v>0</v>
          </cell>
        </row>
        <row r="110843">
          <cell r="A110843">
            <v>17365049</v>
          </cell>
          <cell r="B110843">
            <v>50</v>
          </cell>
          <cell r="C110843">
            <v>0</v>
          </cell>
        </row>
        <row r="110844">
          <cell r="A110844">
            <v>17378010</v>
          </cell>
          <cell r="B110844">
            <v>50</v>
          </cell>
          <cell r="C110844">
            <v>0</v>
          </cell>
        </row>
        <row r="110845">
          <cell r="A110845">
            <v>17378010</v>
          </cell>
          <cell r="B110845">
            <v>50</v>
          </cell>
          <cell r="C110845">
            <v>0</v>
          </cell>
        </row>
        <row r="110846">
          <cell r="A110846">
            <v>17378010</v>
          </cell>
          <cell r="B110846">
            <v>50</v>
          </cell>
          <cell r="C110846">
            <v>0</v>
          </cell>
        </row>
        <row r="110847">
          <cell r="A110847">
            <v>17378010</v>
          </cell>
          <cell r="B110847">
            <v>50</v>
          </cell>
          <cell r="C110847">
            <v>0</v>
          </cell>
        </row>
        <row r="110848">
          <cell r="A110848">
            <v>17366313</v>
          </cell>
          <cell r="B110848">
            <v>50</v>
          </cell>
          <cell r="C110848">
            <v>0</v>
          </cell>
        </row>
        <row r="110849">
          <cell r="A110849">
            <v>17372807</v>
          </cell>
          <cell r="B110849">
            <v>50</v>
          </cell>
          <cell r="C110849">
            <v>0</v>
          </cell>
        </row>
        <row r="110850">
          <cell r="A110850">
            <v>17373053</v>
          </cell>
          <cell r="B110850">
            <v>50</v>
          </cell>
          <cell r="C110850">
            <v>0</v>
          </cell>
        </row>
        <row r="110851">
          <cell r="A110851">
            <v>17377187</v>
          </cell>
          <cell r="B110851">
            <v>50</v>
          </cell>
          <cell r="C110851">
            <v>0</v>
          </cell>
        </row>
        <row r="110852">
          <cell r="A110852">
            <v>17376061</v>
          </cell>
          <cell r="B110852">
            <v>50</v>
          </cell>
          <cell r="C110852">
            <v>0</v>
          </cell>
        </row>
        <row r="110853">
          <cell r="A110853">
            <v>17372870</v>
          </cell>
          <cell r="B110853">
            <v>50</v>
          </cell>
          <cell r="C110853">
            <v>0</v>
          </cell>
        </row>
        <row r="110854">
          <cell r="A110854">
            <v>17376387</v>
          </cell>
          <cell r="B110854">
            <v>50</v>
          </cell>
          <cell r="C110854">
            <v>0</v>
          </cell>
        </row>
        <row r="110855">
          <cell r="A110855">
            <v>17372900</v>
          </cell>
          <cell r="B110855">
            <v>50</v>
          </cell>
          <cell r="C110855">
            <v>0</v>
          </cell>
        </row>
        <row r="110856">
          <cell r="A110856">
            <v>17372902</v>
          </cell>
          <cell r="B110856">
            <v>50</v>
          </cell>
          <cell r="C110856">
            <v>0</v>
          </cell>
        </row>
        <row r="110857">
          <cell r="A110857">
            <v>17372903</v>
          </cell>
          <cell r="B110857">
            <v>50</v>
          </cell>
          <cell r="C110857">
            <v>0</v>
          </cell>
        </row>
        <row r="110858">
          <cell r="A110858">
            <v>17377820</v>
          </cell>
          <cell r="B110858">
            <v>50</v>
          </cell>
          <cell r="C110858">
            <v>0</v>
          </cell>
        </row>
        <row r="110859">
          <cell r="A110859">
            <v>17377820</v>
          </cell>
          <cell r="B110859">
            <v>50</v>
          </cell>
          <cell r="C110859">
            <v>0</v>
          </cell>
        </row>
        <row r="110860">
          <cell r="A110860">
            <v>17377820</v>
          </cell>
          <cell r="B110860">
            <v>50</v>
          </cell>
          <cell r="C110860">
            <v>0</v>
          </cell>
        </row>
        <row r="110861">
          <cell r="A110861">
            <v>17377820</v>
          </cell>
          <cell r="B110861">
            <v>50</v>
          </cell>
          <cell r="C110861">
            <v>0</v>
          </cell>
        </row>
        <row r="110862">
          <cell r="A110862">
            <v>17377820</v>
          </cell>
          <cell r="B110862">
            <v>50</v>
          </cell>
          <cell r="C110862">
            <v>0</v>
          </cell>
        </row>
        <row r="110863">
          <cell r="A110863">
            <v>17377820</v>
          </cell>
          <cell r="B110863">
            <v>50</v>
          </cell>
          <cell r="C110863">
            <v>0</v>
          </cell>
        </row>
        <row r="110864">
          <cell r="A110864">
            <v>17377920</v>
          </cell>
          <cell r="B110864">
            <v>50</v>
          </cell>
          <cell r="C110864">
            <v>0</v>
          </cell>
        </row>
        <row r="110865">
          <cell r="A110865">
            <v>17377920</v>
          </cell>
          <cell r="B110865">
            <v>50</v>
          </cell>
          <cell r="C110865">
            <v>0</v>
          </cell>
        </row>
        <row r="110866">
          <cell r="A110866">
            <v>17377920</v>
          </cell>
          <cell r="B110866">
            <v>50</v>
          </cell>
          <cell r="C110866">
            <v>0</v>
          </cell>
        </row>
        <row r="110867">
          <cell r="A110867">
            <v>17378245</v>
          </cell>
          <cell r="B110867">
            <v>50</v>
          </cell>
          <cell r="C110867">
            <v>0</v>
          </cell>
        </row>
        <row r="110868">
          <cell r="A110868">
            <v>17378245</v>
          </cell>
          <cell r="B110868">
            <v>50</v>
          </cell>
          <cell r="C110868">
            <v>0</v>
          </cell>
        </row>
        <row r="110869">
          <cell r="A110869">
            <v>17364978</v>
          </cell>
          <cell r="B110869">
            <v>50</v>
          </cell>
          <cell r="C110869">
            <v>0</v>
          </cell>
        </row>
        <row r="110870">
          <cell r="A110870">
            <v>17366428</v>
          </cell>
          <cell r="B110870">
            <v>50</v>
          </cell>
          <cell r="C110870">
            <v>0</v>
          </cell>
        </row>
        <row r="110871">
          <cell r="A110871">
            <v>17386674</v>
          </cell>
          <cell r="B110871">
            <v>50</v>
          </cell>
          <cell r="C110871">
            <v>0</v>
          </cell>
        </row>
        <row r="110872">
          <cell r="A110872">
            <v>17387170</v>
          </cell>
          <cell r="B110872">
            <v>50</v>
          </cell>
          <cell r="C110872">
            <v>0</v>
          </cell>
        </row>
        <row r="110873">
          <cell r="A110873">
            <v>17388836</v>
          </cell>
          <cell r="B110873">
            <v>50</v>
          </cell>
          <cell r="C110873">
            <v>0</v>
          </cell>
        </row>
        <row r="110874">
          <cell r="A110874">
            <v>17388836</v>
          </cell>
          <cell r="B110874">
            <v>50</v>
          </cell>
          <cell r="C110874">
            <v>0</v>
          </cell>
        </row>
        <row r="110875">
          <cell r="A110875">
            <v>17385250</v>
          </cell>
          <cell r="B110875">
            <v>50</v>
          </cell>
          <cell r="C110875">
            <v>0</v>
          </cell>
        </row>
        <row r="110876">
          <cell r="A110876">
            <v>0</v>
          </cell>
          <cell r="B110876">
            <v>50</v>
          </cell>
          <cell r="C110876">
            <v>0</v>
          </cell>
        </row>
        <row r="110877">
          <cell r="A110877">
            <v>17383338</v>
          </cell>
          <cell r="B110877">
            <v>50</v>
          </cell>
          <cell r="C110877">
            <v>0</v>
          </cell>
        </row>
        <row r="110878">
          <cell r="A110878">
            <v>17383338</v>
          </cell>
          <cell r="B110878">
            <v>50</v>
          </cell>
          <cell r="C110878">
            <v>0</v>
          </cell>
        </row>
        <row r="110879">
          <cell r="A110879">
            <v>17386477</v>
          </cell>
          <cell r="B110879">
            <v>50</v>
          </cell>
          <cell r="C110879">
            <v>0</v>
          </cell>
        </row>
        <row r="110880">
          <cell r="A110880">
            <v>17387208</v>
          </cell>
          <cell r="B110880">
            <v>50</v>
          </cell>
          <cell r="C110880">
            <v>0</v>
          </cell>
        </row>
        <row r="110881">
          <cell r="A110881">
            <v>17387208</v>
          </cell>
          <cell r="B110881">
            <v>50</v>
          </cell>
          <cell r="C110881">
            <v>0</v>
          </cell>
        </row>
        <row r="110882">
          <cell r="A110882">
            <v>17383836</v>
          </cell>
          <cell r="B110882">
            <v>50</v>
          </cell>
          <cell r="C110882">
            <v>0</v>
          </cell>
        </row>
        <row r="110883">
          <cell r="A110883">
            <v>17386518</v>
          </cell>
          <cell r="B110883">
            <v>50</v>
          </cell>
          <cell r="C110883">
            <v>0</v>
          </cell>
        </row>
        <row r="110884">
          <cell r="A110884">
            <v>17386518</v>
          </cell>
          <cell r="B110884">
            <v>50</v>
          </cell>
          <cell r="C110884">
            <v>0</v>
          </cell>
        </row>
        <row r="110885">
          <cell r="A110885">
            <v>17385101</v>
          </cell>
          <cell r="B110885">
            <v>50</v>
          </cell>
          <cell r="C110885">
            <v>0</v>
          </cell>
        </row>
        <row r="110886">
          <cell r="A110886">
            <v>17386845</v>
          </cell>
          <cell r="B110886">
            <v>50</v>
          </cell>
          <cell r="C110886">
            <v>0</v>
          </cell>
        </row>
        <row r="110887">
          <cell r="A110887">
            <v>17386845</v>
          </cell>
          <cell r="B110887">
            <v>50</v>
          </cell>
          <cell r="C110887">
            <v>0</v>
          </cell>
        </row>
        <row r="110888">
          <cell r="A110888">
            <v>17384944</v>
          </cell>
          <cell r="B110888">
            <v>50</v>
          </cell>
          <cell r="C110888">
            <v>0</v>
          </cell>
        </row>
        <row r="110889">
          <cell r="A110889">
            <v>17394798</v>
          </cell>
          <cell r="B110889">
            <v>50</v>
          </cell>
          <cell r="C110889">
            <v>0</v>
          </cell>
        </row>
        <row r="110890">
          <cell r="A110890">
            <v>17397463</v>
          </cell>
          <cell r="B110890">
            <v>50</v>
          </cell>
          <cell r="C110890">
            <v>0</v>
          </cell>
        </row>
        <row r="110891">
          <cell r="A110891">
            <v>17397463</v>
          </cell>
          <cell r="B110891">
            <v>50</v>
          </cell>
          <cell r="C110891">
            <v>0</v>
          </cell>
        </row>
        <row r="110892">
          <cell r="A110892">
            <v>17394826</v>
          </cell>
          <cell r="B110892">
            <v>50</v>
          </cell>
          <cell r="C110892">
            <v>0</v>
          </cell>
        </row>
        <row r="110893">
          <cell r="A110893">
            <v>17394827</v>
          </cell>
          <cell r="B110893">
            <v>50</v>
          </cell>
          <cell r="C110893">
            <v>0</v>
          </cell>
        </row>
        <row r="110894">
          <cell r="A110894">
            <v>17394912</v>
          </cell>
          <cell r="B110894">
            <v>50</v>
          </cell>
          <cell r="C110894">
            <v>0</v>
          </cell>
        </row>
        <row r="110895">
          <cell r="A110895">
            <v>17394912</v>
          </cell>
          <cell r="B110895">
            <v>50</v>
          </cell>
          <cell r="C110895">
            <v>0</v>
          </cell>
        </row>
        <row r="110896">
          <cell r="A110896">
            <v>17394912</v>
          </cell>
          <cell r="B110896">
            <v>50</v>
          </cell>
          <cell r="C110896">
            <v>0</v>
          </cell>
        </row>
        <row r="110897">
          <cell r="A110897">
            <v>17397577</v>
          </cell>
          <cell r="B110897">
            <v>50</v>
          </cell>
          <cell r="C110897">
            <v>0</v>
          </cell>
        </row>
        <row r="110898">
          <cell r="A110898">
            <v>17395190</v>
          </cell>
          <cell r="B110898">
            <v>50</v>
          </cell>
          <cell r="C110898">
            <v>0</v>
          </cell>
        </row>
        <row r="110899">
          <cell r="A110899">
            <v>17397417</v>
          </cell>
          <cell r="B110899">
            <v>50</v>
          </cell>
          <cell r="C110899">
            <v>0</v>
          </cell>
        </row>
        <row r="110900">
          <cell r="A110900">
            <v>17518281</v>
          </cell>
          <cell r="B110900">
            <v>50</v>
          </cell>
          <cell r="C110900">
            <v>0</v>
          </cell>
        </row>
        <row r="110901">
          <cell r="A110901">
            <v>17518281</v>
          </cell>
          <cell r="B110901">
            <v>50</v>
          </cell>
          <cell r="C110901">
            <v>0</v>
          </cell>
        </row>
        <row r="110902">
          <cell r="A110902">
            <v>17520339</v>
          </cell>
          <cell r="B110902">
            <v>50</v>
          </cell>
          <cell r="C110902">
            <v>0</v>
          </cell>
        </row>
        <row r="110903">
          <cell r="A110903">
            <v>17520339</v>
          </cell>
          <cell r="B110903">
            <v>50</v>
          </cell>
          <cell r="C110903">
            <v>0</v>
          </cell>
        </row>
        <row r="110904">
          <cell r="A110904">
            <v>17513085</v>
          </cell>
          <cell r="B110904">
            <v>50</v>
          </cell>
          <cell r="C110904">
            <v>0</v>
          </cell>
        </row>
        <row r="110905">
          <cell r="A110905">
            <v>17513085</v>
          </cell>
          <cell r="B110905">
            <v>50</v>
          </cell>
          <cell r="C110905">
            <v>0</v>
          </cell>
        </row>
        <row r="110906">
          <cell r="A110906">
            <v>17515810</v>
          </cell>
          <cell r="B110906">
            <v>50</v>
          </cell>
          <cell r="C110906">
            <v>0</v>
          </cell>
        </row>
        <row r="110907">
          <cell r="A110907">
            <v>17518528</v>
          </cell>
          <cell r="B110907">
            <v>50</v>
          </cell>
          <cell r="C110907">
            <v>0</v>
          </cell>
        </row>
        <row r="110908">
          <cell r="A110908">
            <v>17518528</v>
          </cell>
          <cell r="B110908">
            <v>50</v>
          </cell>
          <cell r="C110908">
            <v>0</v>
          </cell>
        </row>
        <row r="110909">
          <cell r="A110909">
            <v>17518528</v>
          </cell>
          <cell r="B110909">
            <v>50</v>
          </cell>
          <cell r="C110909">
            <v>0</v>
          </cell>
        </row>
        <row r="110910">
          <cell r="A110910">
            <v>17518528</v>
          </cell>
          <cell r="B110910">
            <v>50</v>
          </cell>
          <cell r="C110910">
            <v>0</v>
          </cell>
        </row>
        <row r="110911">
          <cell r="A110911">
            <v>17513654</v>
          </cell>
          <cell r="B110911">
            <v>50</v>
          </cell>
          <cell r="C110911">
            <v>0</v>
          </cell>
        </row>
        <row r="110912">
          <cell r="A110912">
            <v>17513880</v>
          </cell>
          <cell r="B110912">
            <v>50</v>
          </cell>
          <cell r="C110912">
            <v>0</v>
          </cell>
        </row>
        <row r="110913">
          <cell r="A110913">
            <v>17513668</v>
          </cell>
          <cell r="B110913">
            <v>50</v>
          </cell>
          <cell r="C110913">
            <v>0</v>
          </cell>
        </row>
        <row r="110914">
          <cell r="A110914">
            <v>17518762</v>
          </cell>
          <cell r="B110914">
            <v>50</v>
          </cell>
          <cell r="C110914">
            <v>0</v>
          </cell>
        </row>
        <row r="110915">
          <cell r="A110915">
            <v>17518762</v>
          </cell>
          <cell r="B110915">
            <v>50</v>
          </cell>
          <cell r="C110915">
            <v>0</v>
          </cell>
        </row>
        <row r="110916">
          <cell r="A110916">
            <v>17518762</v>
          </cell>
          <cell r="B110916">
            <v>50</v>
          </cell>
          <cell r="C110916">
            <v>0</v>
          </cell>
        </row>
        <row r="110917">
          <cell r="A110917">
            <v>17520313</v>
          </cell>
          <cell r="B110917">
            <v>50</v>
          </cell>
          <cell r="C110917">
            <v>0</v>
          </cell>
        </row>
        <row r="110918">
          <cell r="A110918">
            <v>17520313</v>
          </cell>
          <cell r="B110918">
            <v>50</v>
          </cell>
          <cell r="C110918">
            <v>0</v>
          </cell>
        </row>
        <row r="110919">
          <cell r="A110919">
            <v>17513490</v>
          </cell>
          <cell r="B110919">
            <v>50</v>
          </cell>
          <cell r="C110919">
            <v>0</v>
          </cell>
        </row>
        <row r="110920">
          <cell r="A110920">
            <v>0</v>
          </cell>
          <cell r="B110920">
            <v>50</v>
          </cell>
          <cell r="C110920">
            <v>0</v>
          </cell>
        </row>
        <row r="110921">
          <cell r="A110921">
            <v>17515523</v>
          </cell>
          <cell r="B110921">
            <v>50</v>
          </cell>
          <cell r="C110921">
            <v>0</v>
          </cell>
        </row>
        <row r="110922">
          <cell r="A110922">
            <v>17514434</v>
          </cell>
          <cell r="B110922">
            <v>50</v>
          </cell>
          <cell r="C110922">
            <v>0</v>
          </cell>
        </row>
        <row r="110923">
          <cell r="A110923">
            <v>17517386</v>
          </cell>
          <cell r="B110923">
            <v>50</v>
          </cell>
          <cell r="C110923">
            <v>0</v>
          </cell>
        </row>
        <row r="110924">
          <cell r="A110924">
            <v>17517386</v>
          </cell>
          <cell r="B110924">
            <v>50</v>
          </cell>
          <cell r="C110924">
            <v>0</v>
          </cell>
        </row>
        <row r="110925">
          <cell r="A110925">
            <v>17527338</v>
          </cell>
          <cell r="B110925">
            <v>50</v>
          </cell>
          <cell r="C110925">
            <v>0</v>
          </cell>
        </row>
        <row r="110926">
          <cell r="A110926">
            <v>17527338</v>
          </cell>
          <cell r="B110926">
            <v>50</v>
          </cell>
          <cell r="C110926">
            <v>0</v>
          </cell>
        </row>
        <row r="110927">
          <cell r="A110927">
            <v>17527338</v>
          </cell>
          <cell r="B110927">
            <v>50</v>
          </cell>
          <cell r="C110927">
            <v>0</v>
          </cell>
        </row>
        <row r="110928">
          <cell r="A110928">
            <v>17530007</v>
          </cell>
          <cell r="B110928">
            <v>50</v>
          </cell>
          <cell r="C110928">
            <v>0</v>
          </cell>
        </row>
        <row r="110929">
          <cell r="A110929">
            <v>17530007</v>
          </cell>
          <cell r="B110929">
            <v>50</v>
          </cell>
          <cell r="C110929">
            <v>0</v>
          </cell>
        </row>
        <row r="110930">
          <cell r="A110930">
            <v>17525201</v>
          </cell>
          <cell r="B110930">
            <v>50</v>
          </cell>
          <cell r="C110930">
            <v>0</v>
          </cell>
        </row>
        <row r="110931">
          <cell r="A110931">
            <v>17525201</v>
          </cell>
          <cell r="B110931">
            <v>50</v>
          </cell>
          <cell r="C110931">
            <v>0</v>
          </cell>
        </row>
        <row r="110932">
          <cell r="A110932">
            <v>17525201</v>
          </cell>
          <cell r="B110932">
            <v>50</v>
          </cell>
          <cell r="C110932">
            <v>0</v>
          </cell>
        </row>
        <row r="110933">
          <cell r="A110933">
            <v>17525201</v>
          </cell>
          <cell r="B110933">
            <v>50</v>
          </cell>
          <cell r="C110933">
            <v>0</v>
          </cell>
        </row>
        <row r="110934">
          <cell r="A110934">
            <v>17525201</v>
          </cell>
          <cell r="B110934">
            <v>50</v>
          </cell>
          <cell r="C110934">
            <v>0</v>
          </cell>
        </row>
        <row r="110935">
          <cell r="A110935">
            <v>17530024</v>
          </cell>
          <cell r="B110935">
            <v>50</v>
          </cell>
          <cell r="C110935">
            <v>0</v>
          </cell>
        </row>
        <row r="110936">
          <cell r="A110936">
            <v>17530024</v>
          </cell>
          <cell r="B110936">
            <v>50</v>
          </cell>
          <cell r="C110936">
            <v>0</v>
          </cell>
        </row>
        <row r="110937">
          <cell r="A110937">
            <v>17530024</v>
          </cell>
          <cell r="B110937">
            <v>50</v>
          </cell>
          <cell r="C110937">
            <v>0</v>
          </cell>
        </row>
        <row r="110938">
          <cell r="A110938">
            <v>17530024</v>
          </cell>
          <cell r="B110938">
            <v>50</v>
          </cell>
          <cell r="C110938">
            <v>0</v>
          </cell>
        </row>
        <row r="110939">
          <cell r="A110939">
            <v>17539817</v>
          </cell>
          <cell r="B110939">
            <v>50</v>
          </cell>
          <cell r="C110939">
            <v>0</v>
          </cell>
        </row>
        <row r="110940">
          <cell r="A110940">
            <v>17540192</v>
          </cell>
          <cell r="B110940">
            <v>50</v>
          </cell>
          <cell r="C110940">
            <v>0</v>
          </cell>
        </row>
        <row r="110941">
          <cell r="A110941">
            <v>17540192</v>
          </cell>
          <cell r="B110941">
            <v>50</v>
          </cell>
          <cell r="C110941">
            <v>0</v>
          </cell>
        </row>
        <row r="110942">
          <cell r="A110942">
            <v>17530076</v>
          </cell>
          <cell r="B110942">
            <v>50</v>
          </cell>
          <cell r="C110942">
            <v>0</v>
          </cell>
        </row>
        <row r="110943">
          <cell r="A110943">
            <v>17530076</v>
          </cell>
          <cell r="B110943">
            <v>50</v>
          </cell>
          <cell r="C110943">
            <v>0</v>
          </cell>
        </row>
        <row r="110944">
          <cell r="A110944">
            <v>17530076</v>
          </cell>
          <cell r="B110944">
            <v>50</v>
          </cell>
          <cell r="C110944">
            <v>0</v>
          </cell>
        </row>
        <row r="110945">
          <cell r="A110945">
            <v>17530076</v>
          </cell>
          <cell r="B110945">
            <v>50</v>
          </cell>
          <cell r="C110945">
            <v>0</v>
          </cell>
        </row>
        <row r="110946">
          <cell r="A110946">
            <v>17530076</v>
          </cell>
          <cell r="B110946">
            <v>50</v>
          </cell>
          <cell r="C110946">
            <v>0</v>
          </cell>
        </row>
        <row r="110947">
          <cell r="A110947">
            <v>17530357</v>
          </cell>
          <cell r="B110947">
            <v>50</v>
          </cell>
          <cell r="C110947">
            <v>0</v>
          </cell>
        </row>
        <row r="110948">
          <cell r="A110948">
            <v>17530357</v>
          </cell>
          <cell r="B110948">
            <v>50</v>
          </cell>
          <cell r="C110948">
            <v>0</v>
          </cell>
        </row>
        <row r="110949">
          <cell r="A110949">
            <v>17531814</v>
          </cell>
          <cell r="B110949">
            <v>50</v>
          </cell>
          <cell r="C110949">
            <v>0</v>
          </cell>
        </row>
        <row r="110950">
          <cell r="A110950">
            <v>17537472</v>
          </cell>
          <cell r="B110950">
            <v>50</v>
          </cell>
          <cell r="C110950">
            <v>0</v>
          </cell>
        </row>
        <row r="110951">
          <cell r="A110951">
            <v>17537472</v>
          </cell>
          <cell r="B110951">
            <v>50</v>
          </cell>
          <cell r="C110951">
            <v>0</v>
          </cell>
        </row>
        <row r="110952">
          <cell r="A110952">
            <v>17537472</v>
          </cell>
          <cell r="B110952">
            <v>50</v>
          </cell>
          <cell r="C110952">
            <v>0</v>
          </cell>
        </row>
        <row r="110953">
          <cell r="A110953">
            <v>17537472</v>
          </cell>
          <cell r="B110953">
            <v>50</v>
          </cell>
          <cell r="C110953">
            <v>0</v>
          </cell>
        </row>
        <row r="110954">
          <cell r="A110954">
            <v>17537472</v>
          </cell>
          <cell r="B110954">
            <v>50</v>
          </cell>
          <cell r="C110954">
            <v>0</v>
          </cell>
        </row>
        <row r="110955">
          <cell r="A110955">
            <v>17526509</v>
          </cell>
          <cell r="B110955">
            <v>50</v>
          </cell>
          <cell r="C110955">
            <v>0</v>
          </cell>
        </row>
        <row r="110956">
          <cell r="A110956">
            <v>17531836</v>
          </cell>
          <cell r="B110956">
            <v>50</v>
          </cell>
          <cell r="C110956">
            <v>0</v>
          </cell>
        </row>
        <row r="110957">
          <cell r="A110957">
            <v>17532074</v>
          </cell>
          <cell r="B110957">
            <v>50</v>
          </cell>
          <cell r="C110957">
            <v>0</v>
          </cell>
        </row>
        <row r="110958">
          <cell r="A110958">
            <v>17532074</v>
          </cell>
          <cell r="B110958">
            <v>50</v>
          </cell>
          <cell r="C110958">
            <v>0</v>
          </cell>
        </row>
        <row r="110959">
          <cell r="A110959">
            <v>17532074</v>
          </cell>
          <cell r="B110959">
            <v>50</v>
          </cell>
          <cell r="C110959">
            <v>0</v>
          </cell>
        </row>
        <row r="110960">
          <cell r="A110960">
            <v>17532074</v>
          </cell>
          <cell r="B110960">
            <v>50</v>
          </cell>
          <cell r="C110960">
            <v>0</v>
          </cell>
        </row>
        <row r="110961">
          <cell r="A110961">
            <v>17532074</v>
          </cell>
          <cell r="B110961">
            <v>50</v>
          </cell>
          <cell r="C110961">
            <v>0</v>
          </cell>
        </row>
        <row r="110962">
          <cell r="A110962">
            <v>17532074</v>
          </cell>
          <cell r="B110962">
            <v>50</v>
          </cell>
          <cell r="C110962">
            <v>0</v>
          </cell>
        </row>
        <row r="110963">
          <cell r="A110963">
            <v>17537564</v>
          </cell>
          <cell r="B110963">
            <v>50</v>
          </cell>
          <cell r="C110963">
            <v>0</v>
          </cell>
        </row>
        <row r="110964">
          <cell r="A110964">
            <v>17537664</v>
          </cell>
          <cell r="B110964">
            <v>50</v>
          </cell>
          <cell r="C110964">
            <v>0</v>
          </cell>
        </row>
        <row r="110965">
          <cell r="A110965">
            <v>17537664</v>
          </cell>
          <cell r="B110965">
            <v>50</v>
          </cell>
          <cell r="C110965">
            <v>0</v>
          </cell>
        </row>
        <row r="110966">
          <cell r="A110966">
            <v>17537665</v>
          </cell>
          <cell r="B110966">
            <v>50</v>
          </cell>
          <cell r="C110966">
            <v>0</v>
          </cell>
        </row>
        <row r="110967">
          <cell r="A110967">
            <v>17537665</v>
          </cell>
          <cell r="B110967">
            <v>50</v>
          </cell>
          <cell r="C110967">
            <v>0</v>
          </cell>
        </row>
        <row r="110968">
          <cell r="A110968">
            <v>17537665</v>
          </cell>
          <cell r="B110968">
            <v>50</v>
          </cell>
          <cell r="C110968">
            <v>0</v>
          </cell>
        </row>
        <row r="110969">
          <cell r="A110969">
            <v>17537665</v>
          </cell>
          <cell r="B110969">
            <v>50</v>
          </cell>
          <cell r="C110969">
            <v>0</v>
          </cell>
        </row>
        <row r="110970">
          <cell r="A110970">
            <v>17537665</v>
          </cell>
          <cell r="B110970">
            <v>50</v>
          </cell>
          <cell r="C110970">
            <v>0</v>
          </cell>
        </row>
        <row r="110971">
          <cell r="A110971">
            <v>17525564</v>
          </cell>
          <cell r="B110971">
            <v>50</v>
          </cell>
          <cell r="C110971">
            <v>0</v>
          </cell>
        </row>
        <row r="110972">
          <cell r="A110972">
            <v>17532337</v>
          </cell>
          <cell r="B110972">
            <v>50</v>
          </cell>
          <cell r="C110972">
            <v>0</v>
          </cell>
        </row>
        <row r="110973">
          <cell r="A110973">
            <v>17537576</v>
          </cell>
          <cell r="B110973">
            <v>50</v>
          </cell>
          <cell r="C110973">
            <v>0</v>
          </cell>
        </row>
        <row r="110974">
          <cell r="A110974">
            <v>17537719</v>
          </cell>
          <cell r="B110974">
            <v>50</v>
          </cell>
          <cell r="C110974">
            <v>0</v>
          </cell>
        </row>
        <row r="110975">
          <cell r="A110975">
            <v>17537719</v>
          </cell>
          <cell r="B110975">
            <v>50</v>
          </cell>
          <cell r="C110975">
            <v>0</v>
          </cell>
        </row>
        <row r="110976">
          <cell r="A110976">
            <v>17537759</v>
          </cell>
          <cell r="B110976">
            <v>50</v>
          </cell>
          <cell r="C110976">
            <v>0</v>
          </cell>
        </row>
        <row r="110977">
          <cell r="A110977">
            <v>17537766</v>
          </cell>
          <cell r="B110977">
            <v>50</v>
          </cell>
          <cell r="C110977">
            <v>0</v>
          </cell>
        </row>
        <row r="110978">
          <cell r="A110978">
            <v>17537766</v>
          </cell>
          <cell r="B110978">
            <v>50</v>
          </cell>
          <cell r="C110978">
            <v>0</v>
          </cell>
        </row>
        <row r="110979">
          <cell r="A110979">
            <v>17527034</v>
          </cell>
          <cell r="B110979">
            <v>50</v>
          </cell>
          <cell r="C110979">
            <v>0</v>
          </cell>
        </row>
        <row r="110980">
          <cell r="A110980">
            <v>17527034</v>
          </cell>
          <cell r="B110980">
            <v>50</v>
          </cell>
          <cell r="C110980">
            <v>0</v>
          </cell>
        </row>
        <row r="110981">
          <cell r="A110981">
            <v>17527034</v>
          </cell>
          <cell r="B110981">
            <v>50</v>
          </cell>
          <cell r="C110981">
            <v>0</v>
          </cell>
        </row>
        <row r="110982">
          <cell r="A110982">
            <v>17527034</v>
          </cell>
          <cell r="B110982">
            <v>50</v>
          </cell>
          <cell r="C110982">
            <v>0</v>
          </cell>
        </row>
        <row r="110983">
          <cell r="A110983">
            <v>17529918</v>
          </cell>
          <cell r="B110983">
            <v>50</v>
          </cell>
          <cell r="C110983">
            <v>0</v>
          </cell>
        </row>
        <row r="110984">
          <cell r="A110984">
            <v>17529918</v>
          </cell>
          <cell r="B110984">
            <v>50</v>
          </cell>
          <cell r="C110984">
            <v>0</v>
          </cell>
        </row>
        <row r="110985">
          <cell r="A110985">
            <v>17529918</v>
          </cell>
          <cell r="B110985">
            <v>50</v>
          </cell>
          <cell r="C110985">
            <v>0</v>
          </cell>
        </row>
        <row r="110986">
          <cell r="A110986">
            <v>17529918</v>
          </cell>
          <cell r="B110986">
            <v>50</v>
          </cell>
          <cell r="C110986">
            <v>0</v>
          </cell>
        </row>
        <row r="110987">
          <cell r="A110987">
            <v>17529918</v>
          </cell>
          <cell r="B110987">
            <v>50</v>
          </cell>
          <cell r="C110987">
            <v>0</v>
          </cell>
        </row>
        <row r="110988">
          <cell r="A110988">
            <v>17537780</v>
          </cell>
          <cell r="B110988">
            <v>50</v>
          </cell>
          <cell r="C110988">
            <v>0</v>
          </cell>
        </row>
        <row r="110989">
          <cell r="A110989">
            <v>17537780</v>
          </cell>
          <cell r="B110989">
            <v>50</v>
          </cell>
          <cell r="C110989">
            <v>0</v>
          </cell>
        </row>
        <row r="110990">
          <cell r="A110990">
            <v>17537780</v>
          </cell>
          <cell r="B110990">
            <v>50</v>
          </cell>
          <cell r="C110990">
            <v>0</v>
          </cell>
        </row>
        <row r="110991">
          <cell r="A110991">
            <v>17537780</v>
          </cell>
          <cell r="B110991">
            <v>50</v>
          </cell>
          <cell r="C110991">
            <v>0</v>
          </cell>
        </row>
        <row r="110992">
          <cell r="A110992">
            <v>17537780</v>
          </cell>
          <cell r="B110992">
            <v>50</v>
          </cell>
          <cell r="C110992">
            <v>0</v>
          </cell>
        </row>
        <row r="110993">
          <cell r="A110993">
            <v>17525606</v>
          </cell>
          <cell r="B110993">
            <v>50</v>
          </cell>
          <cell r="C110993">
            <v>0</v>
          </cell>
        </row>
        <row r="110994">
          <cell r="A110994">
            <v>17531876</v>
          </cell>
          <cell r="B110994">
            <v>50</v>
          </cell>
          <cell r="C110994">
            <v>0</v>
          </cell>
        </row>
        <row r="110995">
          <cell r="A110995">
            <v>17532360</v>
          </cell>
          <cell r="B110995">
            <v>50</v>
          </cell>
          <cell r="C110995">
            <v>0</v>
          </cell>
        </row>
        <row r="110996">
          <cell r="A110996">
            <v>17538780</v>
          </cell>
          <cell r="B110996">
            <v>50</v>
          </cell>
          <cell r="C110996">
            <v>0</v>
          </cell>
        </row>
        <row r="110997">
          <cell r="A110997">
            <v>17538780</v>
          </cell>
          <cell r="B110997">
            <v>50</v>
          </cell>
          <cell r="C110997">
            <v>0</v>
          </cell>
        </row>
        <row r="110998">
          <cell r="A110998">
            <v>17538780</v>
          </cell>
          <cell r="B110998">
            <v>50</v>
          </cell>
          <cell r="C110998">
            <v>0</v>
          </cell>
        </row>
        <row r="110999">
          <cell r="A110999">
            <v>17538835</v>
          </cell>
          <cell r="B110999">
            <v>50</v>
          </cell>
          <cell r="C110999">
            <v>0</v>
          </cell>
        </row>
        <row r="111000">
          <cell r="A111000">
            <v>17532381</v>
          </cell>
          <cell r="B111000">
            <v>50</v>
          </cell>
          <cell r="C111000">
            <v>0</v>
          </cell>
        </row>
        <row r="111001">
          <cell r="A111001">
            <v>17527318</v>
          </cell>
          <cell r="B111001">
            <v>50</v>
          </cell>
          <cell r="C111001">
            <v>0</v>
          </cell>
        </row>
        <row r="111002">
          <cell r="A111002">
            <v>17539830</v>
          </cell>
          <cell r="B111002">
            <v>50</v>
          </cell>
          <cell r="C111002">
            <v>0</v>
          </cell>
        </row>
        <row r="111003">
          <cell r="A111003">
            <v>17525405</v>
          </cell>
          <cell r="B111003">
            <v>50</v>
          </cell>
          <cell r="C111003">
            <v>0</v>
          </cell>
        </row>
        <row r="111004">
          <cell r="A111004">
            <v>17525405</v>
          </cell>
          <cell r="B111004">
            <v>50</v>
          </cell>
          <cell r="C111004">
            <v>0</v>
          </cell>
        </row>
        <row r="111005">
          <cell r="A111005">
            <v>17405499</v>
          </cell>
          <cell r="B111005">
            <v>50</v>
          </cell>
          <cell r="C111005">
            <v>0</v>
          </cell>
        </row>
        <row r="111006">
          <cell r="A111006">
            <v>17405745</v>
          </cell>
          <cell r="B111006">
            <v>50</v>
          </cell>
          <cell r="C111006">
            <v>0</v>
          </cell>
        </row>
        <row r="111007">
          <cell r="A111007">
            <v>17405745</v>
          </cell>
          <cell r="B111007">
            <v>50</v>
          </cell>
          <cell r="C111007">
            <v>0</v>
          </cell>
        </row>
        <row r="111008">
          <cell r="A111008">
            <v>17405745</v>
          </cell>
          <cell r="B111008">
            <v>50</v>
          </cell>
          <cell r="C111008">
            <v>0</v>
          </cell>
        </row>
        <row r="111009">
          <cell r="A111009">
            <v>17416077</v>
          </cell>
          <cell r="B111009">
            <v>50</v>
          </cell>
          <cell r="C111009">
            <v>0</v>
          </cell>
        </row>
        <row r="111010">
          <cell r="A111010">
            <v>17416077</v>
          </cell>
          <cell r="B111010">
            <v>50</v>
          </cell>
          <cell r="C111010">
            <v>0</v>
          </cell>
        </row>
        <row r="111011">
          <cell r="A111011">
            <v>17416077</v>
          </cell>
          <cell r="B111011">
            <v>50</v>
          </cell>
          <cell r="C111011">
            <v>0</v>
          </cell>
        </row>
        <row r="111012">
          <cell r="A111012">
            <v>17416077</v>
          </cell>
          <cell r="B111012">
            <v>50</v>
          </cell>
          <cell r="C111012">
            <v>0</v>
          </cell>
        </row>
        <row r="111013">
          <cell r="A111013">
            <v>17406973</v>
          </cell>
          <cell r="B111013">
            <v>50</v>
          </cell>
          <cell r="C111013">
            <v>0</v>
          </cell>
        </row>
        <row r="111014">
          <cell r="A111014">
            <v>17406973</v>
          </cell>
          <cell r="B111014">
            <v>50</v>
          </cell>
          <cell r="C111014">
            <v>0</v>
          </cell>
        </row>
        <row r="111015">
          <cell r="A111015">
            <v>17406973</v>
          </cell>
          <cell r="B111015">
            <v>50</v>
          </cell>
          <cell r="C111015">
            <v>0</v>
          </cell>
        </row>
        <row r="111016">
          <cell r="A111016">
            <v>17413354</v>
          </cell>
          <cell r="B111016">
            <v>50</v>
          </cell>
          <cell r="C111016">
            <v>0</v>
          </cell>
        </row>
        <row r="111017">
          <cell r="A111017">
            <v>17413354</v>
          </cell>
          <cell r="B111017">
            <v>50</v>
          </cell>
          <cell r="C111017">
            <v>0</v>
          </cell>
        </row>
        <row r="111018">
          <cell r="A111018">
            <v>17402887</v>
          </cell>
          <cell r="B111018">
            <v>50</v>
          </cell>
          <cell r="C111018">
            <v>0</v>
          </cell>
        </row>
        <row r="111019">
          <cell r="A111019">
            <v>17402887</v>
          </cell>
          <cell r="B111019">
            <v>50</v>
          </cell>
          <cell r="C111019">
            <v>0</v>
          </cell>
        </row>
        <row r="111020">
          <cell r="A111020">
            <v>17405058</v>
          </cell>
          <cell r="B111020">
            <v>50</v>
          </cell>
          <cell r="C111020">
            <v>0</v>
          </cell>
        </row>
        <row r="111021">
          <cell r="A111021">
            <v>17405058</v>
          </cell>
          <cell r="B111021">
            <v>50</v>
          </cell>
          <cell r="C111021">
            <v>0</v>
          </cell>
        </row>
        <row r="111022">
          <cell r="A111022">
            <v>17405058</v>
          </cell>
          <cell r="B111022">
            <v>50</v>
          </cell>
          <cell r="C111022">
            <v>0</v>
          </cell>
        </row>
        <row r="111023">
          <cell r="A111023">
            <v>17405058</v>
          </cell>
          <cell r="B111023">
            <v>50</v>
          </cell>
          <cell r="C111023">
            <v>0</v>
          </cell>
        </row>
        <row r="111024">
          <cell r="A111024">
            <v>17405058</v>
          </cell>
          <cell r="B111024">
            <v>50</v>
          </cell>
          <cell r="C111024">
            <v>0</v>
          </cell>
        </row>
        <row r="111025">
          <cell r="A111025">
            <v>17405058</v>
          </cell>
          <cell r="B111025">
            <v>50</v>
          </cell>
          <cell r="C111025">
            <v>0</v>
          </cell>
        </row>
        <row r="111026">
          <cell r="A111026">
            <v>17405058</v>
          </cell>
          <cell r="B111026">
            <v>50</v>
          </cell>
          <cell r="C111026">
            <v>0</v>
          </cell>
        </row>
        <row r="111027">
          <cell r="A111027">
            <v>17405058</v>
          </cell>
          <cell r="B111027">
            <v>50</v>
          </cell>
          <cell r="C111027">
            <v>0</v>
          </cell>
        </row>
        <row r="111028">
          <cell r="A111028">
            <v>17405058</v>
          </cell>
          <cell r="B111028">
            <v>50</v>
          </cell>
          <cell r="C111028">
            <v>0</v>
          </cell>
        </row>
        <row r="111029">
          <cell r="A111029">
            <v>17417161</v>
          </cell>
          <cell r="B111029">
            <v>50</v>
          </cell>
          <cell r="C111029">
            <v>0</v>
          </cell>
        </row>
        <row r="111030">
          <cell r="A111030">
            <v>17417161</v>
          </cell>
          <cell r="B111030">
            <v>50</v>
          </cell>
          <cell r="C111030">
            <v>0</v>
          </cell>
        </row>
        <row r="111031">
          <cell r="A111031">
            <v>17417161</v>
          </cell>
          <cell r="B111031">
            <v>50</v>
          </cell>
          <cell r="C111031">
            <v>0</v>
          </cell>
        </row>
        <row r="111032">
          <cell r="A111032">
            <v>17417161</v>
          </cell>
          <cell r="B111032">
            <v>50</v>
          </cell>
          <cell r="C111032">
            <v>0</v>
          </cell>
        </row>
        <row r="111033">
          <cell r="A111033">
            <v>17415267</v>
          </cell>
          <cell r="B111033">
            <v>50</v>
          </cell>
          <cell r="C111033">
            <v>0</v>
          </cell>
        </row>
        <row r="111034">
          <cell r="A111034">
            <v>17415267</v>
          </cell>
          <cell r="B111034">
            <v>50</v>
          </cell>
          <cell r="C111034">
            <v>0</v>
          </cell>
        </row>
        <row r="111035">
          <cell r="A111035">
            <v>17415267</v>
          </cell>
          <cell r="B111035">
            <v>50</v>
          </cell>
          <cell r="C111035">
            <v>0</v>
          </cell>
        </row>
        <row r="111036">
          <cell r="A111036">
            <v>17402701</v>
          </cell>
          <cell r="B111036">
            <v>50</v>
          </cell>
          <cell r="C111036">
            <v>0</v>
          </cell>
        </row>
        <row r="111037">
          <cell r="A111037">
            <v>17402701</v>
          </cell>
          <cell r="B111037">
            <v>50</v>
          </cell>
          <cell r="C111037">
            <v>0</v>
          </cell>
        </row>
        <row r="111038">
          <cell r="A111038">
            <v>17402701</v>
          </cell>
          <cell r="B111038">
            <v>50</v>
          </cell>
          <cell r="C111038">
            <v>0</v>
          </cell>
        </row>
        <row r="111039">
          <cell r="A111039">
            <v>17402701</v>
          </cell>
          <cell r="B111039">
            <v>50</v>
          </cell>
          <cell r="C111039">
            <v>0</v>
          </cell>
        </row>
        <row r="111040">
          <cell r="A111040">
            <v>17402701</v>
          </cell>
          <cell r="B111040">
            <v>50</v>
          </cell>
          <cell r="C111040">
            <v>0</v>
          </cell>
        </row>
        <row r="111041">
          <cell r="A111041">
            <v>17402701</v>
          </cell>
          <cell r="B111041">
            <v>50</v>
          </cell>
          <cell r="C111041">
            <v>0</v>
          </cell>
        </row>
        <row r="111042">
          <cell r="A111042">
            <v>17402960</v>
          </cell>
          <cell r="B111042">
            <v>50</v>
          </cell>
          <cell r="C111042">
            <v>0</v>
          </cell>
        </row>
        <row r="111043">
          <cell r="A111043">
            <v>17417242</v>
          </cell>
          <cell r="B111043">
            <v>50</v>
          </cell>
          <cell r="C111043">
            <v>0</v>
          </cell>
        </row>
        <row r="111044">
          <cell r="A111044">
            <v>17417242</v>
          </cell>
          <cell r="B111044">
            <v>50</v>
          </cell>
          <cell r="C111044">
            <v>0</v>
          </cell>
        </row>
        <row r="111045">
          <cell r="A111045">
            <v>17417242</v>
          </cell>
          <cell r="B111045">
            <v>50</v>
          </cell>
          <cell r="C111045">
            <v>0</v>
          </cell>
        </row>
        <row r="111046">
          <cell r="A111046">
            <v>17414943</v>
          </cell>
          <cell r="B111046">
            <v>50</v>
          </cell>
          <cell r="C111046">
            <v>0</v>
          </cell>
        </row>
        <row r="111047">
          <cell r="A111047">
            <v>17414943</v>
          </cell>
          <cell r="B111047">
            <v>50</v>
          </cell>
          <cell r="C111047">
            <v>0</v>
          </cell>
        </row>
        <row r="111048">
          <cell r="A111048">
            <v>17414943</v>
          </cell>
          <cell r="B111048">
            <v>50</v>
          </cell>
          <cell r="C111048">
            <v>0</v>
          </cell>
        </row>
        <row r="111049">
          <cell r="A111049">
            <v>17414943</v>
          </cell>
          <cell r="B111049">
            <v>50</v>
          </cell>
          <cell r="C111049">
            <v>0</v>
          </cell>
        </row>
        <row r="111050">
          <cell r="A111050">
            <v>17414943</v>
          </cell>
          <cell r="B111050">
            <v>50</v>
          </cell>
          <cell r="C111050">
            <v>0</v>
          </cell>
        </row>
        <row r="111051">
          <cell r="A111051">
            <v>17415222</v>
          </cell>
          <cell r="B111051">
            <v>50</v>
          </cell>
          <cell r="C111051">
            <v>0</v>
          </cell>
        </row>
        <row r="111052">
          <cell r="A111052">
            <v>17415222</v>
          </cell>
          <cell r="B111052">
            <v>50</v>
          </cell>
          <cell r="C111052">
            <v>0</v>
          </cell>
        </row>
        <row r="111053">
          <cell r="A111053">
            <v>17415222</v>
          </cell>
          <cell r="B111053">
            <v>50</v>
          </cell>
          <cell r="C111053">
            <v>0</v>
          </cell>
        </row>
        <row r="111054">
          <cell r="A111054">
            <v>17406622</v>
          </cell>
          <cell r="B111054">
            <v>50</v>
          </cell>
          <cell r="C111054">
            <v>0</v>
          </cell>
        </row>
        <row r="111055">
          <cell r="A111055">
            <v>17415473</v>
          </cell>
          <cell r="B111055">
            <v>50</v>
          </cell>
          <cell r="C111055">
            <v>0</v>
          </cell>
        </row>
        <row r="111056">
          <cell r="A111056">
            <v>17415473</v>
          </cell>
          <cell r="B111056">
            <v>50</v>
          </cell>
          <cell r="C111056">
            <v>0</v>
          </cell>
        </row>
        <row r="111057">
          <cell r="A111057">
            <v>17415473</v>
          </cell>
          <cell r="B111057">
            <v>50</v>
          </cell>
          <cell r="C111057">
            <v>0</v>
          </cell>
        </row>
        <row r="111058">
          <cell r="A111058">
            <v>17415473</v>
          </cell>
          <cell r="B111058">
            <v>50</v>
          </cell>
          <cell r="C111058">
            <v>0</v>
          </cell>
        </row>
        <row r="111059">
          <cell r="A111059">
            <v>17415473</v>
          </cell>
          <cell r="B111059">
            <v>50</v>
          </cell>
          <cell r="C111059">
            <v>0</v>
          </cell>
        </row>
        <row r="111060">
          <cell r="A111060">
            <v>17415473</v>
          </cell>
          <cell r="B111060">
            <v>50</v>
          </cell>
          <cell r="C111060">
            <v>0</v>
          </cell>
        </row>
        <row r="111061">
          <cell r="A111061">
            <v>17415473</v>
          </cell>
          <cell r="B111061">
            <v>50</v>
          </cell>
          <cell r="C111061">
            <v>0</v>
          </cell>
        </row>
        <row r="111062">
          <cell r="A111062">
            <v>17408317</v>
          </cell>
          <cell r="B111062">
            <v>50</v>
          </cell>
          <cell r="C111062">
            <v>0</v>
          </cell>
        </row>
        <row r="111063">
          <cell r="A111063">
            <v>17408317</v>
          </cell>
          <cell r="B111063">
            <v>50</v>
          </cell>
          <cell r="C111063">
            <v>0</v>
          </cell>
        </row>
        <row r="111064">
          <cell r="A111064">
            <v>17408317</v>
          </cell>
          <cell r="B111064">
            <v>50</v>
          </cell>
          <cell r="C111064">
            <v>0</v>
          </cell>
        </row>
        <row r="111065">
          <cell r="A111065">
            <v>17413513</v>
          </cell>
          <cell r="B111065">
            <v>50</v>
          </cell>
          <cell r="C111065">
            <v>0</v>
          </cell>
        </row>
        <row r="111066">
          <cell r="A111066">
            <v>17415924</v>
          </cell>
          <cell r="B111066">
            <v>50</v>
          </cell>
          <cell r="C111066">
            <v>0</v>
          </cell>
        </row>
        <row r="111067">
          <cell r="A111067">
            <v>17415924</v>
          </cell>
          <cell r="B111067">
            <v>50</v>
          </cell>
          <cell r="C111067">
            <v>0</v>
          </cell>
        </row>
        <row r="111068">
          <cell r="A111068">
            <v>17415924</v>
          </cell>
          <cell r="B111068">
            <v>50</v>
          </cell>
          <cell r="C111068">
            <v>0</v>
          </cell>
        </row>
        <row r="111069">
          <cell r="A111069">
            <v>17402547</v>
          </cell>
          <cell r="B111069">
            <v>50</v>
          </cell>
          <cell r="C111069">
            <v>0</v>
          </cell>
        </row>
        <row r="111070">
          <cell r="A111070">
            <v>17402547</v>
          </cell>
          <cell r="B111070">
            <v>50</v>
          </cell>
          <cell r="C111070">
            <v>0</v>
          </cell>
        </row>
        <row r="111071">
          <cell r="A111071">
            <v>17402547</v>
          </cell>
          <cell r="B111071">
            <v>50</v>
          </cell>
          <cell r="C111071">
            <v>0</v>
          </cell>
        </row>
        <row r="111072">
          <cell r="A111072">
            <v>17402547</v>
          </cell>
          <cell r="B111072">
            <v>50</v>
          </cell>
          <cell r="C111072">
            <v>0</v>
          </cell>
        </row>
        <row r="111073">
          <cell r="A111073">
            <v>17402550</v>
          </cell>
          <cell r="B111073">
            <v>50</v>
          </cell>
          <cell r="C111073">
            <v>0</v>
          </cell>
        </row>
        <row r="111074">
          <cell r="A111074">
            <v>17402550</v>
          </cell>
          <cell r="B111074">
            <v>50</v>
          </cell>
          <cell r="C111074">
            <v>0</v>
          </cell>
        </row>
        <row r="111075">
          <cell r="A111075">
            <v>17402550</v>
          </cell>
          <cell r="B111075">
            <v>50</v>
          </cell>
          <cell r="C111075">
            <v>0</v>
          </cell>
        </row>
        <row r="111076">
          <cell r="A111076">
            <v>17402550</v>
          </cell>
          <cell r="B111076">
            <v>50</v>
          </cell>
          <cell r="C111076">
            <v>0</v>
          </cell>
        </row>
        <row r="111077">
          <cell r="A111077">
            <v>17402555</v>
          </cell>
          <cell r="B111077">
            <v>50</v>
          </cell>
          <cell r="C111077">
            <v>0</v>
          </cell>
        </row>
        <row r="111078">
          <cell r="A111078">
            <v>17402555</v>
          </cell>
          <cell r="B111078">
            <v>50</v>
          </cell>
          <cell r="C111078">
            <v>0</v>
          </cell>
        </row>
        <row r="111079">
          <cell r="A111079">
            <v>17402555</v>
          </cell>
          <cell r="B111079">
            <v>50</v>
          </cell>
          <cell r="C111079">
            <v>0</v>
          </cell>
        </row>
        <row r="111080">
          <cell r="A111080">
            <v>17402555</v>
          </cell>
          <cell r="B111080">
            <v>50</v>
          </cell>
          <cell r="C111080">
            <v>0</v>
          </cell>
        </row>
        <row r="111081">
          <cell r="A111081">
            <v>17402558</v>
          </cell>
          <cell r="B111081">
            <v>50</v>
          </cell>
          <cell r="C111081">
            <v>0</v>
          </cell>
        </row>
        <row r="111082">
          <cell r="A111082">
            <v>17406416</v>
          </cell>
          <cell r="B111082">
            <v>50</v>
          </cell>
          <cell r="C111082">
            <v>0</v>
          </cell>
        </row>
        <row r="111083">
          <cell r="A111083">
            <v>17402807</v>
          </cell>
          <cell r="B111083">
            <v>50</v>
          </cell>
          <cell r="C111083">
            <v>0</v>
          </cell>
        </row>
        <row r="111084">
          <cell r="A111084">
            <v>17402807</v>
          </cell>
          <cell r="B111084">
            <v>50</v>
          </cell>
          <cell r="C111084">
            <v>0</v>
          </cell>
        </row>
        <row r="111085">
          <cell r="A111085">
            <v>17405944</v>
          </cell>
          <cell r="B111085">
            <v>50</v>
          </cell>
          <cell r="C111085">
            <v>0</v>
          </cell>
        </row>
        <row r="111086">
          <cell r="A111086">
            <v>17417267</v>
          </cell>
          <cell r="B111086">
            <v>50</v>
          </cell>
          <cell r="C111086">
            <v>0</v>
          </cell>
        </row>
        <row r="111087">
          <cell r="A111087">
            <v>17448547</v>
          </cell>
          <cell r="B111087">
            <v>50</v>
          </cell>
          <cell r="C111087">
            <v>0</v>
          </cell>
        </row>
        <row r="111088">
          <cell r="A111088">
            <v>17448547</v>
          </cell>
          <cell r="B111088">
            <v>50</v>
          </cell>
          <cell r="C111088">
            <v>0</v>
          </cell>
        </row>
        <row r="111089">
          <cell r="A111089">
            <v>17449562</v>
          </cell>
          <cell r="B111089">
            <v>50</v>
          </cell>
          <cell r="C111089">
            <v>0</v>
          </cell>
        </row>
        <row r="111090">
          <cell r="A111090">
            <v>17458251</v>
          </cell>
          <cell r="B111090">
            <v>50</v>
          </cell>
          <cell r="C111090">
            <v>0</v>
          </cell>
        </row>
        <row r="111091">
          <cell r="A111091">
            <v>17457637</v>
          </cell>
          <cell r="B111091">
            <v>50</v>
          </cell>
          <cell r="C111091">
            <v>0</v>
          </cell>
        </row>
        <row r="111092">
          <cell r="A111092">
            <v>17457637</v>
          </cell>
          <cell r="B111092">
            <v>50</v>
          </cell>
          <cell r="C111092">
            <v>0</v>
          </cell>
        </row>
        <row r="111093">
          <cell r="A111093">
            <v>17457688</v>
          </cell>
          <cell r="B111093">
            <v>50</v>
          </cell>
          <cell r="C111093">
            <v>0</v>
          </cell>
        </row>
        <row r="111094">
          <cell r="A111094">
            <v>17457688</v>
          </cell>
          <cell r="B111094">
            <v>50</v>
          </cell>
          <cell r="C111094">
            <v>0</v>
          </cell>
        </row>
        <row r="111095">
          <cell r="A111095">
            <v>17457688</v>
          </cell>
          <cell r="B111095">
            <v>50</v>
          </cell>
          <cell r="C111095">
            <v>0</v>
          </cell>
        </row>
        <row r="111096">
          <cell r="A111096">
            <v>17457688</v>
          </cell>
          <cell r="B111096">
            <v>50</v>
          </cell>
          <cell r="C111096">
            <v>0</v>
          </cell>
        </row>
        <row r="111097">
          <cell r="A111097">
            <v>17449646</v>
          </cell>
          <cell r="B111097">
            <v>50</v>
          </cell>
          <cell r="C111097">
            <v>0</v>
          </cell>
        </row>
        <row r="111098">
          <cell r="A111098">
            <v>17457214</v>
          </cell>
          <cell r="B111098">
            <v>50</v>
          </cell>
          <cell r="C111098">
            <v>0</v>
          </cell>
        </row>
        <row r="111099">
          <cell r="A111099">
            <v>17457214</v>
          </cell>
          <cell r="B111099">
            <v>50</v>
          </cell>
          <cell r="C111099">
            <v>0</v>
          </cell>
        </row>
        <row r="111100">
          <cell r="A111100">
            <v>17457214</v>
          </cell>
          <cell r="B111100">
            <v>50</v>
          </cell>
          <cell r="C111100">
            <v>0</v>
          </cell>
        </row>
        <row r="111101">
          <cell r="A111101">
            <v>17457218</v>
          </cell>
          <cell r="B111101">
            <v>50</v>
          </cell>
          <cell r="C111101">
            <v>0</v>
          </cell>
        </row>
        <row r="111102">
          <cell r="A111102">
            <v>17457218</v>
          </cell>
          <cell r="B111102">
            <v>50</v>
          </cell>
          <cell r="C111102">
            <v>0</v>
          </cell>
        </row>
        <row r="111103">
          <cell r="A111103">
            <v>17457218</v>
          </cell>
          <cell r="B111103">
            <v>50</v>
          </cell>
          <cell r="C111103">
            <v>0</v>
          </cell>
        </row>
        <row r="111104">
          <cell r="A111104">
            <v>17459364</v>
          </cell>
          <cell r="B111104">
            <v>50</v>
          </cell>
          <cell r="C111104">
            <v>0</v>
          </cell>
        </row>
        <row r="111105">
          <cell r="A111105">
            <v>17459364</v>
          </cell>
          <cell r="B111105">
            <v>50</v>
          </cell>
          <cell r="C111105">
            <v>0</v>
          </cell>
        </row>
        <row r="111106">
          <cell r="A111106">
            <v>17449179</v>
          </cell>
          <cell r="B111106">
            <v>50</v>
          </cell>
          <cell r="C111106">
            <v>0</v>
          </cell>
        </row>
        <row r="111107">
          <cell r="A111107">
            <v>17449179</v>
          </cell>
          <cell r="B111107">
            <v>50</v>
          </cell>
          <cell r="C111107">
            <v>0</v>
          </cell>
        </row>
        <row r="111108">
          <cell r="A111108">
            <v>17449179</v>
          </cell>
          <cell r="B111108">
            <v>50</v>
          </cell>
          <cell r="C111108">
            <v>0</v>
          </cell>
        </row>
        <row r="111109">
          <cell r="A111109">
            <v>17449420</v>
          </cell>
          <cell r="B111109">
            <v>50</v>
          </cell>
          <cell r="C111109">
            <v>0</v>
          </cell>
        </row>
        <row r="111110">
          <cell r="A111110">
            <v>17448939</v>
          </cell>
          <cell r="B111110">
            <v>50</v>
          </cell>
          <cell r="C111110">
            <v>0</v>
          </cell>
        </row>
        <row r="111111">
          <cell r="A111111">
            <v>17448736</v>
          </cell>
          <cell r="B111111">
            <v>50</v>
          </cell>
          <cell r="C111111">
            <v>0</v>
          </cell>
        </row>
        <row r="111112">
          <cell r="A111112">
            <v>17448736</v>
          </cell>
          <cell r="B111112">
            <v>50</v>
          </cell>
          <cell r="C111112">
            <v>0</v>
          </cell>
        </row>
        <row r="111113">
          <cell r="A111113">
            <v>17448753</v>
          </cell>
          <cell r="B111113">
            <v>50</v>
          </cell>
          <cell r="C111113">
            <v>0</v>
          </cell>
        </row>
        <row r="111114">
          <cell r="A111114">
            <v>17436535</v>
          </cell>
          <cell r="B111114">
            <v>50</v>
          </cell>
          <cell r="C111114">
            <v>0</v>
          </cell>
        </row>
        <row r="111115">
          <cell r="A111115">
            <v>17436535</v>
          </cell>
          <cell r="B111115">
            <v>50</v>
          </cell>
          <cell r="C111115">
            <v>0</v>
          </cell>
        </row>
        <row r="111116">
          <cell r="A111116">
            <v>17436535</v>
          </cell>
          <cell r="B111116">
            <v>50</v>
          </cell>
          <cell r="C111116">
            <v>0</v>
          </cell>
        </row>
        <row r="111117">
          <cell r="A111117">
            <v>17439672</v>
          </cell>
          <cell r="B111117">
            <v>50</v>
          </cell>
          <cell r="C111117">
            <v>0</v>
          </cell>
        </row>
        <row r="111118">
          <cell r="A111118">
            <v>17439672</v>
          </cell>
          <cell r="B111118">
            <v>50</v>
          </cell>
          <cell r="C111118">
            <v>0</v>
          </cell>
        </row>
        <row r="111119">
          <cell r="A111119">
            <v>17436792</v>
          </cell>
          <cell r="B111119">
            <v>50</v>
          </cell>
          <cell r="C111119">
            <v>0</v>
          </cell>
        </row>
        <row r="111120">
          <cell r="A111120">
            <v>17436792</v>
          </cell>
          <cell r="B111120">
            <v>50</v>
          </cell>
          <cell r="C111120">
            <v>0</v>
          </cell>
        </row>
        <row r="111121">
          <cell r="A111121">
            <v>17436792</v>
          </cell>
          <cell r="B111121">
            <v>50</v>
          </cell>
          <cell r="C111121">
            <v>0</v>
          </cell>
        </row>
        <row r="111122">
          <cell r="A111122">
            <v>17436792</v>
          </cell>
          <cell r="B111122">
            <v>50</v>
          </cell>
          <cell r="C111122">
            <v>0</v>
          </cell>
        </row>
        <row r="111123">
          <cell r="A111123">
            <v>17436792</v>
          </cell>
          <cell r="B111123">
            <v>50</v>
          </cell>
          <cell r="C111123">
            <v>0</v>
          </cell>
        </row>
        <row r="111124">
          <cell r="A111124">
            <v>17438965</v>
          </cell>
          <cell r="B111124">
            <v>50</v>
          </cell>
          <cell r="C111124">
            <v>0</v>
          </cell>
        </row>
        <row r="111125">
          <cell r="A111125">
            <v>17438965</v>
          </cell>
          <cell r="B111125">
            <v>50</v>
          </cell>
          <cell r="C111125">
            <v>0</v>
          </cell>
        </row>
        <row r="111126">
          <cell r="A111126">
            <v>17447506</v>
          </cell>
          <cell r="B111126">
            <v>50</v>
          </cell>
          <cell r="C111126">
            <v>0</v>
          </cell>
        </row>
        <row r="111127">
          <cell r="A111127">
            <v>17447506</v>
          </cell>
          <cell r="B111127">
            <v>50</v>
          </cell>
          <cell r="C111127">
            <v>0</v>
          </cell>
        </row>
        <row r="111128">
          <cell r="A111128">
            <v>17447506</v>
          </cell>
          <cell r="B111128">
            <v>50</v>
          </cell>
          <cell r="C111128">
            <v>0</v>
          </cell>
        </row>
        <row r="111129">
          <cell r="A111129">
            <v>17437789</v>
          </cell>
          <cell r="B111129">
            <v>50</v>
          </cell>
          <cell r="C111129">
            <v>0</v>
          </cell>
        </row>
        <row r="111130">
          <cell r="A111130">
            <v>17437789</v>
          </cell>
          <cell r="B111130">
            <v>50</v>
          </cell>
          <cell r="C111130">
            <v>0</v>
          </cell>
        </row>
        <row r="111131">
          <cell r="A111131">
            <v>17437789</v>
          </cell>
          <cell r="B111131">
            <v>50</v>
          </cell>
          <cell r="C111131">
            <v>0</v>
          </cell>
        </row>
        <row r="111132">
          <cell r="A111132">
            <v>17437789</v>
          </cell>
          <cell r="B111132">
            <v>50</v>
          </cell>
          <cell r="C111132">
            <v>0</v>
          </cell>
        </row>
        <row r="111133">
          <cell r="A111133">
            <v>17437789</v>
          </cell>
          <cell r="B111133">
            <v>50</v>
          </cell>
          <cell r="C111133">
            <v>0</v>
          </cell>
        </row>
        <row r="111134">
          <cell r="A111134">
            <v>17447615</v>
          </cell>
          <cell r="B111134">
            <v>50</v>
          </cell>
          <cell r="C111134">
            <v>0</v>
          </cell>
        </row>
        <row r="111135">
          <cell r="A111135">
            <v>17447615</v>
          </cell>
          <cell r="B111135">
            <v>50</v>
          </cell>
          <cell r="C111135">
            <v>0</v>
          </cell>
        </row>
        <row r="111136">
          <cell r="A111136">
            <v>17439548</v>
          </cell>
          <cell r="B111136">
            <v>50</v>
          </cell>
          <cell r="C111136">
            <v>0</v>
          </cell>
        </row>
        <row r="111137">
          <cell r="A111137">
            <v>17439548</v>
          </cell>
          <cell r="B111137">
            <v>50</v>
          </cell>
          <cell r="C111137">
            <v>0</v>
          </cell>
        </row>
        <row r="111138">
          <cell r="A111138">
            <v>17437373</v>
          </cell>
          <cell r="B111138">
            <v>50</v>
          </cell>
          <cell r="C111138">
            <v>0</v>
          </cell>
        </row>
        <row r="111139">
          <cell r="A111139">
            <v>17440276</v>
          </cell>
          <cell r="B111139">
            <v>50</v>
          </cell>
          <cell r="C111139">
            <v>0</v>
          </cell>
        </row>
        <row r="111140">
          <cell r="A111140">
            <v>17439110</v>
          </cell>
          <cell r="B111140">
            <v>50</v>
          </cell>
          <cell r="C111140">
            <v>0</v>
          </cell>
        </row>
        <row r="111141">
          <cell r="A111141">
            <v>17439110</v>
          </cell>
          <cell r="B111141">
            <v>50</v>
          </cell>
          <cell r="C111141">
            <v>0</v>
          </cell>
        </row>
        <row r="111142">
          <cell r="A111142">
            <v>17439110</v>
          </cell>
          <cell r="B111142">
            <v>50</v>
          </cell>
          <cell r="C111142">
            <v>0</v>
          </cell>
        </row>
        <row r="111143">
          <cell r="A111143">
            <v>17436439</v>
          </cell>
          <cell r="B111143">
            <v>50</v>
          </cell>
          <cell r="C111143">
            <v>0</v>
          </cell>
        </row>
        <row r="111144">
          <cell r="A111144">
            <v>17436439</v>
          </cell>
          <cell r="B111144">
            <v>50</v>
          </cell>
          <cell r="C111144">
            <v>0</v>
          </cell>
        </row>
        <row r="111145">
          <cell r="A111145">
            <v>17437173</v>
          </cell>
          <cell r="B111145">
            <v>50</v>
          </cell>
          <cell r="C111145">
            <v>0</v>
          </cell>
        </row>
        <row r="111146">
          <cell r="A111146">
            <v>17440330</v>
          </cell>
          <cell r="B111146">
            <v>50</v>
          </cell>
          <cell r="C111146">
            <v>0</v>
          </cell>
        </row>
        <row r="111147">
          <cell r="A111147">
            <v>17440344</v>
          </cell>
          <cell r="B111147">
            <v>50</v>
          </cell>
          <cell r="C111147">
            <v>0</v>
          </cell>
        </row>
        <row r="111148">
          <cell r="A111148">
            <v>17440344</v>
          </cell>
          <cell r="B111148">
            <v>50</v>
          </cell>
          <cell r="C111148">
            <v>0</v>
          </cell>
        </row>
        <row r="111149">
          <cell r="A111149">
            <v>17440345</v>
          </cell>
          <cell r="B111149">
            <v>50</v>
          </cell>
          <cell r="C111149">
            <v>0</v>
          </cell>
        </row>
        <row r="111150">
          <cell r="A111150">
            <v>17440345</v>
          </cell>
          <cell r="B111150">
            <v>50</v>
          </cell>
          <cell r="C111150">
            <v>0</v>
          </cell>
        </row>
        <row r="111151">
          <cell r="A111151">
            <v>17436009</v>
          </cell>
          <cell r="B111151">
            <v>50</v>
          </cell>
          <cell r="C111151">
            <v>0</v>
          </cell>
        </row>
        <row r="111152">
          <cell r="A111152">
            <v>17436009</v>
          </cell>
          <cell r="B111152">
            <v>50</v>
          </cell>
          <cell r="C111152">
            <v>0</v>
          </cell>
        </row>
        <row r="111153">
          <cell r="A111153">
            <v>17436009</v>
          </cell>
          <cell r="B111153">
            <v>50</v>
          </cell>
          <cell r="C111153">
            <v>0</v>
          </cell>
        </row>
        <row r="111154">
          <cell r="A111154">
            <v>17436012</v>
          </cell>
          <cell r="B111154">
            <v>50</v>
          </cell>
          <cell r="C111154">
            <v>0</v>
          </cell>
        </row>
        <row r="111155">
          <cell r="A111155">
            <v>17436012</v>
          </cell>
          <cell r="B111155">
            <v>50</v>
          </cell>
          <cell r="C111155">
            <v>0</v>
          </cell>
        </row>
        <row r="111156">
          <cell r="A111156">
            <v>17436012</v>
          </cell>
          <cell r="B111156">
            <v>50</v>
          </cell>
          <cell r="C111156">
            <v>0</v>
          </cell>
        </row>
        <row r="111157">
          <cell r="A111157">
            <v>17436012</v>
          </cell>
          <cell r="B111157">
            <v>50</v>
          </cell>
          <cell r="C111157">
            <v>0</v>
          </cell>
        </row>
        <row r="111158">
          <cell r="A111158">
            <v>17436012</v>
          </cell>
          <cell r="B111158">
            <v>50</v>
          </cell>
          <cell r="C111158">
            <v>0</v>
          </cell>
        </row>
        <row r="111159">
          <cell r="A111159">
            <v>17436015</v>
          </cell>
          <cell r="B111159">
            <v>50</v>
          </cell>
          <cell r="C111159">
            <v>0</v>
          </cell>
        </row>
        <row r="111160">
          <cell r="A111160">
            <v>17436015</v>
          </cell>
          <cell r="B111160">
            <v>50</v>
          </cell>
          <cell r="C111160">
            <v>0</v>
          </cell>
        </row>
        <row r="111161">
          <cell r="A111161">
            <v>17436018</v>
          </cell>
          <cell r="B111161">
            <v>50</v>
          </cell>
          <cell r="C111161">
            <v>0</v>
          </cell>
        </row>
        <row r="111162">
          <cell r="A111162">
            <v>17436018</v>
          </cell>
          <cell r="B111162">
            <v>50</v>
          </cell>
          <cell r="C111162">
            <v>0</v>
          </cell>
        </row>
        <row r="111163">
          <cell r="A111163">
            <v>17436020</v>
          </cell>
          <cell r="B111163">
            <v>50</v>
          </cell>
          <cell r="C111163">
            <v>0</v>
          </cell>
        </row>
        <row r="111164">
          <cell r="A111164">
            <v>17436020</v>
          </cell>
          <cell r="B111164">
            <v>50</v>
          </cell>
          <cell r="C111164">
            <v>0</v>
          </cell>
        </row>
        <row r="111165">
          <cell r="A111165">
            <v>17447248</v>
          </cell>
          <cell r="B111165">
            <v>50</v>
          </cell>
          <cell r="C111165">
            <v>0</v>
          </cell>
        </row>
        <row r="111166">
          <cell r="A111166">
            <v>17447636</v>
          </cell>
          <cell r="B111166">
            <v>50</v>
          </cell>
          <cell r="C111166">
            <v>0</v>
          </cell>
        </row>
        <row r="111167">
          <cell r="A111167">
            <v>17447636</v>
          </cell>
          <cell r="B111167">
            <v>50</v>
          </cell>
          <cell r="C111167">
            <v>0</v>
          </cell>
        </row>
        <row r="111168">
          <cell r="A111168">
            <v>17479462</v>
          </cell>
          <cell r="B111168">
            <v>50</v>
          </cell>
          <cell r="C111168">
            <v>0</v>
          </cell>
        </row>
        <row r="111169">
          <cell r="A111169">
            <v>17484047</v>
          </cell>
          <cell r="B111169">
            <v>50</v>
          </cell>
          <cell r="C111169">
            <v>0</v>
          </cell>
        </row>
        <row r="111170">
          <cell r="A111170">
            <v>17484057</v>
          </cell>
          <cell r="B111170">
            <v>50</v>
          </cell>
          <cell r="C111170">
            <v>0</v>
          </cell>
        </row>
        <row r="111171">
          <cell r="A111171">
            <v>17491138</v>
          </cell>
          <cell r="B111171">
            <v>50</v>
          </cell>
          <cell r="C111171">
            <v>0</v>
          </cell>
        </row>
        <row r="111172">
          <cell r="A111172">
            <v>17491233</v>
          </cell>
          <cell r="B111172">
            <v>50</v>
          </cell>
          <cell r="C111172">
            <v>0</v>
          </cell>
        </row>
        <row r="111173">
          <cell r="A111173">
            <v>17480190</v>
          </cell>
          <cell r="B111173">
            <v>50</v>
          </cell>
          <cell r="C111173">
            <v>0</v>
          </cell>
        </row>
        <row r="111174">
          <cell r="A111174">
            <v>17480431</v>
          </cell>
          <cell r="B111174">
            <v>50</v>
          </cell>
          <cell r="C111174">
            <v>0</v>
          </cell>
        </row>
        <row r="111175">
          <cell r="A111175">
            <v>17479969</v>
          </cell>
          <cell r="B111175">
            <v>50</v>
          </cell>
          <cell r="C111175">
            <v>0</v>
          </cell>
        </row>
        <row r="111176">
          <cell r="A111176">
            <v>17480447</v>
          </cell>
          <cell r="B111176">
            <v>50</v>
          </cell>
          <cell r="C111176">
            <v>0</v>
          </cell>
        </row>
        <row r="111177">
          <cell r="A111177">
            <v>17480447</v>
          </cell>
          <cell r="B111177">
            <v>50</v>
          </cell>
          <cell r="C111177">
            <v>0</v>
          </cell>
        </row>
        <row r="111178">
          <cell r="A111178">
            <v>17484079</v>
          </cell>
          <cell r="B111178">
            <v>50</v>
          </cell>
          <cell r="C111178">
            <v>0</v>
          </cell>
        </row>
        <row r="111179">
          <cell r="A111179">
            <v>17485544</v>
          </cell>
          <cell r="B111179">
            <v>50</v>
          </cell>
          <cell r="C111179">
            <v>0</v>
          </cell>
        </row>
        <row r="111180">
          <cell r="A111180">
            <v>17485544</v>
          </cell>
          <cell r="B111180">
            <v>50</v>
          </cell>
          <cell r="C111180">
            <v>0</v>
          </cell>
        </row>
        <row r="111181">
          <cell r="A111181">
            <v>17480959</v>
          </cell>
          <cell r="B111181">
            <v>50</v>
          </cell>
          <cell r="C111181">
            <v>0</v>
          </cell>
        </row>
        <row r="111182">
          <cell r="A111182">
            <v>17480959</v>
          </cell>
          <cell r="B111182">
            <v>50</v>
          </cell>
          <cell r="C111182">
            <v>0</v>
          </cell>
        </row>
        <row r="111183">
          <cell r="A111183">
            <v>17480959</v>
          </cell>
          <cell r="B111183">
            <v>50</v>
          </cell>
          <cell r="C111183">
            <v>0</v>
          </cell>
        </row>
        <row r="111184">
          <cell r="A111184">
            <v>17480959</v>
          </cell>
          <cell r="B111184">
            <v>50</v>
          </cell>
          <cell r="C111184">
            <v>0</v>
          </cell>
        </row>
        <row r="111185">
          <cell r="A111185">
            <v>17480959</v>
          </cell>
          <cell r="B111185">
            <v>50</v>
          </cell>
          <cell r="C111185">
            <v>0</v>
          </cell>
        </row>
        <row r="111186">
          <cell r="A111186">
            <v>17481431</v>
          </cell>
          <cell r="B111186">
            <v>50</v>
          </cell>
          <cell r="C111186">
            <v>0</v>
          </cell>
        </row>
        <row r="111187">
          <cell r="A111187">
            <v>17483857</v>
          </cell>
          <cell r="B111187">
            <v>50</v>
          </cell>
          <cell r="C111187">
            <v>0</v>
          </cell>
        </row>
        <row r="111188">
          <cell r="A111188">
            <v>17485559</v>
          </cell>
          <cell r="B111188">
            <v>50</v>
          </cell>
          <cell r="C111188">
            <v>0</v>
          </cell>
        </row>
        <row r="111189">
          <cell r="A111189">
            <v>17485559</v>
          </cell>
          <cell r="B111189">
            <v>50</v>
          </cell>
          <cell r="C111189">
            <v>0</v>
          </cell>
        </row>
        <row r="111190">
          <cell r="A111190">
            <v>17483865</v>
          </cell>
          <cell r="B111190">
            <v>50</v>
          </cell>
          <cell r="C111190">
            <v>0</v>
          </cell>
        </row>
        <row r="111191">
          <cell r="A111191">
            <v>17480018</v>
          </cell>
          <cell r="B111191">
            <v>50</v>
          </cell>
          <cell r="C111191">
            <v>0</v>
          </cell>
        </row>
        <row r="111192">
          <cell r="A111192">
            <v>17485586</v>
          </cell>
          <cell r="B111192">
            <v>50</v>
          </cell>
          <cell r="C111192">
            <v>0</v>
          </cell>
        </row>
        <row r="111193">
          <cell r="A111193">
            <v>17485586</v>
          </cell>
          <cell r="B111193">
            <v>50</v>
          </cell>
          <cell r="C111193">
            <v>0</v>
          </cell>
        </row>
        <row r="111194">
          <cell r="A111194">
            <v>17492384</v>
          </cell>
          <cell r="B111194">
            <v>50</v>
          </cell>
          <cell r="C111194">
            <v>0</v>
          </cell>
        </row>
        <row r="111195">
          <cell r="A111195">
            <v>17492384</v>
          </cell>
          <cell r="B111195">
            <v>50</v>
          </cell>
          <cell r="C111195">
            <v>0</v>
          </cell>
        </row>
        <row r="111196">
          <cell r="A111196">
            <v>17492384</v>
          </cell>
          <cell r="B111196">
            <v>50</v>
          </cell>
          <cell r="C111196">
            <v>0</v>
          </cell>
        </row>
        <row r="111197">
          <cell r="A111197">
            <v>17492453</v>
          </cell>
          <cell r="B111197">
            <v>50</v>
          </cell>
          <cell r="C111197">
            <v>0</v>
          </cell>
        </row>
        <row r="111198">
          <cell r="A111198">
            <v>17485602</v>
          </cell>
          <cell r="B111198">
            <v>50</v>
          </cell>
          <cell r="C111198">
            <v>0</v>
          </cell>
        </row>
        <row r="111199">
          <cell r="A111199">
            <v>17485602</v>
          </cell>
          <cell r="B111199">
            <v>50</v>
          </cell>
          <cell r="C111199">
            <v>0</v>
          </cell>
        </row>
        <row r="111200">
          <cell r="A111200">
            <v>17480781</v>
          </cell>
          <cell r="B111200">
            <v>50</v>
          </cell>
          <cell r="C111200">
            <v>0</v>
          </cell>
        </row>
        <row r="111201">
          <cell r="A111201">
            <v>17480781</v>
          </cell>
          <cell r="B111201">
            <v>50</v>
          </cell>
          <cell r="C111201">
            <v>0</v>
          </cell>
        </row>
        <row r="111202">
          <cell r="A111202">
            <v>17480545</v>
          </cell>
          <cell r="B111202">
            <v>50</v>
          </cell>
          <cell r="C111202">
            <v>0</v>
          </cell>
        </row>
        <row r="111203">
          <cell r="A111203">
            <v>17480548</v>
          </cell>
          <cell r="B111203">
            <v>50</v>
          </cell>
          <cell r="C111203">
            <v>0</v>
          </cell>
        </row>
        <row r="111204">
          <cell r="A111204">
            <v>17480549</v>
          </cell>
          <cell r="B111204">
            <v>50</v>
          </cell>
          <cell r="C111204">
            <v>0</v>
          </cell>
        </row>
        <row r="111205">
          <cell r="A111205">
            <v>17480550</v>
          </cell>
          <cell r="B111205">
            <v>50</v>
          </cell>
          <cell r="C111205">
            <v>0</v>
          </cell>
        </row>
        <row r="111206">
          <cell r="A111206">
            <v>17480551</v>
          </cell>
          <cell r="B111206">
            <v>50</v>
          </cell>
          <cell r="C111206">
            <v>0</v>
          </cell>
        </row>
        <row r="111207">
          <cell r="A111207">
            <v>17494369</v>
          </cell>
          <cell r="B111207">
            <v>50</v>
          </cell>
          <cell r="C111207">
            <v>0</v>
          </cell>
        </row>
        <row r="111208">
          <cell r="A111208">
            <v>17494369</v>
          </cell>
          <cell r="B111208">
            <v>50</v>
          </cell>
          <cell r="C111208">
            <v>0</v>
          </cell>
        </row>
        <row r="111209">
          <cell r="A111209">
            <v>17491297</v>
          </cell>
          <cell r="B111209">
            <v>50</v>
          </cell>
          <cell r="C111209">
            <v>0</v>
          </cell>
        </row>
        <row r="111210">
          <cell r="A111210">
            <v>17491297</v>
          </cell>
          <cell r="B111210">
            <v>50</v>
          </cell>
          <cell r="C111210">
            <v>0</v>
          </cell>
        </row>
        <row r="111211">
          <cell r="A111211">
            <v>17491310</v>
          </cell>
          <cell r="B111211">
            <v>50</v>
          </cell>
          <cell r="C111211">
            <v>0</v>
          </cell>
        </row>
        <row r="111212">
          <cell r="A111212">
            <v>17491310</v>
          </cell>
          <cell r="B111212">
            <v>50</v>
          </cell>
          <cell r="C111212">
            <v>0</v>
          </cell>
        </row>
        <row r="111213">
          <cell r="A111213">
            <v>17480072</v>
          </cell>
          <cell r="B111213">
            <v>50</v>
          </cell>
          <cell r="C111213">
            <v>0</v>
          </cell>
        </row>
        <row r="111214">
          <cell r="A111214">
            <v>17480072</v>
          </cell>
          <cell r="B111214">
            <v>50</v>
          </cell>
          <cell r="C111214">
            <v>0</v>
          </cell>
        </row>
        <row r="111215">
          <cell r="A111215">
            <v>17480072</v>
          </cell>
          <cell r="B111215">
            <v>50</v>
          </cell>
          <cell r="C111215">
            <v>0</v>
          </cell>
        </row>
        <row r="111216">
          <cell r="A111216">
            <v>17480072</v>
          </cell>
          <cell r="B111216">
            <v>50</v>
          </cell>
          <cell r="C111216">
            <v>0</v>
          </cell>
        </row>
        <row r="111217">
          <cell r="A111217">
            <v>17480552</v>
          </cell>
          <cell r="B111217">
            <v>50</v>
          </cell>
          <cell r="C111217">
            <v>0</v>
          </cell>
        </row>
        <row r="111218">
          <cell r="A111218">
            <v>17480553</v>
          </cell>
          <cell r="B111218">
            <v>50</v>
          </cell>
          <cell r="C111218">
            <v>0</v>
          </cell>
        </row>
        <row r="111219">
          <cell r="A111219">
            <v>17480554</v>
          </cell>
          <cell r="B111219">
            <v>50</v>
          </cell>
          <cell r="C111219">
            <v>0</v>
          </cell>
        </row>
        <row r="111220">
          <cell r="A111220">
            <v>17480555</v>
          </cell>
          <cell r="B111220">
            <v>50</v>
          </cell>
          <cell r="C111220">
            <v>0</v>
          </cell>
        </row>
        <row r="111221">
          <cell r="A111221">
            <v>17480557</v>
          </cell>
          <cell r="B111221">
            <v>50</v>
          </cell>
          <cell r="C111221">
            <v>0</v>
          </cell>
        </row>
        <row r="111222">
          <cell r="A111222">
            <v>17480558</v>
          </cell>
          <cell r="B111222">
            <v>50</v>
          </cell>
          <cell r="C111222">
            <v>0</v>
          </cell>
        </row>
        <row r="111223">
          <cell r="A111223">
            <v>17480560</v>
          </cell>
          <cell r="B111223">
            <v>50</v>
          </cell>
          <cell r="C111223">
            <v>0</v>
          </cell>
        </row>
        <row r="111224">
          <cell r="A111224">
            <v>17480561</v>
          </cell>
          <cell r="B111224">
            <v>50</v>
          </cell>
          <cell r="C111224">
            <v>0</v>
          </cell>
        </row>
        <row r="111225">
          <cell r="A111225">
            <v>17480562</v>
          </cell>
          <cell r="B111225">
            <v>50</v>
          </cell>
          <cell r="C111225">
            <v>0</v>
          </cell>
        </row>
        <row r="111226">
          <cell r="A111226">
            <v>17480563</v>
          </cell>
          <cell r="B111226">
            <v>50</v>
          </cell>
          <cell r="C111226">
            <v>0</v>
          </cell>
        </row>
        <row r="111227">
          <cell r="A111227">
            <v>17480564</v>
          </cell>
          <cell r="B111227">
            <v>50</v>
          </cell>
          <cell r="C111227">
            <v>0</v>
          </cell>
        </row>
        <row r="111228">
          <cell r="A111228">
            <v>17480565</v>
          </cell>
          <cell r="B111228">
            <v>50</v>
          </cell>
          <cell r="C111228">
            <v>0</v>
          </cell>
        </row>
        <row r="111229">
          <cell r="A111229">
            <v>17480567</v>
          </cell>
          <cell r="B111229">
            <v>50</v>
          </cell>
          <cell r="C111229">
            <v>0</v>
          </cell>
        </row>
        <row r="111230">
          <cell r="A111230">
            <v>17480568</v>
          </cell>
          <cell r="B111230">
            <v>50</v>
          </cell>
          <cell r="C111230">
            <v>0</v>
          </cell>
        </row>
        <row r="111231">
          <cell r="A111231">
            <v>17479364</v>
          </cell>
          <cell r="B111231">
            <v>50</v>
          </cell>
          <cell r="C111231">
            <v>0</v>
          </cell>
        </row>
        <row r="111232">
          <cell r="A111232">
            <v>17479364</v>
          </cell>
          <cell r="B111232">
            <v>50</v>
          </cell>
          <cell r="C111232">
            <v>0</v>
          </cell>
        </row>
        <row r="111233">
          <cell r="A111233">
            <v>17480569</v>
          </cell>
          <cell r="B111233">
            <v>50</v>
          </cell>
          <cell r="C111233">
            <v>0</v>
          </cell>
        </row>
        <row r="111234">
          <cell r="A111234">
            <v>17480570</v>
          </cell>
          <cell r="B111234">
            <v>50</v>
          </cell>
          <cell r="C111234">
            <v>0</v>
          </cell>
        </row>
        <row r="111235">
          <cell r="A111235">
            <v>17480571</v>
          </cell>
          <cell r="B111235">
            <v>50</v>
          </cell>
          <cell r="C111235">
            <v>0</v>
          </cell>
        </row>
        <row r="111236">
          <cell r="A111236">
            <v>17480572</v>
          </cell>
          <cell r="B111236">
            <v>50</v>
          </cell>
          <cell r="C111236">
            <v>0</v>
          </cell>
        </row>
        <row r="111237">
          <cell r="A111237">
            <v>17480573</v>
          </cell>
          <cell r="B111237">
            <v>50</v>
          </cell>
          <cell r="C111237">
            <v>0</v>
          </cell>
        </row>
        <row r="111238">
          <cell r="A111238">
            <v>17480574</v>
          </cell>
          <cell r="B111238">
            <v>50</v>
          </cell>
          <cell r="C111238">
            <v>0</v>
          </cell>
        </row>
        <row r="111239">
          <cell r="A111239">
            <v>17480575</v>
          </cell>
          <cell r="B111239">
            <v>50</v>
          </cell>
          <cell r="C111239">
            <v>0</v>
          </cell>
        </row>
        <row r="111240">
          <cell r="A111240">
            <v>17480576</v>
          </cell>
          <cell r="B111240">
            <v>50</v>
          </cell>
          <cell r="C111240">
            <v>0</v>
          </cell>
        </row>
        <row r="111241">
          <cell r="A111241">
            <v>17480577</v>
          </cell>
          <cell r="B111241">
            <v>50</v>
          </cell>
          <cell r="C111241">
            <v>0</v>
          </cell>
        </row>
        <row r="111242">
          <cell r="A111242">
            <v>17480578</v>
          </cell>
          <cell r="B111242">
            <v>50</v>
          </cell>
          <cell r="C111242">
            <v>0</v>
          </cell>
        </row>
        <row r="111243">
          <cell r="A111243">
            <v>17480579</v>
          </cell>
          <cell r="B111243">
            <v>50</v>
          </cell>
          <cell r="C111243">
            <v>0</v>
          </cell>
        </row>
        <row r="111244">
          <cell r="A111244">
            <v>17480580</v>
          </cell>
          <cell r="B111244">
            <v>50</v>
          </cell>
          <cell r="C111244">
            <v>0</v>
          </cell>
        </row>
        <row r="111245">
          <cell r="A111245">
            <v>17480581</v>
          </cell>
          <cell r="B111245">
            <v>50</v>
          </cell>
          <cell r="C111245">
            <v>0</v>
          </cell>
        </row>
        <row r="111246">
          <cell r="A111246">
            <v>17480582</v>
          </cell>
          <cell r="B111246">
            <v>50</v>
          </cell>
          <cell r="C111246">
            <v>0</v>
          </cell>
        </row>
        <row r="111247">
          <cell r="A111247">
            <v>17480584</v>
          </cell>
          <cell r="B111247">
            <v>50</v>
          </cell>
          <cell r="C111247">
            <v>0</v>
          </cell>
        </row>
        <row r="111248">
          <cell r="A111248">
            <v>17480585</v>
          </cell>
          <cell r="B111248">
            <v>50</v>
          </cell>
          <cell r="C111248">
            <v>0</v>
          </cell>
        </row>
        <row r="111249">
          <cell r="A111249">
            <v>17483485</v>
          </cell>
          <cell r="B111249">
            <v>50</v>
          </cell>
          <cell r="C111249">
            <v>0</v>
          </cell>
        </row>
        <row r="111250">
          <cell r="A111250">
            <v>17484203</v>
          </cell>
          <cell r="B111250">
            <v>50</v>
          </cell>
          <cell r="C111250">
            <v>0</v>
          </cell>
        </row>
        <row r="111251">
          <cell r="A111251">
            <v>17490597</v>
          </cell>
          <cell r="B111251">
            <v>50</v>
          </cell>
          <cell r="C111251">
            <v>0</v>
          </cell>
        </row>
        <row r="111252">
          <cell r="A111252">
            <v>17490597</v>
          </cell>
          <cell r="B111252">
            <v>50</v>
          </cell>
          <cell r="C111252">
            <v>0</v>
          </cell>
        </row>
        <row r="111253">
          <cell r="A111253">
            <v>17490597</v>
          </cell>
          <cell r="B111253">
            <v>50</v>
          </cell>
          <cell r="C111253">
            <v>0</v>
          </cell>
        </row>
        <row r="111254">
          <cell r="A111254">
            <v>17492165</v>
          </cell>
          <cell r="B111254">
            <v>50</v>
          </cell>
          <cell r="C111254">
            <v>0</v>
          </cell>
        </row>
        <row r="111255">
          <cell r="A111255">
            <v>17480586</v>
          </cell>
          <cell r="B111255">
            <v>50</v>
          </cell>
          <cell r="C111255">
            <v>0</v>
          </cell>
        </row>
        <row r="111256">
          <cell r="A111256">
            <v>17480587</v>
          </cell>
          <cell r="B111256">
            <v>50</v>
          </cell>
          <cell r="C111256">
            <v>0</v>
          </cell>
        </row>
        <row r="111257">
          <cell r="A111257">
            <v>17480588</v>
          </cell>
          <cell r="B111257">
            <v>50</v>
          </cell>
          <cell r="C111257">
            <v>0</v>
          </cell>
        </row>
        <row r="111258">
          <cell r="A111258">
            <v>17480589</v>
          </cell>
          <cell r="B111258">
            <v>50</v>
          </cell>
          <cell r="C111258">
            <v>0</v>
          </cell>
        </row>
        <row r="111259">
          <cell r="A111259">
            <v>17480590</v>
          </cell>
          <cell r="B111259">
            <v>50</v>
          </cell>
          <cell r="C111259">
            <v>0</v>
          </cell>
        </row>
        <row r="111260">
          <cell r="A111260">
            <v>17480592</v>
          </cell>
          <cell r="B111260">
            <v>50</v>
          </cell>
          <cell r="C111260">
            <v>0</v>
          </cell>
        </row>
        <row r="111261">
          <cell r="A111261">
            <v>17480594</v>
          </cell>
          <cell r="B111261">
            <v>50</v>
          </cell>
          <cell r="C111261">
            <v>0</v>
          </cell>
        </row>
        <row r="111262">
          <cell r="A111262">
            <v>17480595</v>
          </cell>
          <cell r="B111262">
            <v>50</v>
          </cell>
          <cell r="C111262">
            <v>0</v>
          </cell>
        </row>
        <row r="111263">
          <cell r="A111263">
            <v>17480597</v>
          </cell>
          <cell r="B111263">
            <v>50</v>
          </cell>
          <cell r="C111263">
            <v>0</v>
          </cell>
        </row>
        <row r="111264">
          <cell r="A111264">
            <v>17480598</v>
          </cell>
          <cell r="B111264">
            <v>50</v>
          </cell>
          <cell r="C111264">
            <v>0</v>
          </cell>
        </row>
        <row r="111265">
          <cell r="A111265">
            <v>17480599</v>
          </cell>
          <cell r="B111265">
            <v>50</v>
          </cell>
          <cell r="C111265">
            <v>0</v>
          </cell>
        </row>
        <row r="111266">
          <cell r="A111266">
            <v>17480600</v>
          </cell>
          <cell r="B111266">
            <v>50</v>
          </cell>
          <cell r="C111266">
            <v>0</v>
          </cell>
        </row>
        <row r="111267">
          <cell r="A111267">
            <v>17480602</v>
          </cell>
          <cell r="B111267">
            <v>50</v>
          </cell>
          <cell r="C111267">
            <v>0</v>
          </cell>
        </row>
        <row r="111268">
          <cell r="A111268">
            <v>17482033</v>
          </cell>
          <cell r="B111268">
            <v>50</v>
          </cell>
          <cell r="C111268">
            <v>0</v>
          </cell>
        </row>
        <row r="111269">
          <cell r="A111269">
            <v>17490616</v>
          </cell>
          <cell r="B111269">
            <v>50</v>
          </cell>
          <cell r="C111269">
            <v>0</v>
          </cell>
        </row>
        <row r="111270">
          <cell r="A111270">
            <v>17490616</v>
          </cell>
          <cell r="B111270">
            <v>50</v>
          </cell>
          <cell r="C111270">
            <v>0</v>
          </cell>
        </row>
        <row r="111271">
          <cell r="A111271">
            <v>17490616</v>
          </cell>
          <cell r="B111271">
            <v>50</v>
          </cell>
          <cell r="C111271">
            <v>0</v>
          </cell>
        </row>
        <row r="111272">
          <cell r="A111272">
            <v>17490616</v>
          </cell>
          <cell r="B111272">
            <v>50</v>
          </cell>
          <cell r="C111272">
            <v>0</v>
          </cell>
        </row>
        <row r="111273">
          <cell r="A111273">
            <v>17490616</v>
          </cell>
          <cell r="B111273">
            <v>50</v>
          </cell>
          <cell r="C111273">
            <v>0</v>
          </cell>
        </row>
        <row r="111274">
          <cell r="A111274">
            <v>17492588</v>
          </cell>
          <cell r="B111274">
            <v>50</v>
          </cell>
          <cell r="C111274">
            <v>0</v>
          </cell>
        </row>
        <row r="111275">
          <cell r="A111275">
            <v>17492588</v>
          </cell>
          <cell r="B111275">
            <v>50</v>
          </cell>
          <cell r="C111275">
            <v>0</v>
          </cell>
        </row>
        <row r="111276">
          <cell r="A111276">
            <v>17492588</v>
          </cell>
          <cell r="B111276">
            <v>50</v>
          </cell>
          <cell r="C111276">
            <v>0</v>
          </cell>
        </row>
        <row r="111277">
          <cell r="A111277">
            <v>17492588</v>
          </cell>
          <cell r="B111277">
            <v>50</v>
          </cell>
          <cell r="C111277">
            <v>0</v>
          </cell>
        </row>
        <row r="111278">
          <cell r="A111278">
            <v>17492588</v>
          </cell>
          <cell r="B111278">
            <v>50</v>
          </cell>
          <cell r="C111278">
            <v>0</v>
          </cell>
        </row>
        <row r="111279">
          <cell r="A111279">
            <v>17492588</v>
          </cell>
          <cell r="B111279">
            <v>50</v>
          </cell>
          <cell r="C111279">
            <v>0</v>
          </cell>
        </row>
        <row r="111280">
          <cell r="A111280">
            <v>17480603</v>
          </cell>
          <cell r="B111280">
            <v>50</v>
          </cell>
          <cell r="C111280">
            <v>0</v>
          </cell>
        </row>
        <row r="111281">
          <cell r="A111281">
            <v>17480604</v>
          </cell>
          <cell r="B111281">
            <v>50</v>
          </cell>
          <cell r="C111281">
            <v>0</v>
          </cell>
        </row>
        <row r="111282">
          <cell r="A111282">
            <v>17480605</v>
          </cell>
          <cell r="B111282">
            <v>50</v>
          </cell>
          <cell r="C111282">
            <v>0</v>
          </cell>
        </row>
        <row r="111283">
          <cell r="A111283">
            <v>17480606</v>
          </cell>
          <cell r="B111283">
            <v>50</v>
          </cell>
          <cell r="C111283">
            <v>0</v>
          </cell>
        </row>
        <row r="111284">
          <cell r="A111284">
            <v>17480607</v>
          </cell>
          <cell r="B111284">
            <v>50</v>
          </cell>
          <cell r="C111284">
            <v>0</v>
          </cell>
        </row>
        <row r="111285">
          <cell r="A111285">
            <v>17480608</v>
          </cell>
          <cell r="B111285">
            <v>50</v>
          </cell>
          <cell r="C111285">
            <v>0</v>
          </cell>
        </row>
        <row r="111286">
          <cell r="A111286">
            <v>17490849</v>
          </cell>
          <cell r="B111286">
            <v>50</v>
          </cell>
          <cell r="C111286">
            <v>0</v>
          </cell>
        </row>
        <row r="111287">
          <cell r="A111287">
            <v>17481578</v>
          </cell>
          <cell r="B111287">
            <v>50</v>
          </cell>
          <cell r="C111287">
            <v>0</v>
          </cell>
        </row>
        <row r="111288">
          <cell r="A111288">
            <v>17481578</v>
          </cell>
          <cell r="B111288">
            <v>50</v>
          </cell>
          <cell r="C111288">
            <v>0</v>
          </cell>
        </row>
        <row r="111289">
          <cell r="A111289">
            <v>17483524</v>
          </cell>
          <cell r="B111289">
            <v>50</v>
          </cell>
          <cell r="C111289">
            <v>0</v>
          </cell>
        </row>
        <row r="111290">
          <cell r="A111290">
            <v>17483524</v>
          </cell>
          <cell r="B111290">
            <v>50</v>
          </cell>
          <cell r="C111290">
            <v>0</v>
          </cell>
        </row>
        <row r="111291">
          <cell r="A111291">
            <v>17490620</v>
          </cell>
          <cell r="B111291">
            <v>50</v>
          </cell>
          <cell r="C111291">
            <v>0</v>
          </cell>
        </row>
        <row r="111292">
          <cell r="A111292">
            <v>17490620</v>
          </cell>
          <cell r="B111292">
            <v>50</v>
          </cell>
          <cell r="C111292">
            <v>0</v>
          </cell>
        </row>
        <row r="111293">
          <cell r="A111293">
            <v>17490620</v>
          </cell>
          <cell r="B111293">
            <v>50</v>
          </cell>
          <cell r="C111293">
            <v>0</v>
          </cell>
        </row>
        <row r="111294">
          <cell r="A111294">
            <v>17490620</v>
          </cell>
          <cell r="B111294">
            <v>50</v>
          </cell>
          <cell r="C111294">
            <v>0</v>
          </cell>
        </row>
        <row r="111295">
          <cell r="A111295">
            <v>17490626</v>
          </cell>
          <cell r="B111295">
            <v>50</v>
          </cell>
          <cell r="C111295">
            <v>0</v>
          </cell>
        </row>
        <row r="111296">
          <cell r="A111296">
            <v>17479906</v>
          </cell>
          <cell r="B111296">
            <v>50</v>
          </cell>
          <cell r="C111296">
            <v>0</v>
          </cell>
        </row>
        <row r="111297">
          <cell r="A111297">
            <v>17479906</v>
          </cell>
          <cell r="B111297">
            <v>50</v>
          </cell>
          <cell r="C111297">
            <v>0</v>
          </cell>
        </row>
        <row r="111298">
          <cell r="A111298">
            <v>17479906</v>
          </cell>
          <cell r="B111298">
            <v>50</v>
          </cell>
          <cell r="C111298">
            <v>0</v>
          </cell>
        </row>
        <row r="111299">
          <cell r="A111299">
            <v>17479906</v>
          </cell>
          <cell r="B111299">
            <v>50</v>
          </cell>
          <cell r="C111299">
            <v>0</v>
          </cell>
        </row>
        <row r="111300">
          <cell r="A111300">
            <v>17482567</v>
          </cell>
          <cell r="B111300">
            <v>50</v>
          </cell>
          <cell r="C111300">
            <v>0</v>
          </cell>
        </row>
        <row r="111301">
          <cell r="A111301">
            <v>17467946</v>
          </cell>
          <cell r="B111301">
            <v>50</v>
          </cell>
          <cell r="C111301">
            <v>0</v>
          </cell>
        </row>
        <row r="111302">
          <cell r="A111302">
            <v>17467946</v>
          </cell>
          <cell r="B111302">
            <v>50</v>
          </cell>
          <cell r="C111302">
            <v>0</v>
          </cell>
        </row>
        <row r="111303">
          <cell r="A111303">
            <v>17467946</v>
          </cell>
          <cell r="B111303">
            <v>50</v>
          </cell>
          <cell r="C111303">
            <v>0</v>
          </cell>
        </row>
        <row r="111304">
          <cell r="A111304">
            <v>17467946</v>
          </cell>
          <cell r="B111304">
            <v>50</v>
          </cell>
          <cell r="C111304">
            <v>0</v>
          </cell>
        </row>
        <row r="111305">
          <cell r="A111305">
            <v>17467949</v>
          </cell>
          <cell r="B111305">
            <v>50</v>
          </cell>
          <cell r="C111305">
            <v>0</v>
          </cell>
        </row>
        <row r="111306">
          <cell r="A111306">
            <v>17467949</v>
          </cell>
          <cell r="B111306">
            <v>50</v>
          </cell>
          <cell r="C111306">
            <v>0</v>
          </cell>
        </row>
        <row r="111307">
          <cell r="A111307">
            <v>17467949</v>
          </cell>
          <cell r="B111307">
            <v>50</v>
          </cell>
          <cell r="C111307">
            <v>0</v>
          </cell>
        </row>
        <row r="111308">
          <cell r="A111308">
            <v>17467949</v>
          </cell>
          <cell r="B111308">
            <v>50</v>
          </cell>
          <cell r="C111308">
            <v>0</v>
          </cell>
        </row>
        <row r="111309">
          <cell r="A111309">
            <v>17470137</v>
          </cell>
          <cell r="B111309">
            <v>50</v>
          </cell>
          <cell r="C111309">
            <v>0</v>
          </cell>
        </row>
        <row r="111310">
          <cell r="A111310">
            <v>17470137</v>
          </cell>
          <cell r="B111310">
            <v>50</v>
          </cell>
          <cell r="C111310">
            <v>0</v>
          </cell>
        </row>
        <row r="111311">
          <cell r="A111311">
            <v>17467966</v>
          </cell>
          <cell r="B111311">
            <v>50</v>
          </cell>
          <cell r="C111311">
            <v>0</v>
          </cell>
        </row>
        <row r="111312">
          <cell r="A111312">
            <v>17471351</v>
          </cell>
          <cell r="B111312">
            <v>50</v>
          </cell>
          <cell r="C111312">
            <v>0</v>
          </cell>
        </row>
        <row r="111313">
          <cell r="A111313">
            <v>17471351</v>
          </cell>
          <cell r="B111313">
            <v>50</v>
          </cell>
          <cell r="C111313">
            <v>0</v>
          </cell>
        </row>
        <row r="111314">
          <cell r="A111314">
            <v>17472070</v>
          </cell>
          <cell r="B111314">
            <v>50</v>
          </cell>
          <cell r="C111314">
            <v>0</v>
          </cell>
        </row>
        <row r="111315">
          <cell r="A111315">
            <v>17467993</v>
          </cell>
          <cell r="B111315">
            <v>50</v>
          </cell>
          <cell r="C111315">
            <v>0</v>
          </cell>
        </row>
        <row r="111316">
          <cell r="A111316">
            <v>17469917</v>
          </cell>
          <cell r="B111316">
            <v>50</v>
          </cell>
          <cell r="C111316">
            <v>0</v>
          </cell>
        </row>
        <row r="111317">
          <cell r="A111317">
            <v>17469917</v>
          </cell>
          <cell r="B111317">
            <v>50</v>
          </cell>
          <cell r="C111317">
            <v>0</v>
          </cell>
        </row>
        <row r="111318">
          <cell r="A111318">
            <v>17469917</v>
          </cell>
          <cell r="B111318">
            <v>50</v>
          </cell>
          <cell r="C111318">
            <v>0</v>
          </cell>
        </row>
        <row r="111319">
          <cell r="A111319">
            <v>17469917</v>
          </cell>
          <cell r="B111319">
            <v>50</v>
          </cell>
          <cell r="C111319">
            <v>0</v>
          </cell>
        </row>
        <row r="111320">
          <cell r="A111320">
            <v>17471150</v>
          </cell>
          <cell r="B111320">
            <v>50</v>
          </cell>
          <cell r="C111320">
            <v>0</v>
          </cell>
        </row>
        <row r="111321">
          <cell r="A111321">
            <v>17471150</v>
          </cell>
          <cell r="B111321">
            <v>50</v>
          </cell>
          <cell r="C111321">
            <v>0</v>
          </cell>
        </row>
        <row r="111322">
          <cell r="A111322">
            <v>17471150</v>
          </cell>
          <cell r="B111322">
            <v>50</v>
          </cell>
          <cell r="C111322">
            <v>0</v>
          </cell>
        </row>
        <row r="111323">
          <cell r="A111323">
            <v>17471150</v>
          </cell>
          <cell r="B111323">
            <v>50</v>
          </cell>
          <cell r="C111323">
            <v>0</v>
          </cell>
        </row>
        <row r="111324">
          <cell r="A111324">
            <v>17471150</v>
          </cell>
          <cell r="B111324">
            <v>50</v>
          </cell>
          <cell r="C111324">
            <v>0</v>
          </cell>
        </row>
        <row r="111325">
          <cell r="A111325">
            <v>17471639</v>
          </cell>
          <cell r="B111325">
            <v>50</v>
          </cell>
          <cell r="C111325">
            <v>0</v>
          </cell>
        </row>
        <row r="111326">
          <cell r="A111326">
            <v>17471639</v>
          </cell>
          <cell r="B111326">
            <v>50</v>
          </cell>
          <cell r="C111326">
            <v>0</v>
          </cell>
        </row>
        <row r="111327">
          <cell r="A111327">
            <v>17471639</v>
          </cell>
          <cell r="B111327">
            <v>50</v>
          </cell>
          <cell r="C111327">
            <v>0</v>
          </cell>
        </row>
        <row r="111328">
          <cell r="A111328">
            <v>17471639</v>
          </cell>
          <cell r="B111328">
            <v>50</v>
          </cell>
          <cell r="C111328">
            <v>0</v>
          </cell>
        </row>
        <row r="111329">
          <cell r="A111329">
            <v>17472118</v>
          </cell>
          <cell r="B111329">
            <v>50</v>
          </cell>
          <cell r="C111329">
            <v>0</v>
          </cell>
        </row>
        <row r="111330">
          <cell r="A111330">
            <v>17473983</v>
          </cell>
          <cell r="B111330">
            <v>50</v>
          </cell>
          <cell r="C111330">
            <v>0</v>
          </cell>
        </row>
        <row r="111331">
          <cell r="A111331">
            <v>17473983</v>
          </cell>
          <cell r="B111331">
            <v>50</v>
          </cell>
          <cell r="C111331">
            <v>0</v>
          </cell>
        </row>
        <row r="111332">
          <cell r="A111332">
            <v>17472372</v>
          </cell>
          <cell r="B111332">
            <v>50</v>
          </cell>
          <cell r="C111332">
            <v>0</v>
          </cell>
        </row>
        <row r="111333">
          <cell r="A111333">
            <v>17472372</v>
          </cell>
          <cell r="B111333">
            <v>50</v>
          </cell>
          <cell r="C111333">
            <v>0</v>
          </cell>
        </row>
        <row r="111334">
          <cell r="A111334">
            <v>17468038</v>
          </cell>
          <cell r="B111334">
            <v>50</v>
          </cell>
          <cell r="C111334">
            <v>0</v>
          </cell>
        </row>
        <row r="111335">
          <cell r="A111335">
            <v>17468038</v>
          </cell>
          <cell r="B111335">
            <v>50</v>
          </cell>
          <cell r="C111335">
            <v>0</v>
          </cell>
        </row>
        <row r="111336">
          <cell r="A111336">
            <v>17468038</v>
          </cell>
          <cell r="B111336">
            <v>50</v>
          </cell>
          <cell r="C111336">
            <v>0</v>
          </cell>
        </row>
        <row r="111337">
          <cell r="A111337">
            <v>17468038</v>
          </cell>
          <cell r="B111337">
            <v>50</v>
          </cell>
          <cell r="C111337">
            <v>0</v>
          </cell>
        </row>
        <row r="111338">
          <cell r="A111338">
            <v>17468038</v>
          </cell>
          <cell r="B111338">
            <v>50</v>
          </cell>
          <cell r="C111338">
            <v>0</v>
          </cell>
        </row>
        <row r="111339">
          <cell r="A111339">
            <v>17470459</v>
          </cell>
          <cell r="B111339">
            <v>50</v>
          </cell>
          <cell r="C111339">
            <v>0</v>
          </cell>
        </row>
        <row r="111340">
          <cell r="A111340">
            <v>17470459</v>
          </cell>
          <cell r="B111340">
            <v>50</v>
          </cell>
          <cell r="C111340">
            <v>0</v>
          </cell>
        </row>
        <row r="111341">
          <cell r="A111341">
            <v>17470459</v>
          </cell>
          <cell r="B111341">
            <v>50</v>
          </cell>
          <cell r="C111341">
            <v>0</v>
          </cell>
        </row>
        <row r="111342">
          <cell r="A111342">
            <v>17470459</v>
          </cell>
          <cell r="B111342">
            <v>50</v>
          </cell>
          <cell r="C111342">
            <v>0</v>
          </cell>
        </row>
        <row r="111343">
          <cell r="A111343">
            <v>17470459</v>
          </cell>
          <cell r="B111343">
            <v>50</v>
          </cell>
          <cell r="C111343">
            <v>0</v>
          </cell>
        </row>
        <row r="111344">
          <cell r="A111344">
            <v>17470459</v>
          </cell>
          <cell r="B111344">
            <v>50</v>
          </cell>
          <cell r="C111344">
            <v>0</v>
          </cell>
        </row>
        <row r="111345">
          <cell r="A111345">
            <v>17469756</v>
          </cell>
          <cell r="B111345">
            <v>50</v>
          </cell>
          <cell r="C111345">
            <v>0</v>
          </cell>
        </row>
        <row r="111346">
          <cell r="A111346">
            <v>17469756</v>
          </cell>
          <cell r="B111346">
            <v>50</v>
          </cell>
          <cell r="C111346">
            <v>0</v>
          </cell>
        </row>
        <row r="111347">
          <cell r="A111347">
            <v>17471216</v>
          </cell>
          <cell r="B111347">
            <v>50</v>
          </cell>
          <cell r="C111347">
            <v>0</v>
          </cell>
        </row>
        <row r="111348">
          <cell r="A111348">
            <v>17471216</v>
          </cell>
          <cell r="B111348">
            <v>50</v>
          </cell>
          <cell r="C111348">
            <v>0</v>
          </cell>
        </row>
        <row r="111349">
          <cell r="A111349">
            <v>17471216</v>
          </cell>
          <cell r="B111349">
            <v>50</v>
          </cell>
          <cell r="C111349">
            <v>0</v>
          </cell>
        </row>
        <row r="111350">
          <cell r="A111350">
            <v>17471461</v>
          </cell>
          <cell r="B111350">
            <v>50</v>
          </cell>
          <cell r="C111350">
            <v>0</v>
          </cell>
        </row>
        <row r="111351">
          <cell r="A111351">
            <v>17471461</v>
          </cell>
          <cell r="B111351">
            <v>50</v>
          </cell>
          <cell r="C111351">
            <v>0</v>
          </cell>
        </row>
        <row r="111352">
          <cell r="A111352">
            <v>17467853</v>
          </cell>
          <cell r="B111352">
            <v>50</v>
          </cell>
          <cell r="C111352">
            <v>0</v>
          </cell>
        </row>
        <row r="111353">
          <cell r="A111353">
            <v>17467853</v>
          </cell>
          <cell r="B111353">
            <v>50</v>
          </cell>
          <cell r="C111353">
            <v>0</v>
          </cell>
        </row>
        <row r="111354">
          <cell r="A111354">
            <v>17467853</v>
          </cell>
          <cell r="B111354">
            <v>50</v>
          </cell>
          <cell r="C111354">
            <v>0</v>
          </cell>
        </row>
        <row r="111355">
          <cell r="A111355">
            <v>17467853</v>
          </cell>
          <cell r="B111355">
            <v>50</v>
          </cell>
          <cell r="C111355">
            <v>0</v>
          </cell>
        </row>
        <row r="111356">
          <cell r="A111356">
            <v>17467853</v>
          </cell>
          <cell r="B111356">
            <v>50</v>
          </cell>
          <cell r="C111356">
            <v>0</v>
          </cell>
        </row>
        <row r="111357">
          <cell r="A111357">
            <v>17467853</v>
          </cell>
          <cell r="B111357">
            <v>50</v>
          </cell>
          <cell r="C111357">
            <v>0</v>
          </cell>
        </row>
        <row r="111358">
          <cell r="A111358">
            <v>17467853</v>
          </cell>
          <cell r="B111358">
            <v>50</v>
          </cell>
          <cell r="C111358">
            <v>0</v>
          </cell>
        </row>
        <row r="111359">
          <cell r="A111359">
            <v>17467853</v>
          </cell>
          <cell r="B111359">
            <v>50</v>
          </cell>
          <cell r="C111359">
            <v>0</v>
          </cell>
        </row>
        <row r="111360">
          <cell r="A111360">
            <v>17467858</v>
          </cell>
          <cell r="B111360">
            <v>50</v>
          </cell>
          <cell r="C111360">
            <v>0</v>
          </cell>
        </row>
        <row r="111361">
          <cell r="A111361">
            <v>17467858</v>
          </cell>
          <cell r="B111361">
            <v>50</v>
          </cell>
          <cell r="C111361">
            <v>0</v>
          </cell>
        </row>
        <row r="111362">
          <cell r="A111362">
            <v>17467858</v>
          </cell>
          <cell r="B111362">
            <v>50</v>
          </cell>
          <cell r="C111362">
            <v>0</v>
          </cell>
        </row>
        <row r="111363">
          <cell r="A111363">
            <v>17467858</v>
          </cell>
          <cell r="B111363">
            <v>50</v>
          </cell>
          <cell r="C111363">
            <v>0</v>
          </cell>
        </row>
        <row r="111364">
          <cell r="A111364">
            <v>17469297</v>
          </cell>
          <cell r="B111364">
            <v>50</v>
          </cell>
          <cell r="C111364">
            <v>0</v>
          </cell>
        </row>
        <row r="111365">
          <cell r="A111365">
            <v>17469297</v>
          </cell>
          <cell r="B111365">
            <v>50</v>
          </cell>
          <cell r="C111365">
            <v>0</v>
          </cell>
        </row>
        <row r="111366">
          <cell r="A111366">
            <v>17467863</v>
          </cell>
          <cell r="B111366">
            <v>50</v>
          </cell>
          <cell r="C111366">
            <v>0</v>
          </cell>
        </row>
        <row r="111367">
          <cell r="A111367">
            <v>17467863</v>
          </cell>
          <cell r="B111367">
            <v>50</v>
          </cell>
          <cell r="C111367">
            <v>0</v>
          </cell>
        </row>
        <row r="111368">
          <cell r="A111368">
            <v>17467863</v>
          </cell>
          <cell r="B111368">
            <v>50</v>
          </cell>
          <cell r="C111368">
            <v>0</v>
          </cell>
        </row>
        <row r="111369">
          <cell r="A111369">
            <v>17467863</v>
          </cell>
          <cell r="B111369">
            <v>50</v>
          </cell>
          <cell r="C111369">
            <v>0</v>
          </cell>
        </row>
        <row r="111370">
          <cell r="A111370">
            <v>17467863</v>
          </cell>
          <cell r="B111370">
            <v>50</v>
          </cell>
          <cell r="C111370">
            <v>0</v>
          </cell>
        </row>
        <row r="111371">
          <cell r="A111371">
            <v>17467863</v>
          </cell>
          <cell r="B111371">
            <v>50</v>
          </cell>
          <cell r="C111371">
            <v>0</v>
          </cell>
        </row>
        <row r="111372">
          <cell r="A111372">
            <v>17467863</v>
          </cell>
          <cell r="B111372">
            <v>50</v>
          </cell>
          <cell r="C111372">
            <v>0</v>
          </cell>
        </row>
        <row r="111373">
          <cell r="A111373">
            <v>17472226</v>
          </cell>
          <cell r="B111373">
            <v>50</v>
          </cell>
          <cell r="C111373">
            <v>0</v>
          </cell>
        </row>
        <row r="111374">
          <cell r="A111374">
            <v>17472226</v>
          </cell>
          <cell r="B111374">
            <v>50</v>
          </cell>
          <cell r="C111374">
            <v>0</v>
          </cell>
        </row>
        <row r="111375">
          <cell r="A111375">
            <v>17467909</v>
          </cell>
          <cell r="B111375">
            <v>50</v>
          </cell>
          <cell r="C111375">
            <v>0</v>
          </cell>
        </row>
        <row r="111376">
          <cell r="A111376">
            <v>17469842</v>
          </cell>
          <cell r="B111376">
            <v>50</v>
          </cell>
          <cell r="C111376">
            <v>0</v>
          </cell>
        </row>
        <row r="111377">
          <cell r="A111377">
            <v>17469842</v>
          </cell>
          <cell r="B111377">
            <v>50</v>
          </cell>
          <cell r="C111377">
            <v>0</v>
          </cell>
        </row>
        <row r="111378">
          <cell r="A111378">
            <v>17469842</v>
          </cell>
          <cell r="B111378">
            <v>50</v>
          </cell>
          <cell r="C111378">
            <v>0</v>
          </cell>
        </row>
        <row r="111379">
          <cell r="A111379">
            <v>17469842</v>
          </cell>
          <cell r="B111379">
            <v>50</v>
          </cell>
          <cell r="C111379">
            <v>0</v>
          </cell>
        </row>
        <row r="111380">
          <cell r="A111380">
            <v>17472032</v>
          </cell>
          <cell r="B111380">
            <v>50</v>
          </cell>
          <cell r="C111380">
            <v>0</v>
          </cell>
        </row>
        <row r="111381">
          <cell r="A111381">
            <v>17472032</v>
          </cell>
          <cell r="B111381">
            <v>50</v>
          </cell>
          <cell r="C111381">
            <v>0</v>
          </cell>
        </row>
        <row r="111382">
          <cell r="A111382">
            <v>17427150</v>
          </cell>
          <cell r="B111382">
            <v>50</v>
          </cell>
          <cell r="C111382">
            <v>0</v>
          </cell>
        </row>
        <row r="111383">
          <cell r="A111383">
            <v>17417767</v>
          </cell>
          <cell r="B111383">
            <v>50</v>
          </cell>
          <cell r="C111383">
            <v>0</v>
          </cell>
        </row>
        <row r="111384">
          <cell r="A111384">
            <v>17417767</v>
          </cell>
          <cell r="B111384">
            <v>50</v>
          </cell>
          <cell r="C111384">
            <v>0</v>
          </cell>
        </row>
        <row r="111385">
          <cell r="A111385">
            <v>17417767</v>
          </cell>
          <cell r="B111385">
            <v>50</v>
          </cell>
          <cell r="C111385">
            <v>0</v>
          </cell>
        </row>
        <row r="111386">
          <cell r="A111386">
            <v>17426452</v>
          </cell>
          <cell r="B111386">
            <v>50</v>
          </cell>
          <cell r="C111386">
            <v>0</v>
          </cell>
        </row>
        <row r="111387">
          <cell r="A111387">
            <v>17426452</v>
          </cell>
          <cell r="B111387">
            <v>50</v>
          </cell>
          <cell r="C111387">
            <v>0</v>
          </cell>
        </row>
        <row r="111388">
          <cell r="A111388">
            <v>17417322</v>
          </cell>
          <cell r="B111388">
            <v>50</v>
          </cell>
          <cell r="C111388">
            <v>0</v>
          </cell>
        </row>
        <row r="111389">
          <cell r="A111389">
            <v>17417322</v>
          </cell>
          <cell r="B111389">
            <v>50</v>
          </cell>
          <cell r="C111389">
            <v>0</v>
          </cell>
        </row>
        <row r="111390">
          <cell r="A111390">
            <v>17417322</v>
          </cell>
          <cell r="B111390">
            <v>50</v>
          </cell>
          <cell r="C111390">
            <v>0</v>
          </cell>
        </row>
        <row r="111391">
          <cell r="A111391">
            <v>17417322</v>
          </cell>
          <cell r="B111391">
            <v>50</v>
          </cell>
          <cell r="C111391">
            <v>0</v>
          </cell>
        </row>
        <row r="111392">
          <cell r="A111392">
            <v>17417322</v>
          </cell>
          <cell r="B111392">
            <v>50</v>
          </cell>
          <cell r="C111392">
            <v>0</v>
          </cell>
        </row>
        <row r="111393">
          <cell r="A111393">
            <v>17417574</v>
          </cell>
          <cell r="B111393">
            <v>50</v>
          </cell>
          <cell r="C111393">
            <v>0</v>
          </cell>
        </row>
        <row r="111394">
          <cell r="A111394">
            <v>17417574</v>
          </cell>
          <cell r="B111394">
            <v>50</v>
          </cell>
          <cell r="C111394">
            <v>0</v>
          </cell>
        </row>
        <row r="111395">
          <cell r="A111395">
            <v>17417574</v>
          </cell>
          <cell r="B111395">
            <v>50</v>
          </cell>
          <cell r="C111395">
            <v>0</v>
          </cell>
        </row>
        <row r="111396">
          <cell r="A111396">
            <v>17417574</v>
          </cell>
          <cell r="B111396">
            <v>50</v>
          </cell>
          <cell r="C111396">
            <v>0</v>
          </cell>
        </row>
        <row r="111397">
          <cell r="A111397">
            <v>17417574</v>
          </cell>
          <cell r="B111397">
            <v>50</v>
          </cell>
          <cell r="C111397">
            <v>0</v>
          </cell>
        </row>
        <row r="111398">
          <cell r="A111398">
            <v>17417574</v>
          </cell>
          <cell r="B111398">
            <v>50</v>
          </cell>
          <cell r="C111398">
            <v>0</v>
          </cell>
        </row>
        <row r="111399">
          <cell r="A111399">
            <v>17419272</v>
          </cell>
          <cell r="B111399">
            <v>50</v>
          </cell>
          <cell r="C111399">
            <v>0</v>
          </cell>
        </row>
        <row r="111400">
          <cell r="A111400">
            <v>17417831</v>
          </cell>
          <cell r="B111400">
            <v>50</v>
          </cell>
          <cell r="C111400">
            <v>0</v>
          </cell>
        </row>
        <row r="111401">
          <cell r="A111401">
            <v>17430607</v>
          </cell>
          <cell r="B111401">
            <v>50</v>
          </cell>
          <cell r="C111401">
            <v>0</v>
          </cell>
        </row>
        <row r="111402">
          <cell r="A111402">
            <v>17430607</v>
          </cell>
          <cell r="B111402">
            <v>50</v>
          </cell>
          <cell r="C111402">
            <v>0</v>
          </cell>
        </row>
        <row r="111403">
          <cell r="A111403">
            <v>17430649</v>
          </cell>
          <cell r="B111403">
            <v>50</v>
          </cell>
          <cell r="C111403">
            <v>0</v>
          </cell>
        </row>
        <row r="111404">
          <cell r="A111404">
            <v>17430649</v>
          </cell>
          <cell r="B111404">
            <v>50</v>
          </cell>
          <cell r="C111404">
            <v>0</v>
          </cell>
        </row>
        <row r="111405">
          <cell r="A111405">
            <v>17427010</v>
          </cell>
          <cell r="B111405">
            <v>50</v>
          </cell>
          <cell r="C111405">
            <v>0</v>
          </cell>
        </row>
        <row r="111406">
          <cell r="A111406">
            <v>17427010</v>
          </cell>
          <cell r="B111406">
            <v>50</v>
          </cell>
          <cell r="C111406">
            <v>0</v>
          </cell>
        </row>
        <row r="111407">
          <cell r="A111407">
            <v>17427012</v>
          </cell>
          <cell r="B111407">
            <v>50</v>
          </cell>
          <cell r="C111407">
            <v>0</v>
          </cell>
        </row>
        <row r="111408">
          <cell r="A111408">
            <v>17427012</v>
          </cell>
          <cell r="B111408">
            <v>50</v>
          </cell>
          <cell r="C111408">
            <v>0</v>
          </cell>
        </row>
        <row r="111409">
          <cell r="A111409">
            <v>17420032</v>
          </cell>
          <cell r="B111409">
            <v>50</v>
          </cell>
          <cell r="C111409">
            <v>0</v>
          </cell>
        </row>
        <row r="111410">
          <cell r="A111410">
            <v>17420032</v>
          </cell>
          <cell r="B111410">
            <v>50</v>
          </cell>
          <cell r="C111410">
            <v>0</v>
          </cell>
        </row>
        <row r="111411">
          <cell r="A111411">
            <v>17419588</v>
          </cell>
          <cell r="B111411">
            <v>50</v>
          </cell>
          <cell r="C111411">
            <v>0</v>
          </cell>
        </row>
        <row r="111412">
          <cell r="A111412">
            <v>17417669</v>
          </cell>
          <cell r="B111412">
            <v>50</v>
          </cell>
          <cell r="C111412">
            <v>0</v>
          </cell>
        </row>
        <row r="111413">
          <cell r="A111413">
            <v>17417933</v>
          </cell>
          <cell r="B111413">
            <v>50</v>
          </cell>
          <cell r="C111413">
            <v>0</v>
          </cell>
        </row>
        <row r="111414">
          <cell r="A111414">
            <v>17417933</v>
          </cell>
          <cell r="B111414">
            <v>50</v>
          </cell>
          <cell r="C111414">
            <v>0</v>
          </cell>
        </row>
        <row r="111415">
          <cell r="A111415">
            <v>17417933</v>
          </cell>
          <cell r="B111415">
            <v>50</v>
          </cell>
          <cell r="C111415">
            <v>0</v>
          </cell>
        </row>
        <row r="111416">
          <cell r="A111416">
            <v>17417933</v>
          </cell>
          <cell r="B111416">
            <v>50</v>
          </cell>
          <cell r="C111416">
            <v>0</v>
          </cell>
        </row>
        <row r="111417">
          <cell r="A111417">
            <v>17417933</v>
          </cell>
          <cell r="B111417">
            <v>50</v>
          </cell>
          <cell r="C111417">
            <v>0</v>
          </cell>
        </row>
        <row r="111418">
          <cell r="A111418">
            <v>17417933</v>
          </cell>
          <cell r="B111418">
            <v>50</v>
          </cell>
          <cell r="C111418">
            <v>0</v>
          </cell>
        </row>
        <row r="111419">
          <cell r="A111419">
            <v>17430871</v>
          </cell>
          <cell r="B111419">
            <v>50</v>
          </cell>
          <cell r="C111419">
            <v>0</v>
          </cell>
        </row>
        <row r="111420">
          <cell r="A111420">
            <v>17420106</v>
          </cell>
          <cell r="B111420">
            <v>50</v>
          </cell>
          <cell r="C111420">
            <v>0</v>
          </cell>
        </row>
        <row r="111421">
          <cell r="A111421">
            <v>17420106</v>
          </cell>
          <cell r="B111421">
            <v>50</v>
          </cell>
          <cell r="C111421">
            <v>0</v>
          </cell>
        </row>
        <row r="111422">
          <cell r="A111422">
            <v>17424685</v>
          </cell>
          <cell r="B111422">
            <v>50</v>
          </cell>
          <cell r="C111422">
            <v>0</v>
          </cell>
        </row>
        <row r="111423">
          <cell r="A111423">
            <v>17424685</v>
          </cell>
          <cell r="B111423">
            <v>50</v>
          </cell>
          <cell r="C111423">
            <v>0</v>
          </cell>
        </row>
        <row r="111424">
          <cell r="A111424">
            <v>17424685</v>
          </cell>
          <cell r="B111424">
            <v>50</v>
          </cell>
          <cell r="C111424">
            <v>0</v>
          </cell>
        </row>
        <row r="111425">
          <cell r="A111425">
            <v>17424685</v>
          </cell>
          <cell r="B111425">
            <v>50</v>
          </cell>
          <cell r="C111425">
            <v>0</v>
          </cell>
        </row>
        <row r="111426">
          <cell r="A111426">
            <v>17425418</v>
          </cell>
          <cell r="B111426">
            <v>50</v>
          </cell>
          <cell r="C111426">
            <v>0</v>
          </cell>
        </row>
        <row r="111427">
          <cell r="A111427">
            <v>17425418</v>
          </cell>
          <cell r="B111427">
            <v>50</v>
          </cell>
          <cell r="C111427">
            <v>0</v>
          </cell>
        </row>
        <row r="111428">
          <cell r="A111428">
            <v>17425418</v>
          </cell>
          <cell r="B111428">
            <v>50</v>
          </cell>
          <cell r="C111428">
            <v>0</v>
          </cell>
        </row>
        <row r="111429">
          <cell r="A111429">
            <v>17425418</v>
          </cell>
          <cell r="B111429">
            <v>50</v>
          </cell>
          <cell r="C111429">
            <v>0</v>
          </cell>
        </row>
        <row r="111430">
          <cell r="A111430">
            <v>17425418</v>
          </cell>
          <cell r="B111430">
            <v>50</v>
          </cell>
          <cell r="C111430">
            <v>0</v>
          </cell>
        </row>
        <row r="111431">
          <cell r="A111431">
            <v>17430419</v>
          </cell>
          <cell r="B111431">
            <v>50</v>
          </cell>
          <cell r="C111431">
            <v>0</v>
          </cell>
        </row>
        <row r="111432">
          <cell r="A111432">
            <v>17425911</v>
          </cell>
          <cell r="B111432">
            <v>50</v>
          </cell>
          <cell r="C111432">
            <v>0</v>
          </cell>
        </row>
        <row r="111433">
          <cell r="A111433">
            <v>17425911</v>
          </cell>
          <cell r="B111433">
            <v>50</v>
          </cell>
          <cell r="C111433">
            <v>0</v>
          </cell>
        </row>
        <row r="111434">
          <cell r="A111434">
            <v>17426890</v>
          </cell>
          <cell r="B111434">
            <v>50</v>
          </cell>
          <cell r="C111434">
            <v>0</v>
          </cell>
        </row>
        <row r="111435">
          <cell r="A111435">
            <v>17426890</v>
          </cell>
          <cell r="B111435">
            <v>50</v>
          </cell>
          <cell r="C111435">
            <v>0</v>
          </cell>
        </row>
        <row r="111436">
          <cell r="A111436">
            <v>17426890</v>
          </cell>
          <cell r="B111436">
            <v>50</v>
          </cell>
          <cell r="C111436">
            <v>0</v>
          </cell>
        </row>
        <row r="111437">
          <cell r="A111437">
            <v>17426890</v>
          </cell>
          <cell r="B111437">
            <v>50</v>
          </cell>
          <cell r="C111437">
            <v>0</v>
          </cell>
        </row>
        <row r="111438">
          <cell r="A111438">
            <v>17426890</v>
          </cell>
          <cell r="B111438">
            <v>50</v>
          </cell>
          <cell r="C111438">
            <v>0</v>
          </cell>
        </row>
        <row r="111439">
          <cell r="A111439">
            <v>17502288</v>
          </cell>
          <cell r="B111439">
            <v>50</v>
          </cell>
          <cell r="C111439">
            <v>0</v>
          </cell>
        </row>
        <row r="111440">
          <cell r="A111440">
            <v>17502290</v>
          </cell>
          <cell r="B111440">
            <v>50</v>
          </cell>
          <cell r="C111440">
            <v>0</v>
          </cell>
        </row>
        <row r="111441">
          <cell r="A111441">
            <v>17502291</v>
          </cell>
          <cell r="B111441">
            <v>50</v>
          </cell>
          <cell r="C111441">
            <v>0</v>
          </cell>
        </row>
        <row r="111442">
          <cell r="A111442">
            <v>17502292</v>
          </cell>
          <cell r="B111442">
            <v>50</v>
          </cell>
          <cell r="C111442">
            <v>0</v>
          </cell>
        </row>
        <row r="111443">
          <cell r="A111443">
            <v>17502293</v>
          </cell>
          <cell r="B111443">
            <v>50</v>
          </cell>
          <cell r="C111443">
            <v>0</v>
          </cell>
        </row>
        <row r="111444">
          <cell r="A111444">
            <v>17502294</v>
          </cell>
          <cell r="B111444">
            <v>50</v>
          </cell>
          <cell r="C111444">
            <v>0</v>
          </cell>
        </row>
        <row r="111445">
          <cell r="A111445">
            <v>17502295</v>
          </cell>
          <cell r="B111445">
            <v>50</v>
          </cell>
          <cell r="C111445">
            <v>0</v>
          </cell>
        </row>
        <row r="111446">
          <cell r="A111446">
            <v>17502296</v>
          </cell>
          <cell r="B111446">
            <v>50</v>
          </cell>
          <cell r="C111446">
            <v>0</v>
          </cell>
        </row>
        <row r="111447">
          <cell r="A111447">
            <v>17503018</v>
          </cell>
          <cell r="B111447">
            <v>50</v>
          </cell>
          <cell r="C111447">
            <v>0</v>
          </cell>
        </row>
        <row r="111448">
          <cell r="A111448">
            <v>17503020</v>
          </cell>
          <cell r="B111448">
            <v>50</v>
          </cell>
          <cell r="C111448">
            <v>0</v>
          </cell>
        </row>
        <row r="111449">
          <cell r="A111449">
            <v>17505805</v>
          </cell>
          <cell r="B111449">
            <v>50</v>
          </cell>
          <cell r="C111449">
            <v>0</v>
          </cell>
        </row>
        <row r="111450">
          <cell r="A111450">
            <v>17506421</v>
          </cell>
          <cell r="B111450">
            <v>50</v>
          </cell>
          <cell r="C111450">
            <v>0</v>
          </cell>
        </row>
        <row r="111451">
          <cell r="A111451">
            <v>17501821</v>
          </cell>
          <cell r="B111451">
            <v>50</v>
          </cell>
          <cell r="C111451">
            <v>0</v>
          </cell>
        </row>
        <row r="111452">
          <cell r="A111452">
            <v>17501821</v>
          </cell>
          <cell r="B111452">
            <v>50</v>
          </cell>
          <cell r="C111452">
            <v>0</v>
          </cell>
        </row>
        <row r="111453">
          <cell r="A111453">
            <v>17501821</v>
          </cell>
          <cell r="B111453">
            <v>50</v>
          </cell>
          <cell r="C111453">
            <v>0</v>
          </cell>
        </row>
        <row r="111454">
          <cell r="A111454">
            <v>17501821</v>
          </cell>
          <cell r="B111454">
            <v>50</v>
          </cell>
          <cell r="C111454">
            <v>0</v>
          </cell>
        </row>
        <row r="111455">
          <cell r="A111455">
            <v>17501821</v>
          </cell>
          <cell r="B111455">
            <v>50</v>
          </cell>
          <cell r="C111455">
            <v>0</v>
          </cell>
        </row>
        <row r="111456">
          <cell r="A111456">
            <v>17501821</v>
          </cell>
          <cell r="B111456">
            <v>50</v>
          </cell>
          <cell r="C111456">
            <v>0</v>
          </cell>
        </row>
        <row r="111457">
          <cell r="A111457">
            <v>17502297</v>
          </cell>
          <cell r="B111457">
            <v>50</v>
          </cell>
          <cell r="C111457">
            <v>0</v>
          </cell>
        </row>
        <row r="111458">
          <cell r="A111458">
            <v>17502298</v>
          </cell>
          <cell r="B111458">
            <v>50</v>
          </cell>
          <cell r="C111458">
            <v>0</v>
          </cell>
        </row>
        <row r="111459">
          <cell r="A111459">
            <v>17502299</v>
          </cell>
          <cell r="B111459">
            <v>50</v>
          </cell>
          <cell r="C111459">
            <v>0</v>
          </cell>
        </row>
        <row r="111460">
          <cell r="A111460">
            <v>17502300</v>
          </cell>
          <cell r="B111460">
            <v>50</v>
          </cell>
          <cell r="C111460">
            <v>0</v>
          </cell>
        </row>
        <row r="111461">
          <cell r="A111461">
            <v>17502301</v>
          </cell>
          <cell r="B111461">
            <v>50</v>
          </cell>
          <cell r="C111461">
            <v>0</v>
          </cell>
        </row>
        <row r="111462">
          <cell r="A111462">
            <v>17502302</v>
          </cell>
          <cell r="B111462">
            <v>50</v>
          </cell>
          <cell r="C111462">
            <v>0</v>
          </cell>
        </row>
        <row r="111463">
          <cell r="A111463">
            <v>17503759</v>
          </cell>
          <cell r="B111463">
            <v>50</v>
          </cell>
          <cell r="C111463">
            <v>0</v>
          </cell>
        </row>
        <row r="111464">
          <cell r="A111464">
            <v>17507650</v>
          </cell>
          <cell r="B111464">
            <v>50</v>
          </cell>
          <cell r="C111464">
            <v>0</v>
          </cell>
        </row>
        <row r="111465">
          <cell r="A111465">
            <v>17494859</v>
          </cell>
          <cell r="B111465">
            <v>50</v>
          </cell>
          <cell r="C111465">
            <v>0</v>
          </cell>
        </row>
        <row r="111466">
          <cell r="A111466">
            <v>17494859</v>
          </cell>
          <cell r="B111466">
            <v>50</v>
          </cell>
          <cell r="C111466">
            <v>0</v>
          </cell>
        </row>
        <row r="111467">
          <cell r="A111467">
            <v>17494859</v>
          </cell>
          <cell r="B111467">
            <v>50</v>
          </cell>
          <cell r="C111467">
            <v>0</v>
          </cell>
        </row>
        <row r="111468">
          <cell r="A111468">
            <v>17494859</v>
          </cell>
          <cell r="B111468">
            <v>50</v>
          </cell>
          <cell r="C111468">
            <v>0</v>
          </cell>
        </row>
        <row r="111469">
          <cell r="A111469">
            <v>17506336</v>
          </cell>
          <cell r="B111469">
            <v>50</v>
          </cell>
          <cell r="C111469">
            <v>0</v>
          </cell>
        </row>
        <row r="111470">
          <cell r="A111470">
            <v>17506336</v>
          </cell>
          <cell r="B111470">
            <v>50</v>
          </cell>
          <cell r="C111470">
            <v>0</v>
          </cell>
        </row>
        <row r="111471">
          <cell r="A111471">
            <v>17506336</v>
          </cell>
          <cell r="B111471">
            <v>50</v>
          </cell>
          <cell r="C111471">
            <v>0</v>
          </cell>
        </row>
        <row r="111472">
          <cell r="A111472">
            <v>17506336</v>
          </cell>
          <cell r="B111472">
            <v>50</v>
          </cell>
          <cell r="C111472">
            <v>0</v>
          </cell>
        </row>
        <row r="111473">
          <cell r="A111473">
            <v>17502111</v>
          </cell>
          <cell r="B111473">
            <v>50</v>
          </cell>
          <cell r="C111473">
            <v>0</v>
          </cell>
        </row>
        <row r="111474">
          <cell r="A111474">
            <v>17502111</v>
          </cell>
          <cell r="B111474">
            <v>50</v>
          </cell>
          <cell r="C111474">
            <v>0</v>
          </cell>
        </row>
        <row r="111475">
          <cell r="A111475">
            <v>17505651</v>
          </cell>
          <cell r="B111475">
            <v>50</v>
          </cell>
          <cell r="C111475">
            <v>0</v>
          </cell>
        </row>
        <row r="111476">
          <cell r="A111476">
            <v>17505651</v>
          </cell>
          <cell r="B111476">
            <v>50</v>
          </cell>
          <cell r="C111476">
            <v>0</v>
          </cell>
        </row>
        <row r="111477">
          <cell r="A111477">
            <v>17505651</v>
          </cell>
          <cell r="B111477">
            <v>50</v>
          </cell>
          <cell r="C111477">
            <v>0</v>
          </cell>
        </row>
        <row r="111478">
          <cell r="A111478">
            <v>17494894</v>
          </cell>
          <cell r="B111478">
            <v>50</v>
          </cell>
          <cell r="C111478">
            <v>0</v>
          </cell>
        </row>
        <row r="111479">
          <cell r="A111479">
            <v>17504719</v>
          </cell>
          <cell r="B111479">
            <v>50</v>
          </cell>
          <cell r="C111479">
            <v>0</v>
          </cell>
        </row>
        <row r="111480">
          <cell r="A111480">
            <v>17503115</v>
          </cell>
          <cell r="B111480">
            <v>50</v>
          </cell>
          <cell r="C111480">
            <v>0</v>
          </cell>
        </row>
        <row r="111481">
          <cell r="A111481">
            <v>17505899</v>
          </cell>
          <cell r="B111481">
            <v>50</v>
          </cell>
          <cell r="C111481">
            <v>0</v>
          </cell>
        </row>
        <row r="111482">
          <cell r="A111482">
            <v>17505899</v>
          </cell>
          <cell r="B111482">
            <v>50</v>
          </cell>
          <cell r="C111482">
            <v>0</v>
          </cell>
        </row>
        <row r="111483">
          <cell r="A111483">
            <v>17506610</v>
          </cell>
          <cell r="B111483">
            <v>50</v>
          </cell>
          <cell r="C111483">
            <v>0</v>
          </cell>
        </row>
        <row r="111484">
          <cell r="A111484">
            <v>17503635</v>
          </cell>
          <cell r="B111484">
            <v>50</v>
          </cell>
          <cell r="C111484">
            <v>0</v>
          </cell>
        </row>
        <row r="111485">
          <cell r="A111485">
            <v>17495453</v>
          </cell>
          <cell r="B111485">
            <v>50</v>
          </cell>
          <cell r="C111485">
            <v>0</v>
          </cell>
        </row>
        <row r="111486">
          <cell r="A111486">
            <v>17495453</v>
          </cell>
          <cell r="B111486">
            <v>50</v>
          </cell>
          <cell r="C111486">
            <v>0</v>
          </cell>
        </row>
        <row r="111487">
          <cell r="A111487">
            <v>17495453</v>
          </cell>
          <cell r="B111487">
            <v>50</v>
          </cell>
          <cell r="C111487">
            <v>0</v>
          </cell>
        </row>
        <row r="111488">
          <cell r="A111488">
            <v>17495453</v>
          </cell>
          <cell r="B111488">
            <v>50</v>
          </cell>
          <cell r="C111488">
            <v>0</v>
          </cell>
        </row>
        <row r="111489">
          <cell r="A111489">
            <v>17495453</v>
          </cell>
          <cell r="B111489">
            <v>50</v>
          </cell>
          <cell r="C111489">
            <v>0</v>
          </cell>
        </row>
        <row r="111490">
          <cell r="A111490">
            <v>17495453</v>
          </cell>
          <cell r="B111490">
            <v>50</v>
          </cell>
          <cell r="C111490">
            <v>0</v>
          </cell>
        </row>
        <row r="111491">
          <cell r="A111491">
            <v>17495697</v>
          </cell>
          <cell r="B111491">
            <v>50</v>
          </cell>
          <cell r="C111491">
            <v>0</v>
          </cell>
        </row>
        <row r="111492">
          <cell r="A111492">
            <v>17495698</v>
          </cell>
          <cell r="B111492">
            <v>50</v>
          </cell>
          <cell r="C111492">
            <v>0</v>
          </cell>
        </row>
        <row r="111493">
          <cell r="A111493">
            <v>17495698</v>
          </cell>
          <cell r="B111493">
            <v>50</v>
          </cell>
          <cell r="C111493">
            <v>0</v>
          </cell>
        </row>
        <row r="111494">
          <cell r="A111494">
            <v>17495698</v>
          </cell>
          <cell r="B111494">
            <v>50</v>
          </cell>
          <cell r="C111494">
            <v>0</v>
          </cell>
        </row>
        <row r="111495">
          <cell r="A111495">
            <v>17505759</v>
          </cell>
          <cell r="B111495">
            <v>50</v>
          </cell>
          <cell r="C111495">
            <v>0</v>
          </cell>
        </row>
        <row r="111496">
          <cell r="A111496">
            <v>17507660</v>
          </cell>
          <cell r="B111496">
            <v>50</v>
          </cell>
          <cell r="C111496">
            <v>0</v>
          </cell>
        </row>
        <row r="111497">
          <cell r="A111497">
            <v>17507662</v>
          </cell>
          <cell r="B111497">
            <v>50</v>
          </cell>
          <cell r="C111497">
            <v>0</v>
          </cell>
        </row>
        <row r="111498">
          <cell r="A111498">
            <v>17502228</v>
          </cell>
          <cell r="B111498">
            <v>50</v>
          </cell>
          <cell r="C111498">
            <v>0</v>
          </cell>
        </row>
        <row r="111499">
          <cell r="A111499">
            <v>17502228</v>
          </cell>
          <cell r="B111499">
            <v>50</v>
          </cell>
          <cell r="C111499">
            <v>0</v>
          </cell>
        </row>
        <row r="111500">
          <cell r="A111500">
            <v>17502231</v>
          </cell>
          <cell r="B111500">
            <v>50</v>
          </cell>
          <cell r="C111500">
            <v>0</v>
          </cell>
        </row>
        <row r="111501">
          <cell r="A111501">
            <v>17494515</v>
          </cell>
          <cell r="B111501">
            <v>50</v>
          </cell>
          <cell r="C111501">
            <v>0</v>
          </cell>
        </row>
        <row r="111502">
          <cell r="A111502">
            <v>17494515</v>
          </cell>
          <cell r="B111502">
            <v>50</v>
          </cell>
          <cell r="C111502">
            <v>0</v>
          </cell>
        </row>
        <row r="111503">
          <cell r="A111503">
            <v>17494515</v>
          </cell>
          <cell r="B111503">
            <v>50</v>
          </cell>
          <cell r="C111503">
            <v>0</v>
          </cell>
        </row>
        <row r="111504">
          <cell r="A111504">
            <v>17494515</v>
          </cell>
          <cell r="B111504">
            <v>50</v>
          </cell>
          <cell r="C111504">
            <v>0</v>
          </cell>
        </row>
        <row r="111505">
          <cell r="A111505">
            <v>17494515</v>
          </cell>
          <cell r="B111505">
            <v>50</v>
          </cell>
          <cell r="C111505">
            <v>0</v>
          </cell>
        </row>
        <row r="111506">
          <cell r="A111506">
            <v>17494515</v>
          </cell>
          <cell r="B111506">
            <v>50</v>
          </cell>
          <cell r="C111506">
            <v>0</v>
          </cell>
        </row>
        <row r="111507">
          <cell r="A111507">
            <v>17494515</v>
          </cell>
          <cell r="B111507">
            <v>50</v>
          </cell>
          <cell r="C111507">
            <v>0</v>
          </cell>
        </row>
        <row r="111508">
          <cell r="A111508">
            <v>17502260</v>
          </cell>
          <cell r="B111508">
            <v>50</v>
          </cell>
          <cell r="C111508">
            <v>0</v>
          </cell>
        </row>
        <row r="111509">
          <cell r="A111509">
            <v>17503246</v>
          </cell>
          <cell r="B111509">
            <v>50</v>
          </cell>
          <cell r="C111509">
            <v>0</v>
          </cell>
        </row>
        <row r="111510">
          <cell r="A111510">
            <v>17549982</v>
          </cell>
          <cell r="B111510">
            <v>50</v>
          </cell>
          <cell r="C111510">
            <v>0</v>
          </cell>
        </row>
        <row r="111511">
          <cell r="A111511">
            <v>17549982</v>
          </cell>
          <cell r="B111511">
            <v>50</v>
          </cell>
          <cell r="C111511">
            <v>0</v>
          </cell>
        </row>
        <row r="111512">
          <cell r="A111512">
            <v>17549982</v>
          </cell>
          <cell r="B111512">
            <v>50</v>
          </cell>
          <cell r="C111512">
            <v>0</v>
          </cell>
        </row>
        <row r="111513">
          <cell r="A111513">
            <v>17552444</v>
          </cell>
          <cell r="B111513">
            <v>50</v>
          </cell>
          <cell r="C111513">
            <v>0</v>
          </cell>
        </row>
        <row r="111514">
          <cell r="A111514">
            <v>17555323</v>
          </cell>
          <cell r="B111514">
            <v>50</v>
          </cell>
          <cell r="C111514">
            <v>0</v>
          </cell>
        </row>
        <row r="111515">
          <cell r="A111515">
            <v>17540651</v>
          </cell>
          <cell r="B111515">
            <v>50</v>
          </cell>
          <cell r="C111515">
            <v>0</v>
          </cell>
        </row>
        <row r="111516">
          <cell r="A111516">
            <v>17540651</v>
          </cell>
          <cell r="B111516">
            <v>50</v>
          </cell>
          <cell r="C111516">
            <v>0</v>
          </cell>
        </row>
        <row r="111517">
          <cell r="A111517">
            <v>17540651</v>
          </cell>
          <cell r="B111517">
            <v>50</v>
          </cell>
          <cell r="C111517">
            <v>0</v>
          </cell>
        </row>
        <row r="111518">
          <cell r="A111518">
            <v>17544276</v>
          </cell>
          <cell r="B111518">
            <v>50</v>
          </cell>
          <cell r="C111518">
            <v>0</v>
          </cell>
        </row>
        <row r="111519">
          <cell r="A111519">
            <v>17544276</v>
          </cell>
          <cell r="B111519">
            <v>50</v>
          </cell>
          <cell r="C111519">
            <v>0</v>
          </cell>
        </row>
        <row r="111520">
          <cell r="A111520">
            <v>17544276</v>
          </cell>
          <cell r="B111520">
            <v>50</v>
          </cell>
          <cell r="C111520">
            <v>0</v>
          </cell>
        </row>
        <row r="111521">
          <cell r="A111521">
            <v>17544276</v>
          </cell>
          <cell r="B111521">
            <v>50</v>
          </cell>
          <cell r="C111521">
            <v>0</v>
          </cell>
        </row>
        <row r="111522">
          <cell r="A111522">
            <v>17550635</v>
          </cell>
          <cell r="B111522">
            <v>50</v>
          </cell>
          <cell r="C111522">
            <v>0</v>
          </cell>
        </row>
        <row r="111523">
          <cell r="A111523">
            <v>17552573</v>
          </cell>
          <cell r="B111523">
            <v>50</v>
          </cell>
          <cell r="C111523">
            <v>0</v>
          </cell>
        </row>
        <row r="111524">
          <cell r="A111524">
            <v>17555540</v>
          </cell>
          <cell r="B111524">
            <v>50</v>
          </cell>
          <cell r="C111524">
            <v>0</v>
          </cell>
        </row>
        <row r="111525">
          <cell r="A111525">
            <v>17549589</v>
          </cell>
          <cell r="B111525">
            <v>50</v>
          </cell>
          <cell r="C111525">
            <v>0</v>
          </cell>
        </row>
        <row r="111526">
          <cell r="A111526">
            <v>17549593</v>
          </cell>
          <cell r="B111526">
            <v>50</v>
          </cell>
          <cell r="C111526">
            <v>0</v>
          </cell>
        </row>
        <row r="111527">
          <cell r="A111527">
            <v>17549593</v>
          </cell>
          <cell r="B111527">
            <v>50</v>
          </cell>
          <cell r="C111527">
            <v>0</v>
          </cell>
        </row>
        <row r="111528">
          <cell r="A111528">
            <v>17540944</v>
          </cell>
          <cell r="B111528">
            <v>50</v>
          </cell>
          <cell r="C111528">
            <v>0</v>
          </cell>
        </row>
        <row r="111529">
          <cell r="A111529">
            <v>17550873</v>
          </cell>
          <cell r="B111529">
            <v>50</v>
          </cell>
          <cell r="C111529">
            <v>0</v>
          </cell>
        </row>
        <row r="111530">
          <cell r="A111530">
            <v>17550873</v>
          </cell>
          <cell r="B111530">
            <v>50</v>
          </cell>
          <cell r="C111530">
            <v>0</v>
          </cell>
        </row>
        <row r="111531">
          <cell r="A111531">
            <v>17555458</v>
          </cell>
          <cell r="B111531">
            <v>50</v>
          </cell>
          <cell r="C111531">
            <v>0</v>
          </cell>
        </row>
        <row r="111532">
          <cell r="A111532">
            <v>17555458</v>
          </cell>
          <cell r="B111532">
            <v>50</v>
          </cell>
          <cell r="C111532">
            <v>0</v>
          </cell>
        </row>
        <row r="111533">
          <cell r="A111533">
            <v>17555458</v>
          </cell>
          <cell r="B111533">
            <v>50</v>
          </cell>
          <cell r="C111533">
            <v>0</v>
          </cell>
        </row>
        <row r="111534">
          <cell r="A111534">
            <v>17555458</v>
          </cell>
          <cell r="B111534">
            <v>50</v>
          </cell>
          <cell r="C111534">
            <v>0</v>
          </cell>
        </row>
        <row r="111535">
          <cell r="A111535">
            <v>17555458</v>
          </cell>
          <cell r="B111535">
            <v>50</v>
          </cell>
          <cell r="C111535">
            <v>0</v>
          </cell>
        </row>
        <row r="111536">
          <cell r="A111536">
            <v>17551368</v>
          </cell>
          <cell r="B111536">
            <v>50</v>
          </cell>
          <cell r="C111536">
            <v>0</v>
          </cell>
        </row>
        <row r="111537">
          <cell r="A111537">
            <v>17540995</v>
          </cell>
          <cell r="B111537">
            <v>50</v>
          </cell>
          <cell r="C111537">
            <v>0</v>
          </cell>
        </row>
        <row r="111538">
          <cell r="A111538">
            <v>17540995</v>
          </cell>
          <cell r="B111538">
            <v>50</v>
          </cell>
          <cell r="C111538">
            <v>0</v>
          </cell>
        </row>
        <row r="111539">
          <cell r="A111539">
            <v>17540995</v>
          </cell>
          <cell r="B111539">
            <v>50</v>
          </cell>
          <cell r="C111539">
            <v>0</v>
          </cell>
        </row>
        <row r="111540">
          <cell r="A111540">
            <v>17540995</v>
          </cell>
          <cell r="B111540">
            <v>50</v>
          </cell>
          <cell r="C111540">
            <v>0</v>
          </cell>
        </row>
        <row r="111541">
          <cell r="A111541">
            <v>17553510</v>
          </cell>
          <cell r="B111541">
            <v>50</v>
          </cell>
          <cell r="C111541">
            <v>0</v>
          </cell>
        </row>
        <row r="111542">
          <cell r="A111542">
            <v>17553510</v>
          </cell>
          <cell r="B111542">
            <v>50</v>
          </cell>
          <cell r="C111542">
            <v>0</v>
          </cell>
        </row>
        <row r="111543">
          <cell r="A111543">
            <v>17553510</v>
          </cell>
          <cell r="B111543">
            <v>50</v>
          </cell>
          <cell r="C111543">
            <v>0</v>
          </cell>
        </row>
        <row r="111544">
          <cell r="A111544">
            <v>17553510</v>
          </cell>
          <cell r="B111544">
            <v>50</v>
          </cell>
          <cell r="C111544">
            <v>0</v>
          </cell>
        </row>
        <row r="111545">
          <cell r="A111545">
            <v>17553510</v>
          </cell>
          <cell r="B111545">
            <v>50</v>
          </cell>
          <cell r="C111545">
            <v>0</v>
          </cell>
        </row>
        <row r="111546">
          <cell r="A111546">
            <v>17553510</v>
          </cell>
          <cell r="B111546">
            <v>50</v>
          </cell>
          <cell r="C111546">
            <v>0</v>
          </cell>
        </row>
        <row r="111547">
          <cell r="A111547">
            <v>17550161</v>
          </cell>
          <cell r="B111547">
            <v>50</v>
          </cell>
          <cell r="C111547">
            <v>0</v>
          </cell>
        </row>
        <row r="111548">
          <cell r="A111548">
            <v>17541014</v>
          </cell>
          <cell r="B111548">
            <v>50</v>
          </cell>
          <cell r="C111548">
            <v>0</v>
          </cell>
        </row>
        <row r="111549">
          <cell r="A111549">
            <v>17555501</v>
          </cell>
          <cell r="B111549">
            <v>50</v>
          </cell>
          <cell r="C111549">
            <v>0</v>
          </cell>
        </row>
        <row r="111550">
          <cell r="A111550">
            <v>17542981</v>
          </cell>
          <cell r="B111550">
            <v>50</v>
          </cell>
          <cell r="C111550">
            <v>0</v>
          </cell>
        </row>
        <row r="111551">
          <cell r="A111551">
            <v>17542981</v>
          </cell>
          <cell r="B111551">
            <v>50</v>
          </cell>
          <cell r="C111551">
            <v>0</v>
          </cell>
        </row>
        <row r="111552">
          <cell r="A111552">
            <v>17542981</v>
          </cell>
          <cell r="B111552">
            <v>50</v>
          </cell>
          <cell r="C111552">
            <v>0</v>
          </cell>
        </row>
        <row r="111553">
          <cell r="A111553">
            <v>17542981</v>
          </cell>
          <cell r="B111553">
            <v>50</v>
          </cell>
          <cell r="C111553">
            <v>0</v>
          </cell>
        </row>
        <row r="111554">
          <cell r="A111554">
            <v>17542981</v>
          </cell>
          <cell r="B111554">
            <v>50</v>
          </cell>
          <cell r="C111554">
            <v>0</v>
          </cell>
        </row>
        <row r="111555">
          <cell r="A111555">
            <v>17542981</v>
          </cell>
          <cell r="B111555">
            <v>50</v>
          </cell>
          <cell r="C111555">
            <v>0</v>
          </cell>
        </row>
        <row r="111556">
          <cell r="A111556">
            <v>17542981</v>
          </cell>
          <cell r="B111556">
            <v>50</v>
          </cell>
          <cell r="C111556">
            <v>0</v>
          </cell>
        </row>
        <row r="111557">
          <cell r="A111557">
            <v>17565250</v>
          </cell>
          <cell r="B111557">
            <v>50</v>
          </cell>
          <cell r="C111557">
            <v>0</v>
          </cell>
        </row>
        <row r="111558">
          <cell r="A111558">
            <v>17562871</v>
          </cell>
          <cell r="B111558">
            <v>50</v>
          </cell>
          <cell r="C111558">
            <v>0</v>
          </cell>
        </row>
        <row r="111559">
          <cell r="A111559">
            <v>17565071</v>
          </cell>
          <cell r="B111559">
            <v>50</v>
          </cell>
          <cell r="C111559">
            <v>0</v>
          </cell>
        </row>
        <row r="111560">
          <cell r="A111560">
            <v>17565071</v>
          </cell>
          <cell r="B111560">
            <v>50</v>
          </cell>
          <cell r="C111560">
            <v>0</v>
          </cell>
        </row>
        <row r="111561">
          <cell r="A111561">
            <v>17564609</v>
          </cell>
          <cell r="B111561">
            <v>50</v>
          </cell>
          <cell r="C111561">
            <v>0</v>
          </cell>
        </row>
        <row r="111562">
          <cell r="A111562">
            <v>17567184</v>
          </cell>
          <cell r="B111562">
            <v>50</v>
          </cell>
          <cell r="C111562">
            <v>0</v>
          </cell>
        </row>
        <row r="111563">
          <cell r="A111563">
            <v>17567184</v>
          </cell>
          <cell r="B111563">
            <v>50</v>
          </cell>
          <cell r="C111563">
            <v>0</v>
          </cell>
        </row>
        <row r="111564">
          <cell r="A111564">
            <v>17562938</v>
          </cell>
          <cell r="B111564">
            <v>50</v>
          </cell>
          <cell r="C111564">
            <v>0</v>
          </cell>
        </row>
        <row r="111565">
          <cell r="A111565">
            <v>17562938</v>
          </cell>
          <cell r="B111565">
            <v>50</v>
          </cell>
          <cell r="C111565">
            <v>0</v>
          </cell>
        </row>
        <row r="111566">
          <cell r="A111566">
            <v>17562938</v>
          </cell>
          <cell r="B111566">
            <v>50</v>
          </cell>
          <cell r="C111566">
            <v>0</v>
          </cell>
        </row>
        <row r="111567">
          <cell r="A111567">
            <v>17562938</v>
          </cell>
          <cell r="B111567">
            <v>50</v>
          </cell>
          <cell r="C111567">
            <v>0</v>
          </cell>
        </row>
        <row r="111568">
          <cell r="A111568">
            <v>17562938</v>
          </cell>
          <cell r="B111568">
            <v>50</v>
          </cell>
          <cell r="C111568">
            <v>0</v>
          </cell>
        </row>
        <row r="111569">
          <cell r="A111569">
            <v>17562938</v>
          </cell>
          <cell r="B111569">
            <v>50</v>
          </cell>
          <cell r="C111569">
            <v>0</v>
          </cell>
        </row>
        <row r="111570">
          <cell r="A111570">
            <v>17564858</v>
          </cell>
          <cell r="B111570">
            <v>50</v>
          </cell>
          <cell r="C111570">
            <v>0</v>
          </cell>
        </row>
        <row r="111571">
          <cell r="A111571">
            <v>17556114</v>
          </cell>
          <cell r="B111571">
            <v>50</v>
          </cell>
          <cell r="C111571">
            <v>0</v>
          </cell>
        </row>
        <row r="111572">
          <cell r="A111572">
            <v>17556114</v>
          </cell>
          <cell r="B111572">
            <v>50</v>
          </cell>
          <cell r="C111572">
            <v>0</v>
          </cell>
        </row>
        <row r="111573">
          <cell r="A111573">
            <v>17562218</v>
          </cell>
          <cell r="B111573">
            <v>50</v>
          </cell>
          <cell r="C111573">
            <v>0</v>
          </cell>
        </row>
        <row r="111574">
          <cell r="A111574">
            <v>17556147</v>
          </cell>
          <cell r="B111574">
            <v>50</v>
          </cell>
          <cell r="C111574">
            <v>0</v>
          </cell>
        </row>
        <row r="111575">
          <cell r="A111575">
            <v>17556147</v>
          </cell>
          <cell r="B111575">
            <v>50</v>
          </cell>
          <cell r="C111575">
            <v>0</v>
          </cell>
        </row>
        <row r="111576">
          <cell r="A111576">
            <v>17561772</v>
          </cell>
          <cell r="B111576">
            <v>50</v>
          </cell>
          <cell r="C111576">
            <v>0</v>
          </cell>
        </row>
        <row r="111577">
          <cell r="A111577">
            <v>17561772</v>
          </cell>
          <cell r="B111577">
            <v>50</v>
          </cell>
          <cell r="C111577">
            <v>0</v>
          </cell>
        </row>
        <row r="111578">
          <cell r="A111578">
            <v>17561772</v>
          </cell>
          <cell r="B111578">
            <v>50</v>
          </cell>
          <cell r="C111578">
            <v>0</v>
          </cell>
        </row>
        <row r="111579">
          <cell r="A111579">
            <v>17561772</v>
          </cell>
          <cell r="B111579">
            <v>50</v>
          </cell>
          <cell r="C111579">
            <v>0</v>
          </cell>
        </row>
        <row r="111580">
          <cell r="A111580">
            <v>17556179</v>
          </cell>
          <cell r="B111580">
            <v>50</v>
          </cell>
          <cell r="C111580">
            <v>0</v>
          </cell>
        </row>
        <row r="111581">
          <cell r="A111581">
            <v>17556196</v>
          </cell>
          <cell r="B111581">
            <v>50</v>
          </cell>
          <cell r="C111581">
            <v>0</v>
          </cell>
        </row>
        <row r="111582">
          <cell r="A111582">
            <v>17556196</v>
          </cell>
          <cell r="B111582">
            <v>50</v>
          </cell>
          <cell r="C111582">
            <v>0</v>
          </cell>
        </row>
        <row r="111583">
          <cell r="A111583">
            <v>17556932</v>
          </cell>
          <cell r="B111583">
            <v>50</v>
          </cell>
          <cell r="C111583">
            <v>0</v>
          </cell>
        </row>
        <row r="111584">
          <cell r="A111584">
            <v>17556932</v>
          </cell>
          <cell r="B111584">
            <v>50</v>
          </cell>
          <cell r="C111584">
            <v>0</v>
          </cell>
        </row>
        <row r="111585">
          <cell r="A111585">
            <v>17556938</v>
          </cell>
          <cell r="B111585">
            <v>50</v>
          </cell>
          <cell r="C111585">
            <v>0</v>
          </cell>
        </row>
        <row r="111586">
          <cell r="A111586">
            <v>17575823</v>
          </cell>
          <cell r="B111586">
            <v>50</v>
          </cell>
          <cell r="C111586">
            <v>0</v>
          </cell>
        </row>
        <row r="111587">
          <cell r="A111587">
            <v>17575823</v>
          </cell>
          <cell r="B111587">
            <v>50</v>
          </cell>
          <cell r="C111587">
            <v>0</v>
          </cell>
        </row>
        <row r="111588">
          <cell r="A111588">
            <v>17575823</v>
          </cell>
          <cell r="B111588">
            <v>50</v>
          </cell>
          <cell r="C111588">
            <v>0</v>
          </cell>
        </row>
        <row r="111589">
          <cell r="A111589">
            <v>17575823</v>
          </cell>
          <cell r="B111589">
            <v>50</v>
          </cell>
          <cell r="C111589">
            <v>0</v>
          </cell>
        </row>
        <row r="111590">
          <cell r="A111590">
            <v>17575823</v>
          </cell>
          <cell r="B111590">
            <v>50</v>
          </cell>
          <cell r="C111590">
            <v>0</v>
          </cell>
        </row>
        <row r="111591">
          <cell r="A111591">
            <v>17575823</v>
          </cell>
          <cell r="B111591">
            <v>50</v>
          </cell>
          <cell r="C111591">
            <v>0</v>
          </cell>
        </row>
        <row r="111592">
          <cell r="A111592">
            <v>17575823</v>
          </cell>
          <cell r="B111592">
            <v>50</v>
          </cell>
          <cell r="C111592">
            <v>0</v>
          </cell>
        </row>
        <row r="111593">
          <cell r="A111593">
            <v>17577522</v>
          </cell>
          <cell r="B111593">
            <v>50</v>
          </cell>
          <cell r="C111593">
            <v>0</v>
          </cell>
        </row>
        <row r="111594">
          <cell r="A111594">
            <v>17574407</v>
          </cell>
          <cell r="B111594">
            <v>50</v>
          </cell>
          <cell r="C111594">
            <v>0</v>
          </cell>
        </row>
        <row r="111595">
          <cell r="A111595">
            <v>17574407</v>
          </cell>
          <cell r="B111595">
            <v>50</v>
          </cell>
          <cell r="C111595">
            <v>0</v>
          </cell>
        </row>
        <row r="111596">
          <cell r="A111596">
            <v>17574407</v>
          </cell>
          <cell r="B111596">
            <v>50</v>
          </cell>
          <cell r="C111596">
            <v>0</v>
          </cell>
        </row>
        <row r="111597">
          <cell r="A111597">
            <v>17577781</v>
          </cell>
          <cell r="B111597">
            <v>50</v>
          </cell>
          <cell r="C111597">
            <v>0</v>
          </cell>
        </row>
        <row r="111598">
          <cell r="A111598">
            <v>17585397</v>
          </cell>
          <cell r="B111598">
            <v>50</v>
          </cell>
          <cell r="C111598">
            <v>0</v>
          </cell>
        </row>
        <row r="111599">
          <cell r="A111599">
            <v>17585397</v>
          </cell>
          <cell r="B111599">
            <v>50</v>
          </cell>
          <cell r="C111599">
            <v>0</v>
          </cell>
        </row>
        <row r="111600">
          <cell r="A111600">
            <v>17576583</v>
          </cell>
          <cell r="B111600">
            <v>50</v>
          </cell>
          <cell r="C111600">
            <v>0</v>
          </cell>
        </row>
        <row r="111601">
          <cell r="A111601">
            <v>17576583</v>
          </cell>
          <cell r="B111601">
            <v>50</v>
          </cell>
          <cell r="C111601">
            <v>0</v>
          </cell>
        </row>
        <row r="111602">
          <cell r="A111602">
            <v>17576583</v>
          </cell>
          <cell r="B111602">
            <v>50</v>
          </cell>
          <cell r="C111602">
            <v>0</v>
          </cell>
        </row>
        <row r="111603">
          <cell r="A111603">
            <v>17578285</v>
          </cell>
          <cell r="B111603">
            <v>50</v>
          </cell>
          <cell r="C111603">
            <v>0</v>
          </cell>
        </row>
        <row r="111604">
          <cell r="A111604">
            <v>17578285</v>
          </cell>
          <cell r="B111604">
            <v>50</v>
          </cell>
          <cell r="C111604">
            <v>0</v>
          </cell>
        </row>
        <row r="111605">
          <cell r="A111605">
            <v>17578285</v>
          </cell>
          <cell r="B111605">
            <v>50</v>
          </cell>
          <cell r="C111605">
            <v>0</v>
          </cell>
        </row>
        <row r="111606">
          <cell r="A111606">
            <v>17586074</v>
          </cell>
          <cell r="B111606">
            <v>50</v>
          </cell>
          <cell r="C111606">
            <v>0</v>
          </cell>
        </row>
        <row r="111607">
          <cell r="A111607">
            <v>17576852</v>
          </cell>
          <cell r="B111607">
            <v>50</v>
          </cell>
          <cell r="C111607">
            <v>0</v>
          </cell>
        </row>
        <row r="111608">
          <cell r="A111608">
            <v>17576852</v>
          </cell>
          <cell r="B111608">
            <v>50</v>
          </cell>
          <cell r="C111608">
            <v>0</v>
          </cell>
        </row>
        <row r="111609">
          <cell r="A111609">
            <v>17576852</v>
          </cell>
          <cell r="B111609">
            <v>50</v>
          </cell>
          <cell r="C111609">
            <v>0</v>
          </cell>
        </row>
        <row r="111610">
          <cell r="A111610">
            <v>17576852</v>
          </cell>
          <cell r="B111610">
            <v>50</v>
          </cell>
          <cell r="C111610">
            <v>0</v>
          </cell>
        </row>
        <row r="111611">
          <cell r="A111611">
            <v>17576852</v>
          </cell>
          <cell r="B111611">
            <v>50</v>
          </cell>
          <cell r="C111611">
            <v>0</v>
          </cell>
        </row>
        <row r="111612">
          <cell r="A111612">
            <v>17575422</v>
          </cell>
          <cell r="B111612">
            <v>50</v>
          </cell>
          <cell r="C111612">
            <v>0</v>
          </cell>
        </row>
        <row r="111613">
          <cell r="A111613">
            <v>17575422</v>
          </cell>
          <cell r="B111613">
            <v>50</v>
          </cell>
          <cell r="C111613">
            <v>0</v>
          </cell>
        </row>
        <row r="111614">
          <cell r="A111614">
            <v>17577112</v>
          </cell>
          <cell r="B111614">
            <v>50</v>
          </cell>
          <cell r="C111614">
            <v>0</v>
          </cell>
        </row>
        <row r="111615">
          <cell r="A111615">
            <v>17577600</v>
          </cell>
          <cell r="B111615">
            <v>50</v>
          </cell>
          <cell r="C111615">
            <v>0</v>
          </cell>
        </row>
        <row r="111616">
          <cell r="A111616">
            <v>17577600</v>
          </cell>
          <cell r="B111616">
            <v>50</v>
          </cell>
          <cell r="C111616">
            <v>0</v>
          </cell>
        </row>
        <row r="111617">
          <cell r="A111617">
            <v>17584657</v>
          </cell>
          <cell r="B111617">
            <v>50</v>
          </cell>
          <cell r="C111617">
            <v>0</v>
          </cell>
        </row>
        <row r="111618">
          <cell r="A111618">
            <v>17577879</v>
          </cell>
          <cell r="B111618">
            <v>50</v>
          </cell>
          <cell r="C111618">
            <v>0</v>
          </cell>
        </row>
        <row r="111619">
          <cell r="A111619">
            <v>17577879</v>
          </cell>
          <cell r="B111619">
            <v>50</v>
          </cell>
          <cell r="C111619">
            <v>0</v>
          </cell>
        </row>
        <row r="111620">
          <cell r="A111620">
            <v>17576926</v>
          </cell>
          <cell r="B111620">
            <v>50</v>
          </cell>
          <cell r="C111620">
            <v>0</v>
          </cell>
        </row>
        <row r="111621">
          <cell r="A111621">
            <v>17576926</v>
          </cell>
          <cell r="B111621">
            <v>50</v>
          </cell>
          <cell r="C111621">
            <v>0</v>
          </cell>
        </row>
        <row r="111622">
          <cell r="A111622">
            <v>17576926</v>
          </cell>
          <cell r="B111622">
            <v>50</v>
          </cell>
          <cell r="C111622">
            <v>0</v>
          </cell>
        </row>
        <row r="111623">
          <cell r="A111623">
            <v>17576926</v>
          </cell>
          <cell r="B111623">
            <v>50</v>
          </cell>
          <cell r="C111623">
            <v>0</v>
          </cell>
        </row>
        <row r="111624">
          <cell r="A111624">
            <v>17580331</v>
          </cell>
          <cell r="B111624">
            <v>50</v>
          </cell>
          <cell r="C111624">
            <v>0</v>
          </cell>
        </row>
        <row r="111625">
          <cell r="A111625">
            <v>17580331</v>
          </cell>
          <cell r="B111625">
            <v>50</v>
          </cell>
          <cell r="C111625">
            <v>0</v>
          </cell>
        </row>
        <row r="111626">
          <cell r="A111626">
            <v>17580331</v>
          </cell>
          <cell r="B111626">
            <v>50</v>
          </cell>
          <cell r="C111626">
            <v>0</v>
          </cell>
        </row>
        <row r="111627">
          <cell r="A111627">
            <v>17580331</v>
          </cell>
          <cell r="B111627">
            <v>50</v>
          </cell>
          <cell r="C111627">
            <v>0</v>
          </cell>
        </row>
        <row r="111628">
          <cell r="A111628">
            <v>17580331</v>
          </cell>
          <cell r="B111628">
            <v>50</v>
          </cell>
          <cell r="C111628">
            <v>0</v>
          </cell>
        </row>
        <row r="111629">
          <cell r="A111629">
            <v>17580331</v>
          </cell>
          <cell r="B111629">
            <v>50</v>
          </cell>
          <cell r="C111629">
            <v>0</v>
          </cell>
        </row>
        <row r="111630">
          <cell r="A111630">
            <v>17573356</v>
          </cell>
          <cell r="B111630">
            <v>50</v>
          </cell>
          <cell r="C111630">
            <v>0</v>
          </cell>
        </row>
        <row r="111631">
          <cell r="A111631">
            <v>17574559</v>
          </cell>
          <cell r="B111631">
            <v>50</v>
          </cell>
          <cell r="C111631">
            <v>0</v>
          </cell>
        </row>
        <row r="111632">
          <cell r="A111632">
            <v>17580340</v>
          </cell>
          <cell r="B111632">
            <v>50</v>
          </cell>
          <cell r="C111632">
            <v>0</v>
          </cell>
        </row>
        <row r="111633">
          <cell r="A111633">
            <v>17575544</v>
          </cell>
          <cell r="B111633">
            <v>50</v>
          </cell>
          <cell r="C111633">
            <v>0</v>
          </cell>
        </row>
        <row r="111634">
          <cell r="A111634">
            <v>17575544</v>
          </cell>
          <cell r="B111634">
            <v>50</v>
          </cell>
          <cell r="C111634">
            <v>0</v>
          </cell>
        </row>
        <row r="111635">
          <cell r="A111635">
            <v>17575544</v>
          </cell>
          <cell r="B111635">
            <v>50</v>
          </cell>
          <cell r="C111635">
            <v>0</v>
          </cell>
        </row>
        <row r="111636">
          <cell r="A111636">
            <v>17579168</v>
          </cell>
          <cell r="B111636">
            <v>50</v>
          </cell>
          <cell r="C111636">
            <v>0</v>
          </cell>
        </row>
        <row r="111637">
          <cell r="A111637">
            <v>17579168</v>
          </cell>
          <cell r="B111637">
            <v>50</v>
          </cell>
          <cell r="C111637">
            <v>0</v>
          </cell>
        </row>
        <row r="111638">
          <cell r="A111638">
            <v>17579168</v>
          </cell>
          <cell r="B111638">
            <v>50</v>
          </cell>
          <cell r="C111638">
            <v>0</v>
          </cell>
        </row>
        <row r="111639">
          <cell r="A111639">
            <v>17579168</v>
          </cell>
          <cell r="B111639">
            <v>50</v>
          </cell>
          <cell r="C111639">
            <v>0</v>
          </cell>
        </row>
        <row r="111640">
          <cell r="A111640">
            <v>17573878</v>
          </cell>
          <cell r="B111640">
            <v>50</v>
          </cell>
          <cell r="C111640">
            <v>0</v>
          </cell>
        </row>
        <row r="111641">
          <cell r="A111641">
            <v>17573878</v>
          </cell>
          <cell r="B111641">
            <v>50</v>
          </cell>
          <cell r="C111641">
            <v>0</v>
          </cell>
        </row>
        <row r="111642">
          <cell r="A111642">
            <v>17573878</v>
          </cell>
          <cell r="B111642">
            <v>50</v>
          </cell>
          <cell r="C111642">
            <v>0</v>
          </cell>
        </row>
        <row r="111643">
          <cell r="A111643">
            <v>17573878</v>
          </cell>
          <cell r="B111643">
            <v>50</v>
          </cell>
          <cell r="C111643">
            <v>0</v>
          </cell>
        </row>
        <row r="111644">
          <cell r="A111644">
            <v>17573878</v>
          </cell>
          <cell r="B111644">
            <v>50</v>
          </cell>
          <cell r="C111644">
            <v>0</v>
          </cell>
        </row>
        <row r="111645">
          <cell r="A111645">
            <v>17573878</v>
          </cell>
          <cell r="B111645">
            <v>50</v>
          </cell>
          <cell r="C111645">
            <v>0</v>
          </cell>
        </row>
        <row r="111646">
          <cell r="A111646">
            <v>17573878</v>
          </cell>
          <cell r="B111646">
            <v>50</v>
          </cell>
          <cell r="C111646">
            <v>0</v>
          </cell>
        </row>
        <row r="111647">
          <cell r="A111647">
            <v>17573878</v>
          </cell>
          <cell r="B111647">
            <v>50</v>
          </cell>
          <cell r="C111647">
            <v>0</v>
          </cell>
        </row>
        <row r="111648">
          <cell r="A111648">
            <v>17589062</v>
          </cell>
          <cell r="B111648">
            <v>50</v>
          </cell>
          <cell r="C111648">
            <v>0</v>
          </cell>
        </row>
        <row r="111649">
          <cell r="A111649">
            <v>17589290</v>
          </cell>
          <cell r="B111649">
            <v>50</v>
          </cell>
          <cell r="C111649">
            <v>0</v>
          </cell>
        </row>
        <row r="111650">
          <cell r="A111650">
            <v>17589526</v>
          </cell>
          <cell r="B111650">
            <v>50</v>
          </cell>
          <cell r="C111650">
            <v>0</v>
          </cell>
        </row>
        <row r="111651">
          <cell r="A111651">
            <v>17591944</v>
          </cell>
          <cell r="B111651">
            <v>50</v>
          </cell>
          <cell r="C111651">
            <v>0</v>
          </cell>
        </row>
        <row r="111652">
          <cell r="A111652">
            <v>17591944</v>
          </cell>
          <cell r="B111652">
            <v>50</v>
          </cell>
          <cell r="C111652">
            <v>0</v>
          </cell>
        </row>
        <row r="111653">
          <cell r="A111653">
            <v>17589328</v>
          </cell>
          <cell r="B111653">
            <v>50</v>
          </cell>
          <cell r="C111653">
            <v>0</v>
          </cell>
        </row>
        <row r="111654">
          <cell r="A111654">
            <v>17589328</v>
          </cell>
          <cell r="B111654">
            <v>50</v>
          </cell>
          <cell r="C111654">
            <v>0</v>
          </cell>
        </row>
        <row r="111655">
          <cell r="A111655">
            <v>17589328</v>
          </cell>
          <cell r="B111655">
            <v>50</v>
          </cell>
          <cell r="C111655">
            <v>0</v>
          </cell>
        </row>
        <row r="111656">
          <cell r="A111656">
            <v>17589328</v>
          </cell>
          <cell r="B111656">
            <v>50</v>
          </cell>
          <cell r="C111656">
            <v>0</v>
          </cell>
        </row>
        <row r="111657">
          <cell r="A111657">
            <v>17589328</v>
          </cell>
          <cell r="B111657">
            <v>50</v>
          </cell>
          <cell r="C111657">
            <v>0</v>
          </cell>
        </row>
        <row r="111658">
          <cell r="A111658">
            <v>17588865</v>
          </cell>
          <cell r="B111658">
            <v>50</v>
          </cell>
          <cell r="C111658">
            <v>0</v>
          </cell>
        </row>
        <row r="111659">
          <cell r="A111659">
            <v>17589103</v>
          </cell>
          <cell r="B111659">
            <v>50</v>
          </cell>
          <cell r="C111659">
            <v>0</v>
          </cell>
        </row>
        <row r="111660">
          <cell r="A111660">
            <v>17589104</v>
          </cell>
          <cell r="B111660">
            <v>50</v>
          </cell>
          <cell r="C111660">
            <v>0</v>
          </cell>
        </row>
        <row r="111661">
          <cell r="A111661">
            <v>17588194</v>
          </cell>
          <cell r="B111661">
            <v>50</v>
          </cell>
          <cell r="C111661">
            <v>0</v>
          </cell>
        </row>
        <row r="111662">
          <cell r="A111662">
            <v>17588194</v>
          </cell>
          <cell r="B111662">
            <v>50</v>
          </cell>
          <cell r="C111662">
            <v>0</v>
          </cell>
        </row>
        <row r="111663">
          <cell r="A111663">
            <v>17588194</v>
          </cell>
          <cell r="B111663">
            <v>50</v>
          </cell>
          <cell r="C111663">
            <v>0</v>
          </cell>
        </row>
        <row r="111664">
          <cell r="A111664">
            <v>17590360</v>
          </cell>
          <cell r="B111664">
            <v>50</v>
          </cell>
          <cell r="C111664">
            <v>0</v>
          </cell>
        </row>
        <row r="111665">
          <cell r="A111665">
            <v>17590360</v>
          </cell>
          <cell r="B111665">
            <v>50</v>
          </cell>
          <cell r="C111665">
            <v>0</v>
          </cell>
        </row>
        <row r="111666">
          <cell r="A111666">
            <v>17590373</v>
          </cell>
          <cell r="B111666">
            <v>50</v>
          </cell>
          <cell r="C111666">
            <v>0</v>
          </cell>
        </row>
        <row r="111667">
          <cell r="A111667">
            <v>17589220</v>
          </cell>
          <cell r="B111667">
            <v>50</v>
          </cell>
          <cell r="C111667">
            <v>0</v>
          </cell>
        </row>
        <row r="111668">
          <cell r="A111668">
            <v>17590457</v>
          </cell>
          <cell r="B111668">
            <v>50</v>
          </cell>
          <cell r="C111668">
            <v>0</v>
          </cell>
        </row>
        <row r="111669">
          <cell r="A111669">
            <v>17590457</v>
          </cell>
          <cell r="B111669">
            <v>50</v>
          </cell>
          <cell r="C111669">
            <v>0</v>
          </cell>
        </row>
        <row r="111670">
          <cell r="A111670">
            <v>17590457</v>
          </cell>
          <cell r="B111670">
            <v>50</v>
          </cell>
          <cell r="C111670">
            <v>0</v>
          </cell>
        </row>
        <row r="111671">
          <cell r="A111671">
            <v>17590457</v>
          </cell>
          <cell r="B111671">
            <v>50</v>
          </cell>
          <cell r="C111671">
            <v>0</v>
          </cell>
        </row>
        <row r="111672">
          <cell r="A111672">
            <v>17590457</v>
          </cell>
          <cell r="B111672">
            <v>50</v>
          </cell>
          <cell r="C111672">
            <v>0</v>
          </cell>
        </row>
        <row r="111673">
          <cell r="A111673">
            <v>17590457</v>
          </cell>
          <cell r="B111673">
            <v>50</v>
          </cell>
          <cell r="C111673">
            <v>0</v>
          </cell>
        </row>
        <row r="111674">
          <cell r="A111674">
            <v>17591909</v>
          </cell>
          <cell r="B111674">
            <v>50</v>
          </cell>
          <cell r="C111674">
            <v>0</v>
          </cell>
        </row>
        <row r="111675">
          <cell r="A111675">
            <v>17591909</v>
          </cell>
          <cell r="B111675">
            <v>50</v>
          </cell>
          <cell r="C111675">
            <v>0</v>
          </cell>
        </row>
        <row r="111676">
          <cell r="A111676">
            <v>17591909</v>
          </cell>
          <cell r="B111676">
            <v>50</v>
          </cell>
          <cell r="C111676">
            <v>0</v>
          </cell>
        </row>
        <row r="111677">
          <cell r="A111677">
            <v>17591909</v>
          </cell>
          <cell r="B111677">
            <v>50</v>
          </cell>
          <cell r="C111677">
            <v>0</v>
          </cell>
        </row>
        <row r="111678">
          <cell r="A111678">
            <v>17591921</v>
          </cell>
          <cell r="B111678">
            <v>50</v>
          </cell>
          <cell r="C111678">
            <v>0</v>
          </cell>
        </row>
        <row r="111679">
          <cell r="A111679">
            <v>17591921</v>
          </cell>
          <cell r="B111679">
            <v>50</v>
          </cell>
          <cell r="C111679">
            <v>0</v>
          </cell>
        </row>
        <row r="111680">
          <cell r="A111680">
            <v>17714160</v>
          </cell>
          <cell r="B111680">
            <v>50</v>
          </cell>
          <cell r="C111680">
            <v>0</v>
          </cell>
        </row>
        <row r="111681">
          <cell r="A111681">
            <v>17714160</v>
          </cell>
          <cell r="B111681">
            <v>50</v>
          </cell>
          <cell r="C111681">
            <v>0</v>
          </cell>
        </row>
        <row r="111682">
          <cell r="A111682">
            <v>17705669</v>
          </cell>
          <cell r="B111682">
            <v>50</v>
          </cell>
          <cell r="C111682">
            <v>0</v>
          </cell>
        </row>
        <row r="111683">
          <cell r="A111683">
            <v>17712673</v>
          </cell>
          <cell r="B111683">
            <v>50</v>
          </cell>
          <cell r="C111683">
            <v>0</v>
          </cell>
        </row>
        <row r="111684">
          <cell r="A111684">
            <v>17713311</v>
          </cell>
          <cell r="B111684">
            <v>50</v>
          </cell>
          <cell r="C111684">
            <v>0</v>
          </cell>
        </row>
        <row r="111685">
          <cell r="A111685">
            <v>17711078</v>
          </cell>
          <cell r="B111685">
            <v>50</v>
          </cell>
          <cell r="C111685">
            <v>0</v>
          </cell>
        </row>
        <row r="111686">
          <cell r="A111686">
            <v>17704293</v>
          </cell>
          <cell r="B111686">
            <v>50</v>
          </cell>
          <cell r="C111686">
            <v>0</v>
          </cell>
        </row>
        <row r="111687">
          <cell r="A111687">
            <v>17705257</v>
          </cell>
          <cell r="B111687">
            <v>50</v>
          </cell>
          <cell r="C111687">
            <v>0</v>
          </cell>
        </row>
        <row r="111688">
          <cell r="A111688">
            <v>17705257</v>
          </cell>
          <cell r="B111688">
            <v>50</v>
          </cell>
          <cell r="C111688">
            <v>0</v>
          </cell>
        </row>
        <row r="111689">
          <cell r="A111689">
            <v>17712328</v>
          </cell>
          <cell r="B111689">
            <v>50</v>
          </cell>
          <cell r="C111689">
            <v>0</v>
          </cell>
        </row>
        <row r="111690">
          <cell r="A111690">
            <v>17712328</v>
          </cell>
          <cell r="B111690">
            <v>50</v>
          </cell>
          <cell r="C111690">
            <v>0</v>
          </cell>
        </row>
        <row r="111691">
          <cell r="A111691">
            <v>17711952</v>
          </cell>
          <cell r="B111691">
            <v>50</v>
          </cell>
          <cell r="C111691">
            <v>0</v>
          </cell>
        </row>
        <row r="111692">
          <cell r="A111692">
            <v>17711952</v>
          </cell>
          <cell r="B111692">
            <v>50</v>
          </cell>
          <cell r="C111692">
            <v>0</v>
          </cell>
        </row>
        <row r="111693">
          <cell r="A111693">
            <v>17710812</v>
          </cell>
          <cell r="B111693">
            <v>50</v>
          </cell>
          <cell r="C111693">
            <v>0</v>
          </cell>
        </row>
        <row r="111694">
          <cell r="A111694">
            <v>17710812</v>
          </cell>
          <cell r="B111694">
            <v>50</v>
          </cell>
          <cell r="C111694">
            <v>0</v>
          </cell>
        </row>
        <row r="111695">
          <cell r="A111695">
            <v>17710819</v>
          </cell>
          <cell r="B111695">
            <v>50</v>
          </cell>
          <cell r="C111695">
            <v>0</v>
          </cell>
        </row>
        <row r="111696">
          <cell r="A111696">
            <v>17710822</v>
          </cell>
          <cell r="B111696">
            <v>50</v>
          </cell>
          <cell r="C111696">
            <v>0</v>
          </cell>
        </row>
        <row r="111697">
          <cell r="A111697">
            <v>17713034</v>
          </cell>
          <cell r="B111697">
            <v>50</v>
          </cell>
          <cell r="C111697">
            <v>0</v>
          </cell>
        </row>
        <row r="111698">
          <cell r="A111698">
            <v>17710832</v>
          </cell>
          <cell r="B111698">
            <v>50</v>
          </cell>
          <cell r="C111698">
            <v>0</v>
          </cell>
        </row>
        <row r="111699">
          <cell r="A111699">
            <v>17710832</v>
          </cell>
          <cell r="B111699">
            <v>50</v>
          </cell>
          <cell r="C111699">
            <v>0</v>
          </cell>
        </row>
        <row r="111700">
          <cell r="A111700">
            <v>17710832</v>
          </cell>
          <cell r="B111700">
            <v>50</v>
          </cell>
          <cell r="C111700">
            <v>0</v>
          </cell>
        </row>
        <row r="111701">
          <cell r="A111701">
            <v>17710832</v>
          </cell>
          <cell r="B111701">
            <v>50</v>
          </cell>
          <cell r="C111701">
            <v>0</v>
          </cell>
        </row>
        <row r="111702">
          <cell r="A111702">
            <v>17712644</v>
          </cell>
          <cell r="B111702">
            <v>50</v>
          </cell>
          <cell r="C111702">
            <v>0</v>
          </cell>
        </row>
        <row r="111703">
          <cell r="A111703">
            <v>17703160</v>
          </cell>
          <cell r="B111703">
            <v>50</v>
          </cell>
          <cell r="C111703">
            <v>0</v>
          </cell>
        </row>
        <row r="111704">
          <cell r="A111704">
            <v>17703160</v>
          </cell>
          <cell r="B111704">
            <v>50</v>
          </cell>
          <cell r="C111704">
            <v>0</v>
          </cell>
        </row>
        <row r="111705">
          <cell r="A111705">
            <v>17705323</v>
          </cell>
          <cell r="B111705">
            <v>50</v>
          </cell>
          <cell r="C111705">
            <v>0</v>
          </cell>
        </row>
        <row r="111706">
          <cell r="A111706">
            <v>17705323</v>
          </cell>
          <cell r="B111706">
            <v>50</v>
          </cell>
          <cell r="C111706">
            <v>0</v>
          </cell>
        </row>
        <row r="111707">
          <cell r="A111707">
            <v>17715786</v>
          </cell>
          <cell r="B111707">
            <v>50</v>
          </cell>
          <cell r="C111707">
            <v>0</v>
          </cell>
        </row>
        <row r="111708">
          <cell r="A111708">
            <v>17715786</v>
          </cell>
          <cell r="B111708">
            <v>50</v>
          </cell>
          <cell r="C111708">
            <v>0</v>
          </cell>
        </row>
        <row r="111709">
          <cell r="A111709">
            <v>17715786</v>
          </cell>
          <cell r="B111709">
            <v>50</v>
          </cell>
          <cell r="C111709">
            <v>0</v>
          </cell>
        </row>
        <row r="111710">
          <cell r="A111710">
            <v>17715786</v>
          </cell>
          <cell r="B111710">
            <v>50</v>
          </cell>
          <cell r="C111710">
            <v>0</v>
          </cell>
        </row>
        <row r="111711">
          <cell r="A111711">
            <v>17705395</v>
          </cell>
          <cell r="B111711">
            <v>50</v>
          </cell>
          <cell r="C111711">
            <v>0</v>
          </cell>
        </row>
        <row r="111712">
          <cell r="A111712">
            <v>17705395</v>
          </cell>
          <cell r="B111712">
            <v>50</v>
          </cell>
          <cell r="C111712">
            <v>0</v>
          </cell>
        </row>
        <row r="111713">
          <cell r="A111713">
            <v>17713879</v>
          </cell>
          <cell r="B111713">
            <v>50</v>
          </cell>
          <cell r="C111713">
            <v>0</v>
          </cell>
        </row>
        <row r="111714">
          <cell r="A111714">
            <v>17705662</v>
          </cell>
          <cell r="B111714">
            <v>50</v>
          </cell>
          <cell r="C111714">
            <v>0</v>
          </cell>
        </row>
        <row r="111715">
          <cell r="A111715">
            <v>17704936</v>
          </cell>
          <cell r="B111715">
            <v>50</v>
          </cell>
          <cell r="C111715">
            <v>0</v>
          </cell>
        </row>
        <row r="111716">
          <cell r="A111716">
            <v>17704936</v>
          </cell>
          <cell r="B111716">
            <v>50</v>
          </cell>
          <cell r="C111716">
            <v>0</v>
          </cell>
        </row>
        <row r="111717">
          <cell r="A111717">
            <v>17704937</v>
          </cell>
          <cell r="B111717">
            <v>50</v>
          </cell>
          <cell r="C111717">
            <v>0</v>
          </cell>
        </row>
        <row r="111718">
          <cell r="A111718">
            <v>17704937</v>
          </cell>
          <cell r="B111718">
            <v>50</v>
          </cell>
          <cell r="C111718">
            <v>0</v>
          </cell>
        </row>
        <row r="111719">
          <cell r="A111719">
            <v>17705184</v>
          </cell>
          <cell r="B111719">
            <v>50</v>
          </cell>
          <cell r="C111719">
            <v>0</v>
          </cell>
        </row>
        <row r="111720">
          <cell r="A111720">
            <v>17705184</v>
          </cell>
          <cell r="B111720">
            <v>50</v>
          </cell>
          <cell r="C111720">
            <v>0</v>
          </cell>
        </row>
        <row r="111721">
          <cell r="A111721">
            <v>17716593</v>
          </cell>
          <cell r="B111721">
            <v>50</v>
          </cell>
          <cell r="C111721">
            <v>0</v>
          </cell>
        </row>
        <row r="111722">
          <cell r="A111722">
            <v>17716593</v>
          </cell>
          <cell r="B111722">
            <v>50</v>
          </cell>
          <cell r="C111722">
            <v>0</v>
          </cell>
        </row>
        <row r="111723">
          <cell r="A111723">
            <v>17705902</v>
          </cell>
          <cell r="B111723">
            <v>50</v>
          </cell>
          <cell r="C111723">
            <v>0</v>
          </cell>
        </row>
        <row r="111724">
          <cell r="A111724">
            <v>17704007</v>
          </cell>
          <cell r="B111724">
            <v>50</v>
          </cell>
          <cell r="C111724">
            <v>0</v>
          </cell>
        </row>
        <row r="111725">
          <cell r="A111725">
            <v>17704007</v>
          </cell>
          <cell r="B111725">
            <v>50</v>
          </cell>
          <cell r="C111725">
            <v>0</v>
          </cell>
        </row>
        <row r="111726">
          <cell r="A111726">
            <v>17724831</v>
          </cell>
          <cell r="B111726">
            <v>50</v>
          </cell>
          <cell r="C111726">
            <v>0</v>
          </cell>
        </row>
        <row r="111727">
          <cell r="A111727">
            <v>17724831</v>
          </cell>
          <cell r="B111727">
            <v>50</v>
          </cell>
          <cell r="C111727">
            <v>0</v>
          </cell>
        </row>
        <row r="111728">
          <cell r="A111728">
            <v>17724831</v>
          </cell>
          <cell r="B111728">
            <v>50</v>
          </cell>
          <cell r="C111728">
            <v>0</v>
          </cell>
        </row>
        <row r="111729">
          <cell r="A111729">
            <v>17724831</v>
          </cell>
          <cell r="B111729">
            <v>50</v>
          </cell>
          <cell r="C111729">
            <v>0</v>
          </cell>
        </row>
        <row r="111730">
          <cell r="A111730">
            <v>17728166</v>
          </cell>
          <cell r="B111730">
            <v>50</v>
          </cell>
          <cell r="C111730">
            <v>0</v>
          </cell>
        </row>
        <row r="111731">
          <cell r="A111731">
            <v>17728166</v>
          </cell>
          <cell r="B111731">
            <v>50</v>
          </cell>
          <cell r="C111731">
            <v>0</v>
          </cell>
        </row>
        <row r="111732">
          <cell r="A111732">
            <v>17731764</v>
          </cell>
          <cell r="B111732">
            <v>50</v>
          </cell>
          <cell r="C111732">
            <v>0</v>
          </cell>
        </row>
        <row r="111733">
          <cell r="A111733">
            <v>17727916</v>
          </cell>
          <cell r="B111733">
            <v>50</v>
          </cell>
          <cell r="C111733">
            <v>0</v>
          </cell>
        </row>
        <row r="111734">
          <cell r="A111734">
            <v>17727918</v>
          </cell>
          <cell r="B111734">
            <v>50</v>
          </cell>
          <cell r="C111734">
            <v>0</v>
          </cell>
        </row>
        <row r="111735">
          <cell r="A111735">
            <v>17727918</v>
          </cell>
          <cell r="B111735">
            <v>50</v>
          </cell>
          <cell r="C111735">
            <v>0</v>
          </cell>
        </row>
        <row r="111736">
          <cell r="A111736">
            <v>17728040</v>
          </cell>
          <cell r="B111736">
            <v>50</v>
          </cell>
          <cell r="C111736">
            <v>0</v>
          </cell>
        </row>
        <row r="111737">
          <cell r="A111737">
            <v>17728040</v>
          </cell>
          <cell r="B111737">
            <v>50</v>
          </cell>
          <cell r="C111737">
            <v>0</v>
          </cell>
        </row>
        <row r="111738">
          <cell r="A111738">
            <v>17732433</v>
          </cell>
          <cell r="B111738">
            <v>50</v>
          </cell>
          <cell r="C111738">
            <v>0</v>
          </cell>
        </row>
        <row r="111739">
          <cell r="A111739">
            <v>17732468</v>
          </cell>
          <cell r="B111739">
            <v>50</v>
          </cell>
          <cell r="C111739">
            <v>0</v>
          </cell>
        </row>
        <row r="111740">
          <cell r="A111740">
            <v>17732469</v>
          </cell>
          <cell r="B111740">
            <v>50</v>
          </cell>
          <cell r="C111740">
            <v>0</v>
          </cell>
        </row>
        <row r="111741">
          <cell r="A111741">
            <v>17732470</v>
          </cell>
          <cell r="B111741">
            <v>50</v>
          </cell>
          <cell r="C111741">
            <v>0</v>
          </cell>
        </row>
        <row r="111742">
          <cell r="A111742">
            <v>17724368</v>
          </cell>
          <cell r="B111742">
            <v>50</v>
          </cell>
          <cell r="C111742">
            <v>0</v>
          </cell>
        </row>
        <row r="111743">
          <cell r="A111743">
            <v>17728070</v>
          </cell>
          <cell r="B111743">
            <v>50</v>
          </cell>
          <cell r="C111743">
            <v>0</v>
          </cell>
        </row>
        <row r="111744">
          <cell r="A111744">
            <v>17728070</v>
          </cell>
          <cell r="B111744">
            <v>50</v>
          </cell>
          <cell r="C111744">
            <v>0</v>
          </cell>
        </row>
        <row r="111745">
          <cell r="A111745">
            <v>17727979</v>
          </cell>
          <cell r="B111745">
            <v>50</v>
          </cell>
          <cell r="C111745">
            <v>0</v>
          </cell>
        </row>
        <row r="111746">
          <cell r="A111746">
            <v>17722222</v>
          </cell>
          <cell r="B111746">
            <v>50</v>
          </cell>
          <cell r="C111746">
            <v>0</v>
          </cell>
        </row>
        <row r="111747">
          <cell r="A111747">
            <v>17728113</v>
          </cell>
          <cell r="B111747">
            <v>50</v>
          </cell>
          <cell r="C111747">
            <v>0</v>
          </cell>
        </row>
        <row r="111748">
          <cell r="A111748">
            <v>17728113</v>
          </cell>
          <cell r="B111748">
            <v>50</v>
          </cell>
          <cell r="C111748">
            <v>0</v>
          </cell>
        </row>
        <row r="111749">
          <cell r="A111749">
            <v>17722729</v>
          </cell>
          <cell r="B111749">
            <v>50</v>
          </cell>
          <cell r="C111749">
            <v>0</v>
          </cell>
        </row>
        <row r="111750">
          <cell r="A111750">
            <v>17723955</v>
          </cell>
          <cell r="B111750">
            <v>50</v>
          </cell>
          <cell r="C111750">
            <v>0</v>
          </cell>
        </row>
        <row r="111751">
          <cell r="A111751">
            <v>17724434</v>
          </cell>
          <cell r="B111751">
            <v>50</v>
          </cell>
          <cell r="C111751">
            <v>0</v>
          </cell>
        </row>
        <row r="111752">
          <cell r="A111752">
            <v>17725402</v>
          </cell>
          <cell r="B111752">
            <v>50</v>
          </cell>
          <cell r="C111752">
            <v>0</v>
          </cell>
        </row>
        <row r="111753">
          <cell r="A111753">
            <v>17728772</v>
          </cell>
          <cell r="B111753">
            <v>50</v>
          </cell>
          <cell r="C111753">
            <v>0</v>
          </cell>
        </row>
        <row r="111754">
          <cell r="A111754">
            <v>17722764</v>
          </cell>
          <cell r="B111754">
            <v>50</v>
          </cell>
          <cell r="C111754">
            <v>0</v>
          </cell>
        </row>
        <row r="111755">
          <cell r="A111755">
            <v>17722765</v>
          </cell>
          <cell r="B111755">
            <v>50</v>
          </cell>
          <cell r="C111755">
            <v>0</v>
          </cell>
        </row>
        <row r="111756">
          <cell r="A111756">
            <v>17723016</v>
          </cell>
          <cell r="B111756">
            <v>50</v>
          </cell>
          <cell r="C111756">
            <v>0</v>
          </cell>
        </row>
        <row r="111757">
          <cell r="A111757">
            <v>17728811</v>
          </cell>
          <cell r="B111757">
            <v>50</v>
          </cell>
          <cell r="C111757">
            <v>0</v>
          </cell>
        </row>
        <row r="111758">
          <cell r="A111758">
            <v>17722065</v>
          </cell>
          <cell r="B111758">
            <v>50</v>
          </cell>
          <cell r="C111758">
            <v>0</v>
          </cell>
        </row>
        <row r="111759">
          <cell r="A111759">
            <v>17722065</v>
          </cell>
          <cell r="B111759">
            <v>50</v>
          </cell>
          <cell r="C111759">
            <v>0</v>
          </cell>
        </row>
        <row r="111760">
          <cell r="A111760">
            <v>17722065</v>
          </cell>
          <cell r="B111760">
            <v>50</v>
          </cell>
          <cell r="C111760">
            <v>0</v>
          </cell>
        </row>
        <row r="111761">
          <cell r="A111761">
            <v>17722065</v>
          </cell>
          <cell r="B111761">
            <v>50</v>
          </cell>
          <cell r="C111761">
            <v>0</v>
          </cell>
        </row>
        <row r="111762">
          <cell r="A111762">
            <v>17722071</v>
          </cell>
          <cell r="B111762">
            <v>50</v>
          </cell>
          <cell r="C111762">
            <v>0</v>
          </cell>
        </row>
        <row r="111763">
          <cell r="A111763">
            <v>17722071</v>
          </cell>
          <cell r="B111763"